   </cell>
          <cell r="M44">
            <v>0.31286629067037719</v>
          </cell>
          <cell r="N44">
            <v>0.46762833209341714</v>
          </cell>
          <cell r="O44">
            <v>-0.30516646830845984</v>
          </cell>
          <cell r="P44">
            <v>-0.35884970336189648</v>
          </cell>
          <cell r="Q44">
            <v>0.56379888435029724</v>
          </cell>
          <cell r="R44">
            <v>1.0537189386305101</v>
          </cell>
          <cell r="S44">
            <v>1.4928097049694111</v>
          </cell>
          <cell r="T44">
            <v>0.24445742181375962</v>
          </cell>
          <cell r="U44">
            <v>0.40258666066477211</v>
          </cell>
          <cell r="V44">
            <v>0.52412020756631428</v>
          </cell>
          <cell r="W44">
            <v>-0.12509085991514457</v>
          </cell>
          <cell r="X44">
            <v>-0.18590234471385081</v>
          </cell>
          <cell r="Y44">
            <v>0.28162544245460275</v>
          </cell>
          <cell r="Z44">
            <v>0.12578554946969245</v>
          </cell>
          <cell r="AA44">
            <v>0.47997923193916492</v>
          </cell>
          <cell r="AB44">
            <v>6.0119517601098238E-3</v>
          </cell>
          <cell r="AC44">
            <v>0.37678200098030246</v>
          </cell>
          <cell r="AD44">
            <v>2.2050968230425294</v>
          </cell>
          <cell r="AE44">
            <v>-0.29262710478993315</v>
          </cell>
          <cell r="AF44">
            <v>-7.0298820302414295</v>
          </cell>
          <cell r="AG44">
            <v>0.73958853050801743</v>
          </cell>
          <cell r="AH44">
            <v>-3.6178934852339362</v>
          </cell>
          <cell r="AI44">
            <v>7.8573700260031742E-2</v>
          </cell>
          <cell r="AJ44">
            <v>0.25722895009758773</v>
          </cell>
          <cell r="AK44">
            <v>-1.8829428640054879</v>
          </cell>
          <cell r="AL44">
            <v>-0.61247029686402055</v>
          </cell>
          <cell r="AM44">
            <v>-0.5965185427443509</v>
          </cell>
          <cell r="AN44">
            <v>-3.9968167930859888</v>
          </cell>
          <cell r="AO44">
            <v>-3.2069854336923331</v>
          </cell>
          <cell r="AP44">
            <v>-4.6733322794048515</v>
          </cell>
          <cell r="AQ44">
            <v>-12.341602825182395</v>
          </cell>
          <cell r="AR44">
            <v>-1.0944789409898514</v>
          </cell>
          <cell r="AS44">
            <v>0.38165936667973188</v>
          </cell>
          <cell r="AT44">
            <v>-2.4268780062246531</v>
          </cell>
          <cell r="AU44">
            <v>-1.53594919624922</v>
          </cell>
          <cell r="AV44">
            <v>-0.34745464080747634</v>
          </cell>
          <cell r="AW44">
            <v>-1.9335672213581789</v>
          </cell>
          <cell r="AX44">
            <v>-1.1845693228926812</v>
          </cell>
          <cell r="AY44">
            <v>-0.78669870453127455</v>
          </cell>
          <cell r="AZ44">
            <v>-0.57900704385582813</v>
          </cell>
          <cell r="BA44">
            <v>-1.3320277061762864</v>
          </cell>
          <cell r="BB44">
            <v>-0.59267721261641038</v>
          </cell>
          <cell r="BC44">
            <v>1.2201245346149303</v>
          </cell>
          <cell r="BD44">
            <v>2.1305790408417069</v>
          </cell>
          <cell r="BE44">
            <v>-1.5568079166203841</v>
          </cell>
          <cell r="BF44">
            <v>6.2965200319302639</v>
          </cell>
          <cell r="BG44">
            <v>5.6285828094421619</v>
          </cell>
          <cell r="BH44">
            <v>-0.39950962272985446</v>
          </cell>
          <cell r="BI44">
            <v>4.315453578483508</v>
          </cell>
          <cell r="BJ44">
            <v>1.1388984603108332</v>
          </cell>
          <cell r="BK44">
            <v>5.2243356478294256</v>
          </cell>
          <cell r="BL44">
            <v>3.5420918582488525</v>
          </cell>
          <cell r="BM44">
            <v>5.624329969988473</v>
          </cell>
          <cell r="BN44">
            <v>6.8745147839856857</v>
          </cell>
          <cell r="BO44">
            <v>5.9923304653415776</v>
          </cell>
          <cell r="BP44">
            <v>3.243123548703708</v>
          </cell>
          <cell r="BQ44">
            <v>4.5781641288391128</v>
          </cell>
          <cell r="BR44">
            <v>4.9749118336256171</v>
          </cell>
          <cell r="BS44">
            <v>1.7593025635029624</v>
          </cell>
          <cell r="BT44">
            <v>5.5456797027923166</v>
          </cell>
          <cell r="BU44">
            <v>3.6402204179690978</v>
          </cell>
          <cell r="BV44">
            <v>1.426601046797038</v>
          </cell>
          <cell r="BW44">
            <v>2.5925339850014106</v>
          </cell>
          <cell r="BX44">
            <v>4.3322403917269048</v>
          </cell>
          <cell r="BY44">
            <v>2.364810564607045</v>
          </cell>
          <cell r="BZ44">
            <v>3.0949391147307326</v>
          </cell>
          <cell r="CA44">
            <v>3.1979418557216865</v>
          </cell>
          <cell r="CB44">
            <v>2.0703129390527097</v>
          </cell>
          <cell r="CC44">
            <v>1.5904238494385492</v>
          </cell>
          <cell r="CD44">
            <v>4.0116935132605391</v>
          </cell>
          <cell r="CE44">
            <v>5.3971711262608579</v>
          </cell>
          <cell r="CF44">
            <v>5.48445809515683</v>
          </cell>
          <cell r="CG44">
            <v>3.0145006938157248</v>
          </cell>
        </row>
        <row r="45">
          <cell r="A45">
            <v>39965</v>
          </cell>
          <cell r="B45">
            <v>1.2514211124678987</v>
          </cell>
          <cell r="C45">
            <v>0.5850893632582066</v>
          </cell>
          <cell r="D45">
            <v>0.24416934037057025</v>
          </cell>
          <cell r="E45">
            <v>-1.4812306910994E-2</v>
          </cell>
          <cell r="F45">
            <v>0.15243242931433088</v>
          </cell>
          <cell r="G45">
            <v>-0.26263560801635943</v>
          </cell>
          <cell r="H45">
            <v>0.11941457446058568</v>
          </cell>
          <cell r="I45">
            <v>-0.2424720052205509</v>
          </cell>
          <cell r="J45">
            <v>0.87671146939352074</v>
          </cell>
          <cell r="K45">
            <v>0.61097308510604798</v>
          </cell>
          <cell r="L45">
            <v>0.1910700702753676</v>
          </cell>
          <cell r="M45">
            <v>0.25093953665382696</v>
          </cell>
          <cell r="N45">
            <v>0.85589267682839587</v>
          </cell>
          <cell r="O45">
            <v>7.9586152009536448E-3</v>
          </cell>
          <cell r="P45">
            <v>0.3018412315122232</v>
          </cell>
          <cell r="Q45">
            <v>0.37864724111642545</v>
          </cell>
          <cell r="R45">
            <v>1.2672419782937983</v>
          </cell>
          <cell r="S45">
            <v>-0.97233288257008166</v>
          </cell>
          <cell r="T45">
            <v>0.16796253896547153</v>
          </cell>
          <cell r="U45">
            <v>0.24860270742155244</v>
          </cell>
          <cell r="V45">
            <v>0.26618345413647049</v>
          </cell>
          <cell r="W45">
            <v>6.7761816911326989E-2</v>
          </cell>
          <cell r="X45">
            <v>-6.3697381690341892E-2</v>
          </cell>
          <cell r="Y45">
            <v>0.41461623917171675</v>
          </cell>
          <cell r="Z45">
            <v>0.88621851388972495</v>
          </cell>
          <cell r="AA45">
            <v>0.68783851334019985</v>
          </cell>
          <cell r="AB45">
            <v>-0.47438127376248085</v>
          </cell>
          <cell r="AC45">
            <v>0.34095438981773807</v>
          </cell>
          <cell r="AD45">
            <v>5.2161015630672214</v>
          </cell>
          <cell r="AE45">
            <v>0.91221186856302872</v>
          </cell>
          <cell r="AF45">
            <v>-6.9088357997820538</v>
          </cell>
          <cell r="AG45">
            <v>-4.695800193701416E-2</v>
          </cell>
          <cell r="AH45">
            <v>-3.5031384802566068</v>
          </cell>
          <cell r="AI45">
            <v>0.40035171084877863</v>
          </cell>
          <cell r="AJ45">
            <v>0.55038829322466842</v>
          </cell>
          <cell r="AK45">
            <v>-2.0505374631953122</v>
          </cell>
          <cell r="AL45">
            <v>2.2949706674069148E-2</v>
          </cell>
          <cell r="AM45">
            <v>-0.30965991533582482</v>
          </cell>
          <cell r="AN45">
            <v>-4.3028943809719884</v>
          </cell>
          <cell r="AO45">
            <v>-2.7624033408595872</v>
          </cell>
          <cell r="AP45">
            <v>-4.0314704339114105</v>
          </cell>
          <cell r="AQ45">
            <v>-12.467187470492325</v>
          </cell>
          <cell r="AR45">
            <v>-1.3354608369324672</v>
          </cell>
          <cell r="AS45">
            <v>1.2657063500903565</v>
          </cell>
          <cell r="AT45">
            <v>-1.143573752711502</v>
          </cell>
          <cell r="AU45">
            <v>0.20244467999492866</v>
          </cell>
          <cell r="AV45">
            <v>2.8091514145844876E-2</v>
          </cell>
          <cell r="AW45">
            <v>-1.4352279747790408</v>
          </cell>
          <cell r="AX45">
            <v>-0.58166743436204316</v>
          </cell>
          <cell r="AY45">
            <v>-0.86274351809243477</v>
          </cell>
          <cell r="AZ45">
            <v>-0.71104959068714058</v>
          </cell>
          <cell r="BA45">
            <v>-0.89041852070522731</v>
          </cell>
          <cell r="BB45">
            <v>-0.13050128758689272</v>
          </cell>
          <cell r="BC45">
            <v>2.0748827426307681</v>
          </cell>
          <cell r="BD45">
            <v>2.1370038196840024</v>
          </cell>
          <cell r="BE45">
            <v>-1.0357516223471586</v>
          </cell>
          <cell r="BF45">
            <v>9.3985570545795696</v>
          </cell>
          <cell r="BG45">
            <v>5.1190354551956752</v>
          </cell>
          <cell r="BH45">
            <v>-1.0779101741521524</v>
          </cell>
          <cell r="BI45">
            <v>4.3349059493903663</v>
          </cell>
          <cell r="BJ45">
            <v>0.7070273468077426</v>
          </cell>
          <cell r="BK45">
            <v>4.8798123900723134</v>
          </cell>
          <cell r="BL45">
            <v>2.3651569566373931</v>
          </cell>
          <cell r="BM45">
            <v>4.7007881284545583</v>
          </cell>
          <cell r="BN45">
            <v>6.3142862950766432</v>
          </cell>
          <cell r="BO45">
            <v>5.7780096676914416</v>
          </cell>
          <cell r="BP45">
            <v>2.4809592486203735</v>
          </cell>
          <cell r="BQ45">
            <v>4.7351732152977499</v>
          </cell>
          <cell r="BR45">
            <v>5.0953668634402538</v>
          </cell>
          <cell r="BS45">
            <v>4.3064713339484362</v>
          </cell>
          <cell r="BT45">
            <v>5.1630150172316647</v>
          </cell>
          <cell r="BU45">
            <v>3.3396962659143492</v>
          </cell>
          <cell r="BV45">
            <v>1.5008338470169802</v>
          </cell>
          <cell r="BW45">
            <v>2.4813848100049718</v>
          </cell>
          <cell r="BX45">
            <v>4.0964165738109681</v>
          </cell>
          <cell r="BY45">
            <v>2.0629507032022598</v>
          </cell>
          <cell r="BZ45">
            <v>2.8502918910470409</v>
          </cell>
          <cell r="CA45">
            <v>2.7970973530350607</v>
          </cell>
          <cell r="CB45">
            <v>1.778823915169192</v>
          </cell>
          <cell r="CC45">
            <v>0.90557665146784316</v>
          </cell>
          <cell r="CD45">
            <v>3.7117763443627716</v>
          </cell>
          <cell r="CE45">
            <v>5.2977563693260343</v>
          </cell>
          <cell r="CF45">
            <v>5.2322255162011722</v>
          </cell>
          <cell r="CG45">
            <v>2.8025084798990019</v>
          </cell>
        </row>
        <row r="46">
          <cell r="A46">
            <v>39995</v>
          </cell>
          <cell r="B46">
            <v>1.1157688117041431</v>
          </cell>
          <cell r="C46">
            <v>0.37491479209270651</v>
          </cell>
          <cell r="D46">
            <v>0.69161326095406039</v>
          </cell>
          <cell r="E46">
            <v>-0.12909779687202416</v>
          </cell>
          <cell r="F46">
            <v>0.64076811537858713</v>
          </cell>
          <cell r="G46">
            <v>-4.4885318012499731E-3</v>
          </cell>
          <cell r="H46">
            <v>0.4906021774510938</v>
          </cell>
          <cell r="I46">
            <v>0.24974920581841697</v>
          </cell>
          <cell r="J46">
            <v>0.54454291044776504</v>
          </cell>
          <cell r="K46">
            <v>1.0053832291139875</v>
          </cell>
          <cell r="L46">
            <v>0.75116276056848008</v>
          </cell>
          <cell r="M46">
            <v>1.2666824841331081</v>
          </cell>
          <cell r="N46">
            <v>0.6488243580019537</v>
          </cell>
          <cell r="O46">
            <v>0.47717283512285213</v>
          </cell>
          <cell r="P46">
            <v>0.48066815346752279</v>
          </cell>
          <cell r="Q46">
            <v>0.6036488948207186</v>
          </cell>
          <cell r="R46">
            <v>8.1868545956442773E-2</v>
          </cell>
          <cell r="S46">
            <v>-1.4615264241024661E-2</v>
          </cell>
          <cell r="T46">
            <v>0.29659999698758988</v>
          </cell>
          <cell r="U46">
            <v>0.47445565980923643</v>
          </cell>
          <cell r="V46">
            <v>0.30812045631385399</v>
          </cell>
          <cell r="W46">
            <v>0.31308802164977667</v>
          </cell>
          <cell r="X46">
            <v>-2.1992804100812169E-2</v>
          </cell>
          <cell r="Y46">
            <v>-1.151101220167039E-2</v>
          </cell>
          <cell r="Z46">
            <v>0.75294314747633706</v>
          </cell>
          <cell r="AA46">
            <v>0.41901337086820423</v>
          </cell>
          <cell r="AB46">
            <v>0.26684456304202353</v>
          </cell>
          <cell r="AC46">
            <v>0.39355647037155883</v>
          </cell>
          <cell r="AD46">
            <v>7.0073537800918961</v>
          </cell>
          <cell r="AE46">
            <v>2.157920549288872</v>
          </cell>
          <cell r="AF46">
            <v>-6.3685843341450994</v>
          </cell>
          <cell r="AG46">
            <v>0.29055263698529732</v>
          </cell>
          <cell r="AH46">
            <v>-3.1006318438225877</v>
          </cell>
          <cell r="AI46">
            <v>0.27687875329729383</v>
          </cell>
          <cell r="AJ46">
            <v>1.2216333630031384</v>
          </cell>
          <cell r="AK46">
            <v>-1.9369185803307043</v>
          </cell>
          <cell r="AL46">
            <v>1.3210424904256612</v>
          </cell>
          <cell r="AM46">
            <v>0.48861547815912676</v>
          </cell>
          <cell r="AN46">
            <v>-4.2135753757797989</v>
          </cell>
          <cell r="AO46">
            <v>-2.2758606909505041</v>
          </cell>
          <cell r="AP46">
            <v>-2.9714964071060668</v>
          </cell>
          <cell r="AQ46">
            <v>-12.859678830646427</v>
          </cell>
          <cell r="AR46">
            <v>-0.89373868203959095</v>
          </cell>
          <cell r="AS46">
            <v>1.9659302003873336</v>
          </cell>
          <cell r="AT46">
            <v>0.32204918419316275</v>
          </cell>
          <cell r="AU46">
            <v>-0.71301861770834973</v>
          </cell>
          <cell r="AV46">
            <v>0.26635652399773502</v>
          </cell>
          <cell r="AW46">
            <v>-1.1194753672206792</v>
          </cell>
          <cell r="AX46">
            <v>-0.28180561953017325</v>
          </cell>
          <cell r="AY46">
            <v>-0.74301070733637786</v>
          </cell>
          <cell r="AZ46">
            <v>-0.74008562297521729</v>
          </cell>
          <cell r="BA46">
            <v>-0.19992415842249311</v>
          </cell>
          <cell r="BB46">
            <v>1.1812883613762759</v>
          </cell>
          <cell r="BC46">
            <v>3.2296393309098947</v>
          </cell>
          <cell r="BD46">
            <v>1.8127054590733938</v>
          </cell>
          <cell r="BE46">
            <v>-0.56877279532597802</v>
          </cell>
          <cell r="BF46">
            <v>10.189150797295721</v>
          </cell>
          <cell r="BG46">
            <v>4.7646190987124415</v>
          </cell>
          <cell r="BH46">
            <v>-2.673373262083234</v>
          </cell>
          <cell r="BI46">
            <v>4.6263127277180738</v>
          </cell>
          <cell r="BJ46">
            <v>-7.1646898420030247E-2</v>
          </cell>
          <cell r="BK46">
            <v>3.8920008528288808</v>
          </cell>
          <cell r="BL46">
            <v>1.341628922282001</v>
          </cell>
          <cell r="BM46">
            <v>3.5308062273483598</v>
          </cell>
          <cell r="BN46">
            <v>6.0853023628353986</v>
          </cell>
          <cell r="BO46">
            <v>5.3670334606426007</v>
          </cell>
          <cell r="BP46">
            <v>1.3943665705474562</v>
          </cell>
          <cell r="BQ46">
            <v>4.5187900028850203</v>
          </cell>
          <cell r="BR46">
            <v>4.7536925696263665</v>
          </cell>
          <cell r="BS46">
            <v>3.5788709683453712</v>
          </cell>
          <cell r="BT46">
            <v>4.893570657395574</v>
          </cell>
          <cell r="BU46">
            <v>3.3596519790703772</v>
          </cell>
          <cell r="BV46">
            <v>0.6138416609520192</v>
          </cell>
          <cell r="BW46">
            <v>1.2290083647276573</v>
          </cell>
          <cell r="BX46">
            <v>3.6600509010303428</v>
          </cell>
          <cell r="BY46">
            <v>1.280512966712255</v>
          </cell>
          <cell r="BZ46">
            <v>2.4223132902678746</v>
          </cell>
          <cell r="CA46">
            <v>2.3044775654563976</v>
          </cell>
          <cell r="CB46">
            <v>1.3152633417532256</v>
          </cell>
          <cell r="CC46">
            <v>0.64916990001040453</v>
          </cell>
          <cell r="CD46">
            <v>2.7774663732252458</v>
          </cell>
          <cell r="CE46">
            <v>4.819877235748482</v>
          </cell>
          <cell r="CF46">
            <v>4.1078855698436056</v>
          </cell>
          <cell r="CG46">
            <v>2.1582911895546841</v>
          </cell>
        </row>
        <row r="47">
          <cell r="A47">
            <v>40026</v>
          </cell>
          <cell r="B47">
            <v>1.3987538300191282</v>
          </cell>
          <cell r="C47">
            <v>0.95189586870401133</v>
          </cell>
          <cell r="D47">
            <v>1.6099730319069083</v>
          </cell>
          <cell r="E47">
            <v>0.30514939605847946</v>
          </cell>
          <cell r="F47">
            <v>1.0307198585264077</v>
          </cell>
          <cell r="G47">
            <v>0.51321183828589856</v>
          </cell>
          <cell r="H47">
            <v>0.11167370230480422</v>
          </cell>
          <cell r="I47">
            <v>0.41653202689320157</v>
          </cell>
          <cell r="J47">
            <v>1.0688840695683099</v>
          </cell>
          <cell r="K47">
            <v>1.4413770324565922</v>
          </cell>
          <cell r="L47">
            <v>1.7426459620300649</v>
          </cell>
          <cell r="M47">
            <v>1.9912081089233924</v>
          </cell>
          <cell r="N47">
            <v>1.6355039574200481</v>
          </cell>
          <cell r="O47">
            <v>0.38930774503085352</v>
          </cell>
          <cell r="P47">
            <v>0.93130115489548082</v>
          </cell>
          <cell r="Q47">
            <v>0.67925832466770864</v>
          </cell>
          <cell r="R47">
            <v>0.23619073944731728</v>
          </cell>
          <cell r="S47">
            <v>0.53862906500312668</v>
          </cell>
          <cell r="T47">
            <v>0.48549551128889146</v>
          </cell>
          <cell r="U47">
            <v>0.69729333979036134</v>
          </cell>
          <cell r="V47">
            <v>0.64066323311053885</v>
          </cell>
          <cell r="W47">
            <v>0.7218955720366127</v>
          </cell>
          <cell r="X47">
            <v>0.50228711450390762</v>
          </cell>
          <cell r="Y47">
            <v>0.40229223428884797</v>
          </cell>
          <cell r="Z47">
            <v>0.4798237395233329</v>
          </cell>
          <cell r="AA47">
            <v>0.60677937542645832</v>
          </cell>
          <cell r="AB47">
            <v>0.37041945619158412</v>
          </cell>
          <cell r="AC47">
            <v>0.68580441842311934</v>
          </cell>
          <cell r="AD47">
            <v>8.6399137045834138</v>
          </cell>
          <cell r="AE47">
            <v>3.2368808239332969</v>
          </cell>
          <cell r="AF47">
            <v>-5.2857812369717205</v>
          </cell>
          <cell r="AG47">
            <v>0.39033839110145241</v>
          </cell>
          <cell r="AH47">
            <v>-2.1029200309700236</v>
          </cell>
          <cell r="AI47">
            <v>0.50324584214169743</v>
          </cell>
          <cell r="AJ47">
            <v>2.2121689708392234</v>
          </cell>
          <cell r="AK47">
            <v>-1.2484583186024634</v>
          </cell>
          <cell r="AL47">
            <v>2.1816564907029878</v>
          </cell>
          <cell r="AM47">
            <v>1.7138968092015761</v>
          </cell>
          <cell r="AN47">
            <v>-3.26501310568581</v>
          </cell>
          <cell r="AO47">
            <v>-0.68069348146075903</v>
          </cell>
          <cell r="AP47">
            <v>-2.0744610174160072</v>
          </cell>
          <cell r="AQ47">
            <v>-12.225145885922561</v>
          </cell>
          <cell r="AR47">
            <v>-0.13757024739248225</v>
          </cell>
          <cell r="AS47">
            <v>2.948356335178981</v>
          </cell>
          <cell r="AT47">
            <v>0.46561114778835844</v>
          </cell>
          <cell r="AU47">
            <v>-0.57711607924307851</v>
          </cell>
          <cell r="AV47">
            <v>0.65752010495438995</v>
          </cell>
          <cell r="AW47">
            <v>-0.54166488973661497</v>
          </cell>
          <cell r="AX47">
            <v>0.10446798710270766</v>
          </cell>
          <cell r="AY47">
            <v>-0.3811683328748372</v>
          </cell>
          <cell r="AZ47">
            <v>-0.71109719074007316</v>
          </cell>
          <cell r="BA47">
            <v>-0.15792328480432882</v>
          </cell>
          <cell r="BB47">
            <v>2.3867794838035028</v>
          </cell>
          <cell r="BC47">
            <v>3.9437118349534561</v>
          </cell>
          <cell r="BD47">
            <v>2.2905866281995868</v>
          </cell>
          <cell r="BE47">
            <v>-3.2936971925279224E-2</v>
          </cell>
          <cell r="BF47">
            <v>11.135514811985402</v>
          </cell>
          <cell r="BG47">
            <v>4.9038174025715087</v>
          </cell>
          <cell r="BH47">
            <v>-2.894158916385392</v>
          </cell>
          <cell r="BI47">
            <v>3.8212887364555304</v>
          </cell>
          <cell r="BJ47">
            <v>0.10585713351607406</v>
          </cell>
          <cell r="BK47">
            <v>3.4308817866769425</v>
          </cell>
          <cell r="BL47">
            <v>1.7394414279676251</v>
          </cell>
          <cell r="BM47">
            <v>2.0290881511513037</v>
          </cell>
          <cell r="BN47">
            <v>6.1083445457840391</v>
          </cell>
          <cell r="BO47">
            <v>5.2560391539524076</v>
          </cell>
          <cell r="BP47">
            <v>1.0431229164426181</v>
          </cell>
          <cell r="BQ47">
            <v>4.899984875504293</v>
          </cell>
          <cell r="BR47">
            <v>4.8497775636259455</v>
          </cell>
          <cell r="BS47">
            <v>3.2786460262202777</v>
          </cell>
          <cell r="BT47">
            <v>5.1611059371935664</v>
          </cell>
          <cell r="BU47">
            <v>3.6844383198376462</v>
          </cell>
          <cell r="BV47">
            <v>-0.27415583203559413</v>
          </cell>
          <cell r="BW47">
            <v>1.0070370111154192</v>
          </cell>
          <cell r="BX47">
            <v>3.3471836782670517</v>
          </cell>
          <cell r="BY47">
            <v>1.1878011294866431</v>
          </cell>
          <cell r="BZ47">
            <v>2.0937201548927309</v>
          </cell>
          <cell r="CA47">
            <v>2.1311940934261031</v>
          </cell>
          <cell r="CB47">
            <v>1.0571300807769468</v>
          </cell>
          <cell r="CC47">
            <v>1.0164783130248045</v>
          </cell>
          <cell r="CD47">
            <v>2.6357825925775069</v>
          </cell>
          <cell r="CE47">
            <v>4.8216133725508925</v>
          </cell>
          <cell r="CF47">
            <v>4.1247018081481901</v>
          </cell>
          <cell r="CG47">
            <v>1.9578293967800642</v>
          </cell>
        </row>
        <row r="48">
          <cell r="A48">
            <v>40057</v>
          </cell>
          <cell r="B48">
            <v>1.1669221970747934</v>
          </cell>
          <cell r="C48">
            <v>0.31841777757846135</v>
          </cell>
          <cell r="D48">
            <v>1.1097777541214437</v>
          </cell>
          <cell r="E48">
            <v>0.97815523725017783</v>
          </cell>
          <cell r="F48">
            <v>0.68004186180223858</v>
          </cell>
          <cell r="G48">
            <v>0.30665257454187689</v>
          </cell>
          <cell r="H48">
            <v>0.19331289239306049</v>
          </cell>
          <cell r="I48">
            <v>0.19037811959565776</v>
          </cell>
          <cell r="J48">
            <v>0.92982872180105147</v>
          </cell>
          <cell r="K48">
            <v>1.3359930923201535</v>
          </cell>
          <cell r="L48">
            <v>1.1175147240969574</v>
          </cell>
          <cell r="M48">
            <v>1.3332376166546922</v>
          </cell>
          <cell r="N48">
            <v>2.1222777730700804</v>
          </cell>
          <cell r="O48">
            <v>10.792194275275913</v>
          </cell>
          <cell r="P48">
            <v>1.4990955836026165</v>
          </cell>
          <cell r="Q48">
            <v>0.65519910992737351</v>
          </cell>
          <cell r="R48">
            <v>0.20384423247490346</v>
          </cell>
          <cell r="S48">
            <v>0.61783784657001295</v>
          </cell>
          <cell r="T48">
            <v>0.4470988897100181</v>
          </cell>
          <cell r="U48">
            <v>0.52875887247478826</v>
          </cell>
          <cell r="V48">
            <v>0.60585136005693041</v>
          </cell>
          <cell r="W48">
            <v>0.76030601166077183</v>
          </cell>
          <cell r="X48">
            <v>0.65458338054433796</v>
          </cell>
          <cell r="Y48">
            <v>0.47521069160354479</v>
          </cell>
          <cell r="Z48">
            <v>0.37266942376268375</v>
          </cell>
          <cell r="AA48">
            <v>0.48312157271255263</v>
          </cell>
          <cell r="AB48">
            <v>0.27862323576406389</v>
          </cell>
          <cell r="AC48">
            <v>0.71064577853756639</v>
          </cell>
          <cell r="AD48">
            <v>10.729880825199922</v>
          </cell>
          <cell r="AE48">
            <v>5.4405754454798005</v>
          </cell>
          <cell r="AF48">
            <v>-3.0523201485907148</v>
          </cell>
          <cell r="AG48">
            <v>0.96850878995098366</v>
          </cell>
          <cell r="AH48">
            <v>-0.49531301847141052</v>
          </cell>
          <cell r="AI48">
            <v>1.9867921351467643</v>
          </cell>
          <cell r="AJ48">
            <v>2.8458504479050184</v>
          </cell>
          <cell r="AK48">
            <v>-0.24801841651440615</v>
          </cell>
          <cell r="AL48">
            <v>3.7537113978761916</v>
          </cell>
          <cell r="AM48">
            <v>3.3996950615634791</v>
          </cell>
          <cell r="AN48">
            <v>-1.1783987133611173</v>
          </cell>
          <cell r="AO48">
            <v>1.7723340060343373</v>
          </cell>
          <cell r="AP48">
            <v>-2.9678108903141709E-2</v>
          </cell>
          <cell r="AQ48">
            <v>-11.657339619909735</v>
          </cell>
          <cell r="AR48">
            <v>1.159520656593771</v>
          </cell>
          <cell r="AS48">
            <v>3.9897093539241979</v>
          </cell>
          <cell r="AT48">
            <v>0.74477742148448822</v>
          </cell>
          <cell r="AU48">
            <v>6.0749060972953295E-2</v>
          </cell>
          <cell r="AV48">
            <v>1.3015073132236932</v>
          </cell>
          <cell r="AW48">
            <v>0.28074865805614024</v>
          </cell>
          <cell r="AX48">
            <v>0.83445416858589638</v>
          </cell>
          <cell r="AY48">
            <v>0.45186231104468177</v>
          </cell>
          <cell r="AZ48">
            <v>-0.12214173582161258</v>
          </cell>
          <cell r="BA48">
            <v>0.48697012897869207</v>
          </cell>
          <cell r="BB48">
            <v>3.1767576045075296</v>
          </cell>
          <cell r="BC48">
            <v>4.9084964446779011</v>
          </cell>
          <cell r="BD48">
            <v>2.8746296191482834</v>
          </cell>
          <cell r="BE48">
            <v>0.8351899262038387</v>
          </cell>
          <cell r="BF48">
            <v>12.24923245152878</v>
          </cell>
          <cell r="BG48">
            <v>6.1468327765251907</v>
          </cell>
          <cell r="BH48">
            <v>-2.4216256261702207</v>
          </cell>
          <cell r="BI48">
            <v>4.0780517319618736</v>
          </cell>
          <cell r="BJ48">
            <v>0.43189913515513378</v>
          </cell>
          <cell r="BK48">
            <v>4.2192398868241998</v>
          </cell>
          <cell r="BL48">
            <v>1.530077551875908</v>
          </cell>
          <cell r="BM48">
            <v>1.4068973085681336</v>
          </cell>
          <cell r="BN48">
            <v>6.3442746670064443</v>
          </cell>
          <cell r="BO48">
            <v>5.5975669706385345</v>
          </cell>
          <cell r="BP48">
            <v>0.67951036699795964</v>
          </cell>
          <cell r="BQ48">
            <v>4.3729508196721278</v>
          </cell>
          <cell r="BR48">
            <v>5.4156103018706325</v>
          </cell>
          <cell r="BS48">
            <v>3.2682840680809733</v>
          </cell>
          <cell r="BT48">
            <v>5.1263099029881687</v>
          </cell>
          <cell r="BU48">
            <v>4.1423056661456181</v>
          </cell>
          <cell r="BV48">
            <v>-0.62984462320954115</v>
          </cell>
          <cell r="BW48">
            <v>1.0460657902018333</v>
          </cell>
          <cell r="BX48">
            <v>3.3196534458501459</v>
          </cell>
          <cell r="BY48">
            <v>1.1666196300302856</v>
          </cell>
          <cell r="BZ48">
            <v>2.0773433878929382</v>
          </cell>
          <cell r="CA48">
            <v>2.1285052142201666</v>
          </cell>
          <cell r="CB48">
            <v>1.3384797721194053</v>
          </cell>
          <cell r="CC48">
            <v>1.1511830731393946</v>
          </cell>
          <cell r="CD48">
            <v>2.6144810321586665</v>
          </cell>
          <cell r="CE48">
            <v>4.8760994905187927</v>
          </cell>
          <cell r="CF48">
            <v>3.9503581398368404</v>
          </cell>
          <cell r="CG48">
            <v>1.9807202165733173</v>
          </cell>
        </row>
        <row r="49">
          <cell r="A49">
            <v>40087</v>
          </cell>
          <cell r="B49">
            <v>1.1598769961070232</v>
          </cell>
          <cell r="C49">
            <v>0.15535065660798875</v>
          </cell>
          <cell r="D49">
            <v>1.1241574203243232</v>
          </cell>
          <cell r="E49">
            <v>0.78247588760800291</v>
          </cell>
          <cell r="F49">
            <v>0.79163355299711746</v>
          </cell>
          <cell r="G49">
            <v>0.169182137927959</v>
          </cell>
          <cell r="H49">
            <v>0.74844365688171433</v>
          </cell>
          <cell r="I49">
            <v>6.5894444559555509E-2</v>
          </cell>
          <cell r="J49">
            <v>0.92732598900244767</v>
          </cell>
          <cell r="K49">
            <v>1.1229511530483682</v>
          </cell>
          <cell r="L49">
            <v>0.64420007449421668</v>
          </cell>
          <cell r="M49">
            <v>0.9169918360522944</v>
          </cell>
          <cell r="N49">
            <v>0.96444826141253159</v>
          </cell>
          <cell r="O49">
            <v>2.1650475598366636</v>
          </cell>
          <cell r="P49">
            <v>1.0977040724380549</v>
          </cell>
          <cell r="Q49">
            <v>0.45006067928141658</v>
          </cell>
          <cell r="R49">
            <v>0.43405221240218061</v>
          </cell>
          <cell r="S49">
            <v>0.91749011136572634</v>
          </cell>
          <cell r="T49">
            <v>0.50723396709493329</v>
          </cell>
          <cell r="U49">
            <v>0.61076553532035671</v>
          </cell>
          <cell r="V49">
            <v>0.58848460065488162</v>
          </cell>
          <cell r="W49">
            <v>0.95779291095587915</v>
          </cell>
          <cell r="X49">
            <v>0.88590873458271879</v>
          </cell>
          <cell r="Y49">
            <v>0.30579876454763788</v>
          </cell>
          <cell r="Z49">
            <v>0.12555863286940472</v>
          </cell>
          <cell r="AA49">
            <v>0.24470365855779885</v>
          </cell>
          <cell r="AB49">
            <v>0.58269834155086908</v>
          </cell>
          <cell r="AC49">
            <v>0.64512589670029374</v>
          </cell>
          <cell r="AD49">
            <v>12.501426156223738</v>
          </cell>
          <cell r="AE49">
            <v>7.0998855648193526</v>
          </cell>
          <cell r="AF49">
            <v>-1.3050566272092334</v>
          </cell>
          <cell r="AG49">
            <v>2.7059548616206408</v>
          </cell>
          <cell r="AH49">
            <v>0.66018692622498154</v>
          </cell>
          <cell r="AI49">
            <v>2.8548444427815012</v>
          </cell>
          <cell r="AJ49">
            <v>3.6689830882172814</v>
          </cell>
          <cell r="AK49">
            <v>0.42451900889790561</v>
          </cell>
          <cell r="AL49">
            <v>5.2397049050216804</v>
          </cell>
          <cell r="AM49">
            <v>5.0676438208509644</v>
          </cell>
          <cell r="AN49">
            <v>0.35616301135825701</v>
          </cell>
          <cell r="AO49">
            <v>3.593955015618655</v>
          </cell>
          <cell r="AP49">
            <v>3.0568452170236071</v>
          </cell>
          <cell r="AQ49">
            <v>9.0647563531986997E-2</v>
          </cell>
          <cell r="AR49">
            <v>3.0373077409000082</v>
          </cell>
          <cell r="AS49">
            <v>4.9135679150303035</v>
          </cell>
          <cell r="AT49">
            <v>1.0325497500707437</v>
          </cell>
          <cell r="AU49">
            <v>0.85862848034972128</v>
          </cell>
          <cell r="AV49">
            <v>1.9393732846060718</v>
          </cell>
          <cell r="AW49">
            <v>0.92720839068256566</v>
          </cell>
          <cell r="AX49">
            <v>1.5232151082450462</v>
          </cell>
          <cell r="AY49">
            <v>1.3227265087309981</v>
          </cell>
          <cell r="AZ49">
            <v>0.65964153352138233</v>
          </cell>
          <cell r="BA49">
            <v>1.1947448506928859</v>
          </cell>
          <cell r="BB49">
            <v>3.8298449087071917</v>
          </cell>
          <cell r="BC49">
            <v>5.6585502430761991</v>
          </cell>
          <cell r="BD49">
            <v>3.3473097768307092</v>
          </cell>
          <cell r="BE49">
            <v>1.7609727206787218</v>
          </cell>
          <cell r="BF49">
            <v>13.339602925809825</v>
          </cell>
          <cell r="BG49">
            <v>7.1033873921004353</v>
          </cell>
          <cell r="BH49">
            <v>-2.2109662329818813</v>
          </cell>
          <cell r="BI49">
            <v>4.8099673545179522</v>
          </cell>
          <cell r="BJ49">
            <v>0.77827340270544276</v>
          </cell>
          <cell r="BK49">
            <v>3.6967879439446127</v>
          </cell>
          <cell r="BL49">
            <v>1.3515994858652958</v>
          </cell>
          <cell r="BM49">
            <v>0.76990361987396838</v>
          </cell>
          <cell r="BN49">
            <v>6.6062226355147358</v>
          </cell>
          <cell r="BO49">
            <v>6.3123612656649675</v>
          </cell>
          <cell r="BP49">
            <v>0.84553827570588158</v>
          </cell>
          <cell r="BQ49">
            <v>4.8361440260983324</v>
          </cell>
          <cell r="BR49">
            <v>4.1331587622965849</v>
          </cell>
          <cell r="BS49">
            <v>2.370275464445859</v>
          </cell>
          <cell r="BT49">
            <v>5.1515672454300665</v>
          </cell>
          <cell r="BU49">
            <v>4.5437912690291293</v>
          </cell>
          <cell r="BV49">
            <v>-0.70402360861558932</v>
          </cell>
          <cell r="BW49">
            <v>0.91108322720216961</v>
          </cell>
          <cell r="BX49">
            <v>3.1370850250136639</v>
          </cell>
          <cell r="BY49">
            <v>1.0770004281355439</v>
          </cell>
          <cell r="BZ49">
            <v>1.8758623239819139</v>
          </cell>
          <cell r="CA49">
            <v>2.151624063003954</v>
          </cell>
          <cell r="CB49">
            <v>1.5687544007446652</v>
          </cell>
          <cell r="CC49">
            <v>1.1799318005658588</v>
          </cell>
          <cell r="CD49">
            <v>2.3661127602103704</v>
          </cell>
          <cell r="CE49">
            <v>4.8109322780858665</v>
          </cell>
          <cell r="CF49">
            <v>3.7956966945513537</v>
          </cell>
          <cell r="CG49">
            <v>1.9280089048916427</v>
          </cell>
        </row>
        <row r="50">
          <cell r="A50">
            <v>40118</v>
          </cell>
          <cell r="B50">
            <v>0.77878533267807803</v>
          </cell>
          <cell r="C50">
            <v>0.10489432454749981</v>
          </cell>
          <cell r="D50">
            <v>0.50187997946100626</v>
          </cell>
          <cell r="E50">
            <v>0.4380228768346095</v>
          </cell>
          <cell r="F50">
            <v>0.51370221459940968</v>
          </cell>
          <cell r="G50">
            <v>0.33038505415055042</v>
          </cell>
          <cell r="H50">
            <v>0.17009951400139833</v>
          </cell>
          <cell r="I50">
            <v>0.565325072270495</v>
          </cell>
          <cell r="J50">
            <v>1.0479716435619846</v>
          </cell>
          <cell r="K50">
            <v>1.2363703641138812</v>
          </cell>
          <cell r="L50">
            <v>1.0792135277987613</v>
          </cell>
          <cell r="M50">
            <v>0.80616855128339271</v>
          </cell>
          <cell r="N50">
            <v>0.96723450978328795</v>
          </cell>
          <cell r="O50">
            <v>0.56296645792228706</v>
          </cell>
          <cell r="P50">
            <v>1.1848172267908907</v>
          </cell>
          <cell r="Q50">
            <v>0.79706480779186961</v>
          </cell>
          <cell r="R50">
            <v>0.6790371639576076</v>
          </cell>
          <cell r="S50">
            <v>0.73805060918463727</v>
          </cell>
          <cell r="T50">
            <v>0.7435823612705228</v>
          </cell>
          <cell r="U50">
            <v>0.61163188341568642</v>
          </cell>
          <cell r="V50">
            <v>0.69850330058167653</v>
          </cell>
          <cell r="W50">
            <v>1.0489134427482005</v>
          </cell>
          <cell r="X50">
            <v>1.1526903576956515</v>
          </cell>
          <cell r="Y50">
            <v>0.45298061242979859</v>
          </cell>
          <cell r="Z50">
            <v>-0.64268105191324087</v>
          </cell>
          <cell r="AA50">
            <v>-0.18682538449943387</v>
          </cell>
          <cell r="AB50">
            <v>0.3918130510904172</v>
          </cell>
          <cell r="AC50">
            <v>0.68467240800309526</v>
          </cell>
          <cell r="AD50">
            <v>14.225260079034996</v>
          </cell>
          <cell r="AE50">
            <v>7.9467059015857489</v>
          </cell>
          <cell r="AF50">
            <v>0.43616895868614503</v>
          </cell>
          <cell r="AG50">
            <v>4.3172013030845502</v>
          </cell>
          <cell r="AH50">
            <v>1.9703641743169964</v>
          </cell>
          <cell r="AI50">
            <v>3.7341215647391124</v>
          </cell>
          <cell r="AJ50">
            <v>5.1241640059121796</v>
          </cell>
          <cell r="AK50">
            <v>1.090309469769557</v>
          </cell>
          <cell r="AL50">
            <v>6.8390125888703412</v>
          </cell>
          <cell r="AM50">
            <v>6.5462727955300171</v>
          </cell>
          <cell r="AN50">
            <v>1.2568658768009833</v>
          </cell>
          <cell r="AO50">
            <v>5.0286064432766509</v>
          </cell>
          <cell r="AP50">
            <v>4.4577295470790812</v>
          </cell>
          <cell r="AQ50">
            <v>3.6561183957899202</v>
          </cell>
          <cell r="AR50">
            <v>4.4555914818748876</v>
          </cell>
          <cell r="AS50">
            <v>5.6727905113344468</v>
          </cell>
          <cell r="AT50">
            <v>1.6057071111949428</v>
          </cell>
          <cell r="AU50">
            <v>1.9571218096957388</v>
          </cell>
          <cell r="AV50">
            <v>2.6339516885514724</v>
          </cell>
          <cell r="AW50">
            <v>1.6402888476850785</v>
          </cell>
          <cell r="AX50">
            <v>2.2388300322432109</v>
          </cell>
          <cell r="AY50">
            <v>2.4003847565401415</v>
          </cell>
          <cell r="AZ50">
            <v>1.6703810574637323</v>
          </cell>
          <cell r="BA50">
            <v>1.7193957634318746</v>
          </cell>
          <cell r="BB50">
            <v>4.2176699517880945</v>
          </cell>
          <cell r="BC50">
            <v>6.1633296233649437</v>
          </cell>
          <cell r="BD50">
            <v>4.0820291287235078</v>
          </cell>
          <cell r="BE50">
            <v>2.6127684087888792</v>
          </cell>
          <cell r="BF50">
            <v>14.578814031035581</v>
          </cell>
          <cell r="BG50">
            <v>7.6089436459046311</v>
          </cell>
          <cell r="BH50">
            <v>-0.57126592186721448</v>
          </cell>
          <cell r="BI50">
            <v>5.3249177704684847</v>
          </cell>
          <cell r="BJ50">
            <v>1.7770555937921984</v>
          </cell>
          <cell r="BK50">
            <v>4.1002534497324605</v>
          </cell>
          <cell r="BL50">
            <v>3.254836536302097</v>
          </cell>
          <cell r="BM50">
            <v>0.98946636218781858</v>
          </cell>
          <cell r="BN50">
            <v>7.1592304151001374</v>
          </cell>
          <cell r="BO50">
            <v>7.1681494857720018</v>
          </cell>
          <cell r="BP50">
            <v>1.2433437014862214</v>
          </cell>
          <cell r="BQ50">
            <v>5.5848677602946095</v>
          </cell>
          <cell r="BR50">
            <v>4.8560769355086908</v>
          </cell>
          <cell r="BS50">
            <v>3.5922116322229636</v>
          </cell>
          <cell r="BT50">
            <v>5.4568216175359119</v>
          </cell>
          <cell r="BU50">
            <v>5.7075818580587745</v>
          </cell>
          <cell r="BV50">
            <v>0.66905551099143423</v>
          </cell>
          <cell r="BW50">
            <v>1.8244791055861853</v>
          </cell>
          <cell r="BX50">
            <v>3.2786863412707978</v>
          </cell>
          <cell r="BY50">
            <v>1.4401611945481729</v>
          </cell>
          <cell r="BZ50">
            <v>2.2663868430691902</v>
          </cell>
          <cell r="CA50">
            <v>2.6507860982341924</v>
          </cell>
          <cell r="CB50">
            <v>2.1215295590796712</v>
          </cell>
          <cell r="CC50">
            <v>1.3038791300461039</v>
          </cell>
          <cell r="CD50">
            <v>2.6285733897461583</v>
          </cell>
          <cell r="CE50">
            <v>5.5106159126580234</v>
          </cell>
          <cell r="CF50">
            <v>4.2844662426239521</v>
          </cell>
          <cell r="CG50">
            <v>2.52619041652693</v>
          </cell>
        </row>
        <row r="51">
          <cell r="A51">
            <v>40148</v>
          </cell>
          <cell r="B51">
            <v>-1.300922994639786</v>
          </cell>
          <cell r="C51">
            <v>-1.1381370669282576</v>
          </cell>
          <cell r="D51">
            <v>-1.8793027132403495</v>
          </cell>
          <cell r="E51">
            <v>-0.57872762597660499</v>
          </cell>
          <cell r="F51">
            <v>-0.68837782751400844</v>
          </cell>
          <cell r="G51">
            <v>-0.34406379208505866</v>
          </cell>
          <cell r="H51">
            <v>-1.0304157473402076</v>
          </cell>
          <cell r="I51">
            <v>-0.78803553263954162</v>
          </cell>
          <cell r="J51">
            <v>-0.72608364453857765</v>
          </cell>
          <cell r="K51">
            <v>-3.5358852625100301E-2</v>
          </cell>
          <cell r="L51">
            <v>-0.41749292915889136</v>
          </cell>
          <cell r="M51">
            <v>-0.27158774373259309</v>
          </cell>
          <cell r="N51">
            <v>-9.1409538337061669E-2</v>
          </cell>
          <cell r="O51">
            <v>-0.31482922980134997</v>
          </cell>
          <cell r="P51">
            <v>-6.3812711648758569E-2</v>
          </cell>
          <cell r="Q51">
            <v>-0.25405190088034768</v>
          </cell>
          <cell r="R51">
            <v>-1.3436225047724237</v>
          </cell>
          <cell r="S51">
            <v>-0.67808631207475489</v>
          </cell>
          <cell r="T51">
            <v>-0.2326766966446403</v>
          </cell>
          <cell r="U51">
            <v>-1.6682875196934788</v>
          </cell>
          <cell r="V51">
            <v>-1.5570202861777682</v>
          </cell>
          <cell r="W51">
            <v>-1.4270741606284387</v>
          </cell>
          <cell r="X51">
            <v>-0.5193850134121325</v>
          </cell>
          <cell r="Y51">
            <v>-1.5900281888654</v>
          </cell>
          <cell r="Z51">
            <v>-2.3320595237715791</v>
          </cell>
          <cell r="AA51">
            <v>-2.5128139415684259</v>
          </cell>
          <cell r="AB51">
            <v>-0.62579772415637391</v>
          </cell>
          <cell r="AC51">
            <v>-1.1444797017018282</v>
          </cell>
          <cell r="AD51">
            <v>15.327289888293084</v>
          </cell>
          <cell r="AE51">
            <v>9.0632663070132402</v>
          </cell>
          <cell r="AF51">
            <v>1.419777401445077</v>
          </cell>
          <cell r="AG51">
            <v>5.878554867490382</v>
          </cell>
          <cell r="AH51">
            <v>2.6920763742948717</v>
          </cell>
          <cell r="AI51">
            <v>4.3608403644322946</v>
          </cell>
          <cell r="AJ51">
            <v>5.7651948815521825</v>
          </cell>
          <cell r="AK51">
            <v>2.3525315960349458</v>
          </cell>
          <cell r="AL51">
            <v>8.4521857205012587</v>
          </cell>
          <cell r="AM51">
            <v>8.177140672430717</v>
          </cell>
          <cell r="AN51">
            <v>2.6904219975179888</v>
          </cell>
          <cell r="AO51">
            <v>6.2018369399431172</v>
          </cell>
          <cell r="AP51">
            <v>5.8234074930435975</v>
          </cell>
          <cell r="AQ51">
            <v>4.6928999036869534</v>
          </cell>
          <cell r="AR51">
            <v>6.0778909638807832</v>
          </cell>
          <cell r="AS51">
            <v>6.7941978577921835</v>
          </cell>
          <cell r="AT51">
            <v>2.4562034329906668</v>
          </cell>
          <cell r="AU51">
            <v>2.7866283175171702</v>
          </cell>
          <cell r="AV51">
            <v>3.5156414146343851</v>
          </cell>
          <cell r="AW51">
            <v>2.3521050110937081</v>
          </cell>
          <cell r="AX51">
            <v>3.053938277291568</v>
          </cell>
          <cell r="AY51">
            <v>3.5736655803421558</v>
          </cell>
          <cell r="AZ51">
            <v>2.9760981094210992</v>
          </cell>
          <cell r="BA51">
            <v>2.371249321985891</v>
          </cell>
          <cell r="BB51">
            <v>3.4733866439483396</v>
          </cell>
          <cell r="BC51">
            <v>6.0472870566838477</v>
          </cell>
          <cell r="BD51">
            <v>4.7811062551340822</v>
          </cell>
          <cell r="BE51">
            <v>3.4822094541541393</v>
          </cell>
          <cell r="BF51">
            <v>15.327289888293084</v>
          </cell>
          <cell r="BG51">
            <v>9.0632663070132402</v>
          </cell>
          <cell r="BH51">
            <v>1.419777401445077</v>
          </cell>
          <cell r="BI51">
            <v>5.878554867490382</v>
          </cell>
          <cell r="BJ51">
            <v>2.6920763742948717</v>
          </cell>
          <cell r="BK51">
            <v>4.3608403644322946</v>
          </cell>
          <cell r="BL51">
            <v>5.7651948815521825</v>
          </cell>
          <cell r="BM51">
            <v>2.3525315960349458</v>
          </cell>
          <cell r="BN51">
            <v>8.4521857205012587</v>
          </cell>
          <cell r="BO51">
            <v>8.177140672430717</v>
          </cell>
          <cell r="BP51">
            <v>2.6904219975179888</v>
          </cell>
          <cell r="BQ51">
            <v>6.2018369399431172</v>
          </cell>
          <cell r="BR51">
            <v>5.8234074930435975</v>
          </cell>
          <cell r="BS51">
            <v>4.6928999036869534</v>
          </cell>
          <cell r="BT51">
            <v>6.0778909638807832</v>
          </cell>
          <cell r="BU51">
            <v>6.7941978577921835</v>
          </cell>
          <cell r="BV51">
            <v>2.4562034329906668</v>
          </cell>
          <cell r="BW51">
            <v>2.7866283175171702</v>
          </cell>
          <cell r="BX51">
            <v>3.5156414146343851</v>
          </cell>
          <cell r="BY51">
            <v>2.3521050110937081</v>
          </cell>
          <cell r="BZ51">
            <v>3.053938277291568</v>
          </cell>
          <cell r="CA51">
            <v>3.5736655803421558</v>
          </cell>
          <cell r="CB51">
            <v>2.9760981094210992</v>
          </cell>
          <cell r="CC51">
            <v>2.371249321985891</v>
          </cell>
          <cell r="CD51">
            <v>3.4733866439483396</v>
          </cell>
          <cell r="CE51">
            <v>6.0472870566838477</v>
          </cell>
          <cell r="CF51">
            <v>4.7811062551340822</v>
          </cell>
          <cell r="CG51">
            <v>3.4822094541541393</v>
          </cell>
        </row>
        <row r="52">
          <cell r="A52">
            <v>40179</v>
          </cell>
          <cell r="B52">
            <v>1.0359680124953696</v>
          </cell>
          <cell r="C52">
            <v>-0.22776731651763527</v>
          </cell>
          <cell r="D52">
            <v>0.42927414517095475</v>
          </cell>
          <cell r="E52">
            <v>0.96877468712319725</v>
          </cell>
          <cell r="F52">
            <v>0.23487108653041933</v>
          </cell>
          <cell r="G52">
            <v>0.21041089394995272</v>
          </cell>
          <cell r="H52">
            <v>0.3186460461044538</v>
          </cell>
          <cell r="I52">
            <v>0.16936101500379941</v>
          </cell>
          <cell r="J52">
            <v>0.44055831502352039</v>
          </cell>
          <cell r="K52">
            <v>-0.22395237186824124</v>
          </cell>
          <cell r="L52">
            <v>4.3676311646523303E-2</v>
          </cell>
          <cell r="M52">
            <v>1.7317226450663803E-2</v>
          </cell>
          <cell r="N52">
            <v>0.2944401807377206</v>
          </cell>
          <cell r="O52">
            <v>-0.24415485782592894</v>
          </cell>
          <cell r="P52">
            <v>0.50691027609766071</v>
          </cell>
          <cell r="Q52">
            <v>0.8636055291350031</v>
          </cell>
          <cell r="R52">
            <v>0.56083954055603513</v>
          </cell>
          <cell r="S52">
            <v>0.51893910921716468</v>
          </cell>
          <cell r="T52">
            <v>0.13258545239112074</v>
          </cell>
          <cell r="U52">
            <v>0.45398683394699546</v>
          </cell>
          <cell r="V52">
            <v>0.61144645700821343</v>
          </cell>
          <cell r="W52">
            <v>1.1381967988878916</v>
          </cell>
          <cell r="X52">
            <v>0.8406362597141559</v>
          </cell>
          <cell r="Y52">
            <v>0.35997212294038849</v>
          </cell>
          <cell r="Z52">
            <v>1.4443284166557824</v>
          </cell>
          <cell r="AA52">
            <v>0.95539786650342684</v>
          </cell>
          <cell r="AB52">
            <v>0.47107788558400365</v>
          </cell>
          <cell r="AC52">
            <v>0.50587237072556857</v>
          </cell>
          <cell r="AD52">
            <v>-1.5950103650941405</v>
          </cell>
          <cell r="AE52">
            <v>-0.39122223221512709</v>
          </cell>
          <cell r="AF52">
            <v>-2.3300513977756898</v>
          </cell>
          <cell r="AG52">
            <v>-0.64863066858853458</v>
          </cell>
          <cell r="AH52">
            <v>-0.74368774202668853</v>
          </cell>
          <cell r="AI52">
            <v>-0.50731392513982954</v>
          </cell>
          <cell r="AJ52">
            <v>-1.455384924219616</v>
          </cell>
          <cell r="AK52">
            <v>-0.98087297694948727</v>
          </cell>
          <cell r="AL52">
            <v>-0.75562863982435724</v>
          </cell>
          <cell r="AM52">
            <v>-9.900146905406082E-3</v>
          </cell>
          <cell r="AN52">
            <v>-0.44410724688731529</v>
          </cell>
          <cell r="AO52">
            <v>-0.16431225600099797</v>
          </cell>
          <cell r="AP52">
            <v>-0.12995987557579136</v>
          </cell>
          <cell r="AQ52">
            <v>-0.18639665207561551</v>
          </cell>
          <cell r="AR52">
            <v>9.1752022514524079E-2</v>
          </cell>
          <cell r="AS52">
            <v>-0.22010631855191587</v>
          </cell>
          <cell r="AT52">
            <v>-1.4673368048423896</v>
          </cell>
          <cell r="AU52">
            <v>-0.65743475538887486</v>
          </cell>
          <cell r="AV52">
            <v>-0.25625559969787437</v>
          </cell>
          <cell r="AW52">
            <v>-1.8580767008118171</v>
          </cell>
          <cell r="AX52">
            <v>-1.6712994809370718</v>
          </cell>
          <cell r="AY52">
            <v>-1.5651799726008386</v>
          </cell>
          <cell r="AZ52">
            <v>-0.51221224751670791</v>
          </cell>
          <cell r="BA52">
            <v>-1.8575132813489104</v>
          </cell>
          <cell r="BB52">
            <v>-2.7841971224286999</v>
          </cell>
          <cell r="BC52">
            <v>-2.99354030680542</v>
          </cell>
          <cell r="BD52">
            <v>-0.7755038877388043</v>
          </cell>
          <cell r="BE52">
            <v>-1.2708946012892186</v>
          </cell>
          <cell r="BF52">
            <v>15.485777613594376</v>
          </cell>
          <cell r="BG52">
            <v>11.533878249777608</v>
          </cell>
          <cell r="BH52">
            <v>3.2232548942060513</v>
          </cell>
          <cell r="BI52">
            <v>6.924017779899172</v>
          </cell>
          <cell r="BJ52">
            <v>4.0403755305374434</v>
          </cell>
          <cell r="BK52">
            <v>5.7302878479035257</v>
          </cell>
          <cell r="BL52">
            <v>7.2464498781614983</v>
          </cell>
          <cell r="BM52">
            <v>2.8248958838170246</v>
          </cell>
          <cell r="BN52">
            <v>8.8610349479914632</v>
          </cell>
          <cell r="BO52">
            <v>8.9934473063404639</v>
          </cell>
          <cell r="BP52">
            <v>3.501254975534307</v>
          </cell>
          <cell r="BQ52">
            <v>6.8328087565180606</v>
          </cell>
          <cell r="BR52">
            <v>6.6141205338885456</v>
          </cell>
          <cell r="BS52">
            <v>5.4195138059796255</v>
          </cell>
          <cell r="BT52">
            <v>7.7759042439499382</v>
          </cell>
          <cell r="BU52">
            <v>7.8982946756274597</v>
          </cell>
          <cell r="BV52">
            <v>3.7775475844291639</v>
          </cell>
          <cell r="BW52">
            <v>4.1608437958675859</v>
          </cell>
          <cell r="BX52">
            <v>3.9580343353015524</v>
          </cell>
          <cell r="BY52">
            <v>3.3924746360735059</v>
          </cell>
          <cell r="BZ52">
            <v>3.8973508385571565</v>
          </cell>
          <cell r="CA52">
            <v>3.8711642866992246</v>
          </cell>
          <cell r="CB52">
            <v>3.8553201797158154</v>
          </cell>
          <cell r="CC52">
            <v>4.6383158484123665</v>
          </cell>
          <cell r="CD52">
            <v>3.9423798329415227</v>
          </cell>
          <cell r="CE52">
            <v>6.6756246063405467</v>
          </cell>
          <cell r="CF52">
            <v>4.6076416945630916</v>
          </cell>
          <cell r="CG52">
            <v>4.4066728081102458</v>
          </cell>
        </row>
        <row r="53">
          <cell r="A53">
            <v>40210</v>
          </cell>
          <cell r="B53">
            <v>0.89993808489075011</v>
          </cell>
          <cell r="C53">
            <v>0.39893767305192451</v>
          </cell>
          <cell r="D53">
            <v>0.44679229414701371</v>
          </cell>
          <cell r="E53">
            <v>0.70004941525283471</v>
          </cell>
          <cell r="F53">
            <v>0.58622026706984798</v>
          </cell>
          <cell r="G53">
            <v>1.2036256635467035</v>
          </cell>
          <cell r="H53">
            <v>0.73183785544748137</v>
          </cell>
          <cell r="I53">
            <v>0.46827052775746392</v>
          </cell>
          <cell r="J53">
            <v>0.32608128554285631</v>
          </cell>
          <cell r="K53">
            <v>0.56761036038279755</v>
          </cell>
          <cell r="L53">
            <v>-0.19238785391348934</v>
          </cell>
          <cell r="M53">
            <v>-8.2382214378073915E-2</v>
          </cell>
          <cell r="N53">
            <v>-0.19439037942272641</v>
          </cell>
          <cell r="O53">
            <v>-3.001099107310401</v>
          </cell>
          <cell r="P53">
            <v>0.73509350420555286</v>
          </cell>
          <cell r="Q53">
            <v>0.36138477803151492</v>
          </cell>
          <cell r="R53">
            <v>0.74852352829111179</v>
          </cell>
          <cell r="S53">
            <v>0.58945679090462999</v>
          </cell>
          <cell r="T53">
            <v>0.24909030108768437</v>
          </cell>
          <cell r="U53">
            <v>0.71256259282252987</v>
          </cell>
          <cell r="V53">
            <v>0.59894941389457834</v>
          </cell>
          <cell r="W53">
            <v>0.9399233172858068</v>
          </cell>
          <cell r="X53">
            <v>0.87076793447204981</v>
          </cell>
          <cell r="Y53">
            <v>0.83670990375712684</v>
          </cell>
          <cell r="Z53">
            <v>1.1459921638262038</v>
          </cell>
          <cell r="AA53">
            <v>0.99759876943907866</v>
          </cell>
          <cell r="AB53">
            <v>0.56280128866454948</v>
          </cell>
          <cell r="AC53">
            <v>0.58102561362325389</v>
          </cell>
          <cell r="AD53">
            <v>-0.20955027632756362</v>
          </cell>
          <cell r="AE53">
            <v>-0.22783823485325039</v>
          </cell>
          <cell r="AF53">
            <v>-1.4027368677690832</v>
          </cell>
          <cell r="AG53">
            <v>1.3083490409136367</v>
          </cell>
          <cell r="AH53">
            <v>-4.8805033986820678E-2</v>
          </cell>
          <cell r="AI53">
            <v>-0.28323533629714959</v>
          </cell>
          <cell r="AJ53">
            <v>-0.25556096016801089</v>
          </cell>
          <cell r="AK53">
            <v>-0.11417150511267016</v>
          </cell>
          <cell r="AL53">
            <v>0.18251473564019349</v>
          </cell>
          <cell r="AM53">
            <v>-0.14019885456364456</v>
          </cell>
          <cell r="AN53">
            <v>-0.14252618173442588</v>
          </cell>
          <cell r="AO53">
            <v>0.10692839560371148</v>
          </cell>
          <cell r="AP53">
            <v>0.41874941573045721</v>
          </cell>
          <cell r="AQ53">
            <v>-0.3493434027610709</v>
          </cell>
          <cell r="AR53">
            <v>1.5650777686613937</v>
          </cell>
          <cell r="AS53">
            <v>1.2314783661933948</v>
          </cell>
          <cell r="AT53">
            <v>-0.73359648683744005</v>
          </cell>
          <cell r="AU53">
            <v>-6.9460205852023282E-2</v>
          </cell>
          <cell r="AV53">
            <v>-0.1328105297174309</v>
          </cell>
          <cell r="AW53">
            <v>-1.2875988687050199</v>
          </cell>
          <cell r="AX53">
            <v>-0.9277249686117317</v>
          </cell>
          <cell r="AY53">
            <v>-0.19528282276974895</v>
          </cell>
          <cell r="AZ53">
            <v>0.51211979877607838</v>
          </cell>
          <cell r="BA53">
            <v>-1.1483150387538776</v>
          </cell>
          <cell r="BB53">
            <v>-0.66222687117919454</v>
          </cell>
          <cell r="BC53">
            <v>-1.4765324724772988</v>
          </cell>
          <cell r="BD53">
            <v>8.8616502232197192E-2</v>
          </cell>
          <cell r="BE53">
            <v>-0.55502612171707266</v>
          </cell>
          <cell r="BF53">
            <v>16.20898398634283</v>
          </cell>
          <cell r="BG53">
            <v>11.363560314539068</v>
          </cell>
          <cell r="BH53">
            <v>5.8743843114333893</v>
          </cell>
          <cell r="BI53">
            <v>7.9321953812533152</v>
          </cell>
          <cell r="BJ53">
            <v>5.2402992532843751</v>
          </cell>
          <cell r="BK53">
            <v>5.9946646341463516</v>
          </cell>
          <cell r="BL53">
            <v>8.0275612937752872</v>
          </cell>
          <cell r="BM53">
            <v>4.4297481474947054</v>
          </cell>
          <cell r="BN53">
            <v>10.022561778604079</v>
          </cell>
          <cell r="BO53">
            <v>9.7362762828806524</v>
          </cell>
          <cell r="BP53">
            <v>4.3610125478224626</v>
          </cell>
          <cell r="BQ53">
            <v>7.0418851678491379</v>
          </cell>
          <cell r="BR53">
            <v>7.9104274756834014</v>
          </cell>
          <cell r="BS53">
            <v>5.4261741337523262</v>
          </cell>
          <cell r="BT53">
            <v>8.807281353817654</v>
          </cell>
          <cell r="BU53">
            <v>9.1890302984115824</v>
          </cell>
          <cell r="BV53">
            <v>5.3178109325190626</v>
          </cell>
          <cell r="BW53">
            <v>5.3455180763906984</v>
          </cell>
          <cell r="BX53">
            <v>4.6035285873698095</v>
          </cell>
          <cell r="BY53">
            <v>4.3447032908610739</v>
          </cell>
          <cell r="BZ53">
            <v>4.5440481614487771</v>
          </cell>
          <cell r="CA53">
            <v>4.7360062251250223</v>
          </cell>
          <cell r="CB53">
            <v>4.7091778236744153</v>
          </cell>
          <cell r="CC53">
            <v>4.7263984342206244</v>
          </cell>
          <cell r="CD53">
            <v>5.1812989009726307</v>
          </cell>
          <cell r="CE53">
            <v>7.8647726363339832</v>
          </cell>
          <cell r="CF53">
            <v>5.1646541250966349</v>
          </cell>
          <cell r="CG53">
            <v>5.386557366598077</v>
          </cell>
        </row>
        <row r="54">
          <cell r="A54">
            <v>40238</v>
          </cell>
          <cell r="B54">
            <v>1.3261417599812475</v>
          </cell>
          <cell r="C54">
            <v>5.6282221571946067E-3</v>
          </cell>
          <cell r="D54">
            <v>0.72810049261553544</v>
          </cell>
          <cell r="E54">
            <v>0.38643984624191496</v>
          </cell>
          <cell r="F54">
            <v>0.10399781465926239</v>
          </cell>
          <cell r="G54">
            <v>-0.29805823824203825</v>
          </cell>
          <cell r="H54">
            <v>0.57752058860898181</v>
          </cell>
          <cell r="I54">
            <v>0.78203787686614845</v>
          </cell>
          <cell r="J54">
            <v>1.2714839179385873</v>
          </cell>
          <cell r="K54">
            <v>0.63867077264310179</v>
          </cell>
          <cell r="L54">
            <v>0.29655184344039576</v>
          </cell>
          <cell r="M54">
            <v>-1.1227193453179463</v>
          </cell>
          <cell r="N54">
            <v>-1.0756652708086567</v>
          </cell>
          <cell r="O54">
            <v>-4.9201984329874104</v>
          </cell>
          <cell r="P54">
            <v>-0.59353380898581332</v>
          </cell>
          <cell r="Q54">
            <v>0.6048314356200013</v>
          </cell>
          <cell r="R54">
            <v>1.0752598125832291</v>
          </cell>
          <cell r="S54">
            <v>0.57956925452296026</v>
          </cell>
          <cell r="T54">
            <v>0.65791916445583354</v>
          </cell>
          <cell r="U54">
            <v>1.0980865126111183</v>
          </cell>
          <cell r="V54">
            <v>1.0073747632145968</v>
          </cell>
          <cell r="W54">
            <v>0.40556309809287594</v>
          </cell>
          <cell r="X54">
            <v>1.2369557946129817</v>
          </cell>
          <cell r="Y54">
            <v>0.88536577147286799</v>
          </cell>
          <cell r="Z54">
            <v>-0.10542937424565801</v>
          </cell>
          <cell r="AA54">
            <v>1.2664720089796688</v>
          </cell>
          <cell r="AB54">
            <v>0.3828090152966146</v>
          </cell>
          <cell r="AC54">
            <v>0.73486805268474509</v>
          </cell>
          <cell r="AD54">
            <v>1.1044108984130885</v>
          </cell>
          <cell r="AE54">
            <v>0.86338699523338391</v>
          </cell>
          <cell r="AF54">
            <v>-0.62680905712155788</v>
          </cell>
          <cell r="AG54">
            <v>2.7469786007317865</v>
          </cell>
          <cell r="AH54">
            <v>1.0279349916947345</v>
          </cell>
          <cell r="AI54">
            <v>1.3767388498494126</v>
          </cell>
          <cell r="AJ54">
            <v>1.4631057991491669</v>
          </cell>
          <cell r="AK54">
            <v>0.96215201421738783</v>
          </cell>
          <cell r="AL54">
            <v>0.87686427340178952</v>
          </cell>
          <cell r="AM54">
            <v>0.7570951052822128</v>
          </cell>
          <cell r="AN54">
            <v>-0.34954139626884873</v>
          </cell>
          <cell r="AO54">
            <v>0.19033881563474964</v>
          </cell>
          <cell r="AP54">
            <v>0.37631540840210587</v>
          </cell>
          <cell r="AQ54">
            <v>-3.5667901293953586</v>
          </cell>
          <cell r="AR54">
            <v>2.6312539149000003</v>
          </cell>
          <cell r="AS54">
            <v>1.8300921876051479</v>
          </cell>
          <cell r="AT54">
            <v>0.17472610230768737</v>
          </cell>
          <cell r="AU54">
            <v>0.69780088378972316</v>
          </cell>
          <cell r="AV54">
            <v>0.22633727098173573</v>
          </cell>
          <cell r="AW54">
            <v>-0.43591047611198919</v>
          </cell>
          <cell r="AX54">
            <v>-0.2437758710160165</v>
          </cell>
          <cell r="AY54">
            <v>0.87029403648926085</v>
          </cell>
          <cell r="AZ54">
            <v>1.4913368596364718</v>
          </cell>
          <cell r="BA54">
            <v>1.5707861902103382E-2</v>
          </cell>
          <cell r="BB54">
            <v>0.9962407070240209</v>
          </cell>
          <cell r="BC54">
            <v>0.13680890501599485</v>
          </cell>
          <cell r="BD54">
            <v>0.8781355204723118</v>
          </cell>
          <cell r="BE54">
            <v>0.21549984337583261</v>
          </cell>
          <cell r="BF54">
            <v>16.488008579732984</v>
          </cell>
          <cell r="BG54">
            <v>12.16869478246374</v>
          </cell>
          <cell r="BH54">
            <v>8.4296129944289255</v>
          </cell>
          <cell r="BI54">
            <v>9.1297179532473738</v>
          </cell>
          <cell r="BJ54">
            <v>6.5410957080714871</v>
          </cell>
          <cell r="BK54">
            <v>7.4030463022752402</v>
          </cell>
          <cell r="BL54">
            <v>8.4739327104037976</v>
          </cell>
          <cell r="BM54">
            <v>5.5736611081701026</v>
          </cell>
          <cell r="BN54">
            <v>10.717569071466592</v>
          </cell>
          <cell r="BO54">
            <v>10.596172744152032</v>
          </cell>
          <cell r="BP54">
            <v>5.454748782767771</v>
          </cell>
          <cell r="BQ54">
            <v>8.6712673076726929</v>
          </cell>
          <cell r="BR54">
            <v>7.8662087590104957</v>
          </cell>
          <cell r="BS54">
            <v>3.4743056227620306</v>
          </cell>
          <cell r="BT54">
            <v>9.1981320254382446</v>
          </cell>
          <cell r="BU54">
            <v>9.5357767153678274</v>
          </cell>
          <cell r="BV54">
            <v>6.2302155157029748</v>
          </cell>
          <cell r="BW54">
            <v>6.1439579195481153</v>
          </cell>
          <cell r="BX54">
            <v>4.6550080637409286</v>
          </cell>
          <cell r="BY54">
            <v>5.1719588208693823</v>
          </cell>
          <cell r="BZ54">
            <v>5.0708146747665772</v>
          </cell>
          <cell r="CA54">
            <v>5.4007212054470122</v>
          </cell>
          <cell r="CB54">
            <v>5.6162241987233408</v>
          </cell>
          <cell r="CC54">
            <v>5.2171403766660518</v>
          </cell>
          <cell r="CD54">
            <v>5.4499665909916839</v>
          </cell>
          <cell r="CE54">
            <v>8.2933660858290015</v>
          </cell>
          <cell r="CF54">
            <v>5.132238987184623</v>
          </cell>
          <cell r="CG54">
            <v>6.0429638316124912</v>
          </cell>
        </row>
        <row r="55">
          <cell r="A55">
            <v>40269</v>
          </cell>
          <cell r="B55">
            <v>1.3134141825587919</v>
          </cell>
          <cell r="C55">
            <v>0.44010220276218259</v>
          </cell>
          <cell r="D55">
            <v>0.33721397029304878</v>
          </cell>
          <cell r="E55">
            <v>0.35236368820905639</v>
          </cell>
          <cell r="F55">
            <v>0.41472796809614021</v>
          </cell>
          <cell r="G55">
            <v>0.87340084116120931</v>
          </cell>
          <cell r="H55">
            <v>0.47486707167219144</v>
          </cell>
          <cell r="I55">
            <v>1.046494733761838</v>
          </cell>
          <cell r="J55">
            <v>1.019674584427599</v>
          </cell>
          <cell r="K55">
            <v>0.74491321972529612</v>
          </cell>
          <cell r="L55">
            <v>0.36244828767206805</v>
          </cell>
          <cell r="M55">
            <v>-5.8229100416928858E-2</v>
          </cell>
          <cell r="N55">
            <v>-0.10712355163116083</v>
          </cell>
          <cell r="O55">
            <v>-1.9381917961119877</v>
          </cell>
          <cell r="P55">
            <v>0.61809604620930436</v>
          </cell>
          <cell r="Q55">
            <v>0.62259508684878728</v>
          </cell>
          <cell r="R55">
            <v>1.2034935790958379</v>
          </cell>
          <cell r="S55">
            <v>1.3159185205084523</v>
          </cell>
          <cell r="T55">
            <v>0.45582569211255475</v>
          </cell>
          <cell r="U55">
            <v>1.0397854767882908</v>
          </cell>
          <cell r="V55">
            <v>0.88537199338754036</v>
          </cell>
          <cell r="W55">
            <v>0.71039440388118713</v>
          </cell>
          <cell r="X55">
            <v>0.88345059915846402</v>
          </cell>
          <cell r="Y55">
            <v>1.0235138903965435</v>
          </cell>
          <cell r="Z55">
            <v>0.54457699373122725</v>
          </cell>
          <cell r="AA55">
            <v>1.561336397023716</v>
          </cell>
          <cell r="AB55">
            <v>0.78452333966736454</v>
          </cell>
          <cell r="AC55">
            <v>0.83534817300241482</v>
          </cell>
          <cell r="AD55">
            <v>2.9980079233387746</v>
          </cell>
          <cell r="AE55">
            <v>1.8272026860928658</v>
          </cell>
          <cell r="AF55">
            <v>0.63729839909962838</v>
          </cell>
          <cell r="AG55">
            <v>3.8668366781239527</v>
          </cell>
          <cell r="AH55">
            <v>1.3993581296564583</v>
          </cell>
          <cell r="AI55">
            <v>1.1526602610067327</v>
          </cell>
          <cell r="AJ55">
            <v>2.7393664250032757</v>
          </cell>
          <cell r="AK55">
            <v>2.4975346337810622</v>
          </cell>
          <cell r="AL55">
            <v>2.8042904188581019</v>
          </cell>
          <cell r="AM55">
            <v>1.5755072494624045</v>
          </cell>
          <cell r="AN55">
            <v>1.0296568262191386E-2</v>
          </cell>
          <cell r="AO55">
            <v>-0.85103714272275477</v>
          </cell>
          <cell r="AP55">
            <v>-0.6041576162169382</v>
          </cell>
          <cell r="AQ55">
            <v>-8.7861970272740351</v>
          </cell>
          <cell r="AR55">
            <v>1.8376871432478348</v>
          </cell>
          <cell r="AS55">
            <v>2.8023013256173845</v>
          </cell>
          <cell r="AT55">
            <v>1.4390595973072573</v>
          </cell>
          <cell r="AU55">
            <v>1.3343671124204315</v>
          </cell>
          <cell r="AV55">
            <v>1.1089918961603829</v>
          </cell>
          <cell r="AW55">
            <v>0.8551175648378484</v>
          </cell>
          <cell r="AX55">
            <v>0.87989948603250934</v>
          </cell>
          <cell r="AY55">
            <v>1.3694716970581666</v>
          </cell>
          <cell r="AZ55">
            <v>2.9268346799262712</v>
          </cell>
          <cell r="BA55">
            <v>1.2723368140704849</v>
          </cell>
          <cell r="BB55">
            <v>1.1418220875771157</v>
          </cell>
          <cell r="BC55">
            <v>2.0726440011913594</v>
          </cell>
          <cell r="BD55">
            <v>1.533780844236432</v>
          </cell>
          <cell r="BE55">
            <v>1.1769171139130563</v>
          </cell>
          <cell r="BF55">
            <v>17.784874243429339</v>
          </cell>
          <cell r="BG55">
            <v>13.114208168906206</v>
          </cell>
          <cell r="BH55">
            <v>9.6627207236151147</v>
          </cell>
          <cell r="BI55">
            <v>9.5483116503435106</v>
          </cell>
          <cell r="BJ55">
            <v>7.7659153957184479</v>
          </cell>
          <cell r="BK55">
            <v>6.9949561985664932</v>
          </cell>
          <cell r="BL55">
            <v>9.3500645087066125</v>
          </cell>
          <cell r="BM55">
            <v>7.0201279089935564</v>
          </cell>
          <cell r="BN55">
            <v>12.550919937448125</v>
          </cell>
          <cell r="BO55">
            <v>11.266720384905572</v>
          </cell>
          <cell r="BP55">
            <v>6.3169174134340311</v>
          </cell>
          <cell r="BQ55">
            <v>8.9036991113866435</v>
          </cell>
          <cell r="BR55">
            <v>9.1494104800197142</v>
          </cell>
          <cell r="BS55">
            <v>2.9962012811764804</v>
          </cell>
          <cell r="BT55">
            <v>9.0045468924846439</v>
          </cell>
          <cell r="BU55">
            <v>9.9685731067564287</v>
          </cell>
          <cell r="BV55">
            <v>7.1223759176029411</v>
          </cell>
          <cell r="BW55">
            <v>6.6577417932582428</v>
          </cell>
          <cell r="BX55">
            <v>5.2849993409727292</v>
          </cell>
          <cell r="BY55">
            <v>6.094482387523259</v>
          </cell>
          <cell r="BZ55">
            <v>5.6395065010561574</v>
          </cell>
          <cell r="CA55">
            <v>5.9188879722755106</v>
          </cell>
          <cell r="CB55">
            <v>6.8182614081031545</v>
          </cell>
          <cell r="CC55">
            <v>5.3483239235674995</v>
          </cell>
          <cell r="CD55">
            <v>5.427092943647871</v>
          </cell>
          <cell r="CE55">
            <v>9.0990398496223044</v>
          </cell>
          <cell r="CF55">
            <v>5.1126574090307297</v>
          </cell>
          <cell r="CG55">
            <v>6.8282336068800076</v>
          </cell>
        </row>
        <row r="56">
          <cell r="A56">
            <v>40299</v>
          </cell>
          <cell r="B56">
            <v>1.1174439279201032</v>
          </cell>
          <cell r="C56">
            <v>0.70937086760651802</v>
          </cell>
          <cell r="D56">
            <v>0.69546102829385337</v>
          </cell>
          <cell r="E56">
            <v>-0.23746701846966145</v>
          </cell>
          <cell r="F56">
            <v>0.57537939035443575</v>
          </cell>
          <cell r="G56">
            <v>-0.23243989249654984</v>
          </cell>
          <cell r="H56">
            <v>0.88123853446946399</v>
          </cell>
          <cell r="I56">
            <v>0.3556145996399307</v>
          </cell>
          <cell r="J56">
            <v>0.76611380602433776</v>
          </cell>
          <cell r="K56">
            <v>0.61771740478606674</v>
          </cell>
          <cell r="L56">
            <v>0.84699574292574908</v>
          </cell>
          <cell r="M56">
            <v>0.87847068040467491</v>
          </cell>
          <cell r="N56">
            <v>0.88055763983208024</v>
          </cell>
          <cell r="O56">
            <v>0.35451322607036317</v>
          </cell>
          <cell r="P56">
            <v>0.34505968913680629</v>
          </cell>
          <cell r="Q56">
            <v>0.95241990377059604</v>
          </cell>
          <cell r="R56">
            <v>1.6075742142698024</v>
          </cell>
          <cell r="S56">
            <v>1.0878272495535191</v>
          </cell>
          <cell r="T56">
            <v>0.65888540280107932</v>
          </cell>
          <cell r="U56">
            <v>0.84687175496704903</v>
          </cell>
          <cell r="V56">
            <v>0.81529660244072932</v>
          </cell>
          <cell r="W56">
            <v>0.31082367129739996</v>
          </cell>
          <cell r="X56">
            <v>0.40770066001125649</v>
          </cell>
          <cell r="Y56">
            <v>0.55192906544005993</v>
          </cell>
          <cell r="Z56">
            <v>0.10512733231478055</v>
          </cell>
          <cell r="AA56">
            <v>0.91804887307576077</v>
          </cell>
          <cell r="AB56">
            <v>0.40003578926348649</v>
          </cell>
          <cell r="AC56">
            <v>0.80934573399054077</v>
          </cell>
          <cell r="AD56">
            <v>4.8192066768294017</v>
          </cell>
          <cell r="AE56">
            <v>3.7773181041460546</v>
          </cell>
          <cell r="AF56">
            <v>1.3117347387161526</v>
          </cell>
          <cell r="AG56">
            <v>4.9562035702406027</v>
          </cell>
          <cell r="AH56">
            <v>2.2031265514531384</v>
          </cell>
          <cell r="AI56">
            <v>2.5885558583106372</v>
          </cell>
          <cell r="AJ56">
            <v>3.8650699897312402</v>
          </cell>
          <cell r="AK56">
            <v>4.4126100186154815</v>
          </cell>
          <cell r="AL56">
            <v>4.2802791505570204</v>
          </cell>
          <cell r="AM56">
            <v>2.5439119419191414</v>
          </cell>
          <cell r="AN56">
            <v>0.57416916177805977</v>
          </cell>
          <cell r="AO56">
            <v>-0.75696524043210589</v>
          </cell>
          <cell r="AP56">
            <v>-0.86664357083546806</v>
          </cell>
          <cell r="AQ56">
            <v>-10.56448121602771</v>
          </cell>
          <cell r="AR56">
            <v>2.8394604275291391</v>
          </cell>
          <cell r="AS56">
            <v>3.781306776125426</v>
          </cell>
          <cell r="AT56">
            <v>2.8836135452138922</v>
          </cell>
          <cell r="AU56">
            <v>2.8704125418322457</v>
          </cell>
          <cell r="AV56">
            <v>1.7228929873163601</v>
          </cell>
          <cell r="AW56">
            <v>2.0413161789913703</v>
          </cell>
          <cell r="AX56">
            <v>1.8668029022469446</v>
          </cell>
          <cell r="AY56">
            <v>2.1678034359565945</v>
          </cell>
          <cell r="AZ56">
            <v>3.9419218521550503</v>
          </cell>
          <cell r="BA56">
            <v>2.6919055277607074</v>
          </cell>
          <cell r="BB56">
            <v>2.0239180103628573</v>
          </cell>
          <cell r="BC56">
            <v>4.2385668012572486</v>
          </cell>
          <cell r="BD56">
            <v>2.7147015799139806</v>
          </cell>
          <cell r="BE56">
            <v>2.2183784610097623</v>
          </cell>
          <cell r="BF56">
            <v>18.277027369873867</v>
          </cell>
          <cell r="BG56">
            <v>13.515108786542275</v>
          </cell>
          <cell r="BH56">
            <v>10.519528314432304</v>
          </cell>
          <cell r="BI56">
            <v>10.310269482884205</v>
          </cell>
          <cell r="BJ56">
            <v>8.8941885276766719</v>
          </cell>
          <cell r="BK56">
            <v>6.9782222637629676</v>
          </cell>
          <cell r="BL56">
            <v>9.5712447260820621</v>
          </cell>
          <cell r="BM56">
            <v>8.9198481681153083</v>
          </cell>
          <cell r="BN56">
            <v>13.791179187192126</v>
          </cell>
          <cell r="BO56">
            <v>11.594755280401126</v>
          </cell>
          <cell r="BP56">
            <v>7.5798065050924235</v>
          </cell>
          <cell r="BQ56">
            <v>8.8900127988109432</v>
          </cell>
          <cell r="BR56">
            <v>10.049263489466643</v>
          </cell>
          <cell r="BS56">
            <v>6.8153664412950565</v>
          </cell>
          <cell r="BT56">
            <v>10.297109334342625</v>
          </cell>
          <cell r="BU56">
            <v>10.411020097847601</v>
          </cell>
          <cell r="BV56">
            <v>8.032460414478626</v>
          </cell>
          <cell r="BW56">
            <v>7.3864295902417387</v>
          </cell>
          <cell r="BX56">
            <v>5.6662474217767489</v>
          </cell>
          <cell r="BY56">
            <v>6.5006976709057973</v>
          </cell>
          <cell r="BZ56">
            <v>6.2361935464924745</v>
          </cell>
          <cell r="CA56">
            <v>6.6580162940026888</v>
          </cell>
          <cell r="CB56">
            <v>7.6586868032062494</v>
          </cell>
          <cell r="CC56">
            <v>6.5462117010615106</v>
          </cell>
          <cell r="CD56">
            <v>6.1970086227549626</v>
          </cell>
          <cell r="CE56">
            <v>9.2096780830372982</v>
          </cell>
          <cell r="CF56">
            <v>5.3803881392412434</v>
          </cell>
          <cell r="CG56">
            <v>7.4506365153927279</v>
          </cell>
        </row>
        <row r="57">
          <cell r="A57">
            <v>40330</v>
          </cell>
          <cell r="B57">
            <v>0.79785231260447453</v>
          </cell>
          <cell r="C57">
            <v>0.65318748817697614</v>
          </cell>
          <cell r="D57">
            <v>0.57052305347864429</v>
          </cell>
          <cell r="E57">
            <v>0.36213455943685524</v>
          </cell>
          <cell r="F57">
            <v>0.46537847490824014</v>
          </cell>
          <cell r="G57">
            <v>0.15143793228977742</v>
          </cell>
          <cell r="H57">
            <v>0.70132503979651872</v>
          </cell>
          <cell r="I57">
            <v>0.94884663272452041</v>
          </cell>
          <cell r="J57">
            <v>1.0344976686869067</v>
          </cell>
          <cell r="K57">
            <v>0.6132456399186248</v>
          </cell>
          <cell r="L57">
            <v>0.64999561800707095</v>
          </cell>
          <cell r="M57">
            <v>0.72531015630474815</v>
          </cell>
          <cell r="N57">
            <v>1.0236706487874114</v>
          </cell>
          <cell r="O57">
            <v>-1.9789697542538232E-2</v>
          </cell>
          <cell r="P57">
            <v>0.78682179507938432</v>
          </cell>
          <cell r="Q57">
            <v>0.21443007322454744</v>
          </cell>
          <cell r="R57">
            <v>1.0102637809908277</v>
          </cell>
          <cell r="S57">
            <v>-0.22885264193651667</v>
          </cell>
          <cell r="T57">
            <v>0.48061803413486093</v>
          </cell>
          <cell r="U57">
            <v>0.59828987781058718</v>
          </cell>
          <cell r="V57">
            <v>0.4415720234575149</v>
          </cell>
          <cell r="W57">
            <v>0.34752473385781801</v>
          </cell>
          <cell r="X57">
            <v>0.33577390227763626</v>
          </cell>
          <cell r="Y57">
            <v>0.65288423994573908</v>
          </cell>
          <cell r="Z57">
            <v>0.83618149582700418</v>
          </cell>
          <cell r="AA57">
            <v>0.71620705685297992</v>
          </cell>
          <cell r="AB57">
            <v>9.7770017022580369E-2</v>
          </cell>
          <cell r="AC57">
            <v>0.57363943203792012</v>
          </cell>
          <cell r="AD57">
            <v>6.5383283643836387</v>
          </cell>
          <cell r="AE57">
            <v>5.4831069940342259</v>
          </cell>
          <cell r="AF57">
            <v>2.486541040259227</v>
          </cell>
          <cell r="AG57">
            <v>4.7926599401264092</v>
          </cell>
          <cell r="AH57">
            <v>3.222815175336291</v>
          </cell>
          <cell r="AI57">
            <v>2.7230030116162318</v>
          </cell>
          <cell r="AJ57">
            <v>5.5628903867386281</v>
          </cell>
          <cell r="AK57">
            <v>5.405348394479681</v>
          </cell>
          <cell r="AL57">
            <v>5.7730204425320952</v>
          </cell>
          <cell r="AM57">
            <v>3.2976005450403356</v>
          </cell>
          <cell r="AN57">
            <v>1.6661473222148393</v>
          </cell>
          <cell r="AO57">
            <v>0.44746868189586841</v>
          </cell>
          <cell r="AP57">
            <v>0.35541918017130136</v>
          </cell>
          <cell r="AQ57">
            <v>-9.8796238395305167</v>
          </cell>
          <cell r="AR57">
            <v>3.3590944781162646</v>
          </cell>
          <cell r="AS57">
            <v>5.1057129399098233</v>
          </cell>
          <cell r="AT57">
            <v>4.8432269040226128</v>
          </cell>
          <cell r="AU57">
            <v>4.1107951213344984</v>
          </cell>
          <cell r="AV57">
            <v>2.5353865745335602</v>
          </cell>
          <cell r="AW57">
            <v>3.0603518644142236</v>
          </cell>
          <cell r="AX57">
            <v>2.771821940811714</v>
          </cell>
          <cell r="AY57">
            <v>2.563292177868437</v>
          </cell>
          <cell r="AZ57">
            <v>4.4925927757780704</v>
          </cell>
          <cell r="BA57">
            <v>3.5255944370724324</v>
          </cell>
          <cell r="BB57">
            <v>2.499209407027192</v>
          </cell>
          <cell r="BC57">
            <v>5.6428763908632495</v>
          </cell>
          <cell r="BD57">
            <v>3.2856721568993885</v>
          </cell>
          <cell r="BE57">
            <v>3.2609398142235735</v>
          </cell>
          <cell r="BF57">
            <v>16.776581692001336</v>
          </cell>
          <cell r="BG57">
            <v>14.003369621565586</v>
          </cell>
          <cell r="BH57">
            <v>11.65573304671188</v>
          </cell>
          <cell r="BI57">
            <v>11.00507971929412</v>
          </cell>
          <cell r="BJ57">
            <v>9.8498443639698063</v>
          </cell>
          <cell r="BK57">
            <v>6.7751131980546608</v>
          </cell>
          <cell r="BL57">
            <v>11.037658466861044</v>
          </cell>
          <cell r="BM57">
            <v>10.143577846414953</v>
          </cell>
          <cell r="BN57">
            <v>14.686832280916429</v>
          </cell>
          <cell r="BO57">
            <v>12.09149307540982</v>
          </cell>
          <cell r="BP57">
            <v>9.0956670407825069</v>
          </cell>
          <cell r="BQ57">
            <v>9.7076239695602862</v>
          </cell>
          <cell r="BR57">
            <v>10.66078084196398</v>
          </cell>
          <cell r="BS57">
            <v>7.7877340850904808</v>
          </cell>
          <cell r="BT57">
            <v>11.125180811458101</v>
          </cell>
          <cell r="BU57">
            <v>10.843845446391054</v>
          </cell>
          <cell r="BV57">
            <v>8.6610086164669031</v>
          </cell>
          <cell r="BW57">
            <v>6.7957736575487537</v>
          </cell>
          <cell r="BX57">
            <v>6.1103550841946408</v>
          </cell>
          <cell r="BY57">
            <v>7.0204266673252524</v>
          </cell>
          <cell r="BZ57">
            <v>6.5300606197634226</v>
          </cell>
          <cell r="CA57">
            <v>7.1530169567293633</v>
          </cell>
          <cell r="CB57">
            <v>8.3729804880387384</v>
          </cell>
          <cell r="CC57">
            <v>6.9325919970553151</v>
          </cell>
          <cell r="CD57">
            <v>6.1979930049864684</v>
          </cell>
          <cell r="CE57">
            <v>9.7541347792970967</v>
          </cell>
          <cell r="CF57">
            <v>5.9595110897438852</v>
          </cell>
          <cell r="CG57">
            <v>7.9750554110328942</v>
          </cell>
        </row>
        <row r="58">
          <cell r="A58">
            <v>40360</v>
          </cell>
          <cell r="B58">
            <v>0.79377827251434496</v>
          </cell>
          <cell r="C58">
            <v>0.41899750149247961</v>
          </cell>
          <cell r="D58">
            <v>0.56798375064490703</v>
          </cell>
          <cell r="E58">
            <v>-0.24325474853540419</v>
          </cell>
          <cell r="F58">
            <v>0.83183499277110773</v>
          </cell>
          <cell r="G58">
            <v>-3.344043966908572E-2</v>
          </cell>
          <cell r="H58">
            <v>0.62555903713412686</v>
          </cell>
          <cell r="I58">
            <v>0.89415113612967279</v>
          </cell>
          <cell r="J58">
            <v>0.55457084062953133</v>
          </cell>
          <cell r="K58">
            <v>0.76656369926315637</v>
          </cell>
          <cell r="L58">
            <v>0.74448169271625897</v>
          </cell>
          <cell r="M58">
            <v>0.67610824412267512</v>
          </cell>
          <cell r="N58">
            <v>0.80381720230233711</v>
          </cell>
          <cell r="O58">
            <v>0.26086211531701764</v>
          </cell>
          <cell r="P58">
            <v>0.85220644203809481</v>
          </cell>
          <cell r="Q58">
            <v>0.46992823155789232</v>
          </cell>
          <cell r="R58">
            <v>0.3436102491264359</v>
          </cell>
          <cell r="S58">
            <v>0.13464978536712469</v>
          </cell>
          <cell r="T58">
            <v>0.41241375352729648</v>
          </cell>
          <cell r="U58">
            <v>0.52898234485345696</v>
          </cell>
          <cell r="V58">
            <v>0.53546064219083256</v>
          </cell>
          <cell r="W58">
            <v>0.29493232001689407</v>
          </cell>
          <cell r="X58">
            <v>0.41140916894837343</v>
          </cell>
          <cell r="Y58">
            <v>0.27032158877227097</v>
          </cell>
          <cell r="Z58">
            <v>0.45736441403714245</v>
          </cell>
          <cell r="AA58">
            <v>0.56885597232707585</v>
          </cell>
          <cell r="AB58">
            <v>-1.0064217449035073E-2</v>
          </cell>
          <cell r="AC58">
            <v>0.48691979571524602</v>
          </cell>
          <cell r="AD58">
            <v>7.7484137583696544</v>
          </cell>
          <cell r="AE58">
            <v>6.913091704889518</v>
          </cell>
          <cell r="AF58">
            <v>3.794023343038333</v>
          </cell>
          <cell r="AG58">
            <v>5.4606940902539147</v>
          </cell>
          <cell r="AH58">
            <v>4.1812450669049595</v>
          </cell>
          <cell r="AI58">
            <v>3.2464505951527389</v>
          </cell>
          <cell r="AJ58">
            <v>7.1062932851550631</v>
          </cell>
          <cell r="AK58">
            <v>7.1743475348974517</v>
          </cell>
          <cell r="AL58">
            <v>7.3199871269799877</v>
          </cell>
          <cell r="AM58">
            <v>4.0361727948221127</v>
          </cell>
          <cell r="AN58">
            <v>2.5546327783121825</v>
          </cell>
          <cell r="AO58">
            <v>1.4132735454132073</v>
          </cell>
          <cell r="AP58">
            <v>1.700293097095984</v>
          </cell>
          <cell r="AQ58">
            <v>-9.7882293520611832</v>
          </cell>
          <cell r="AR58">
            <v>4.4658532496978376</v>
          </cell>
          <cell r="AS58">
            <v>5.5842137137473991</v>
          </cell>
          <cell r="AT58">
            <v>6.1146368924643424</v>
          </cell>
          <cell r="AU58">
            <v>3.8928180279699243</v>
          </cell>
          <cell r="AV58">
            <v>3.1711830237777239</v>
          </cell>
          <cell r="AW58">
            <v>3.8042702228288983</v>
          </cell>
          <cell r="AX58">
            <v>3.2127997082198601</v>
          </cell>
          <cell r="AY58">
            <v>2.9972540062456421</v>
          </cell>
          <cell r="AZ58">
            <v>4.9356071409256241</v>
          </cell>
          <cell r="BA58">
            <v>4.4668939226985671</v>
          </cell>
          <cell r="BB58">
            <v>3.7624740601299722</v>
          </cell>
          <cell r="BC58">
            <v>6.7416024533960561</v>
          </cell>
          <cell r="BD58">
            <v>3.5182357286553945</v>
          </cell>
          <cell r="BE58">
            <v>4.0269971907811231</v>
          </cell>
          <cell r="BF58">
            <v>16.125968071804508</v>
          </cell>
          <cell r="BG58">
            <v>14.139862377980483</v>
          </cell>
          <cell r="BH58">
            <v>12.42772170206754</v>
          </cell>
          <cell r="BI58">
            <v>11.336766943696585</v>
          </cell>
          <cell r="BJ58">
            <v>10.409268695501739</v>
          </cell>
          <cell r="BK58">
            <v>7.4513535195238845</v>
          </cell>
          <cell r="BL58">
            <v>11.914001048767698</v>
          </cell>
          <cell r="BM58">
            <v>11.862340378687808</v>
          </cell>
          <cell r="BN58">
            <v>14.873346042771662</v>
          </cell>
          <cell r="BO58">
            <v>11.996126585034638</v>
          </cell>
          <cell r="BP58">
            <v>9.9464622374311205</v>
          </cell>
          <cell r="BQ58">
            <v>10.211008423979706</v>
          </cell>
          <cell r="BR58">
            <v>10.918659569682877</v>
          </cell>
          <cell r="BS58">
            <v>8.3830280614179955</v>
          </cell>
          <cell r="BT58">
            <v>11.814503373481466</v>
          </cell>
          <cell r="BU58">
            <v>10.583813513452567</v>
          </cell>
          <cell r="BV58">
            <v>8.3720170499197</v>
          </cell>
          <cell r="BW58">
            <v>7.5548105383835384</v>
          </cell>
          <cell r="BX58">
            <v>6.5146032673170984</v>
          </cell>
          <cell r="BY58">
            <v>7.4487175902870906</v>
          </cell>
          <cell r="BZ58">
            <v>6.6654441212038451</v>
          </cell>
          <cell r="CA58">
            <v>7.4765940228345373</v>
          </cell>
          <cell r="CB58">
            <v>8.8642826657203457</v>
          </cell>
          <cell r="CC58">
            <v>7.1582997655263547</v>
          </cell>
          <cell r="CD58">
            <v>6.1130449259526376</v>
          </cell>
          <cell r="CE58">
            <v>9.6551090329760836</v>
          </cell>
          <cell r="CF58">
            <v>6.5363621202309652</v>
          </cell>
          <cell r="CG58">
            <v>8.2652182299232777</v>
          </cell>
        </row>
        <row r="59">
          <cell r="A59">
            <v>40391</v>
          </cell>
          <cell r="B59">
            <v>0.86090604524295955</v>
          </cell>
          <cell r="C59">
            <v>0.95339799412108572</v>
          </cell>
          <cell r="D59">
            <v>0.97957655671561117</v>
          </cell>
          <cell r="E59">
            <v>0.86769218264208803</v>
          </cell>
          <cell r="F59">
            <v>0.86532082267083421</v>
          </cell>
          <cell r="G59">
            <v>0.71702833207283323</v>
          </cell>
          <cell r="H59">
            <v>0.98226115735744468</v>
          </cell>
          <cell r="I59">
            <v>0.47828119922967982</v>
          </cell>
          <cell r="J59">
            <v>0.82212575190103721</v>
          </cell>
          <cell r="K59">
            <v>1.1795848810937093</v>
          </cell>
          <cell r="L59">
            <v>1.6292134831460636</v>
          </cell>
          <cell r="M59">
            <v>2.3401190518978821</v>
          </cell>
          <cell r="N59">
            <v>1.7477062307783564</v>
          </cell>
          <cell r="O59">
            <v>0.43462118711989906</v>
          </cell>
          <cell r="P59">
            <v>1.0536017021470334</v>
          </cell>
          <cell r="Q59">
            <v>0.64419967373272602</v>
          </cell>
          <cell r="R59">
            <v>0.7501280856591741</v>
          </cell>
          <cell r="S59">
            <v>0.61399974995486328</v>
          </cell>
          <cell r="T59">
            <v>0.72664704914993106</v>
          </cell>
          <cell r="U59">
            <v>0.76309230838011999</v>
          </cell>
          <cell r="V59">
            <v>0.89571870154487865</v>
          </cell>
          <cell r="W59">
            <v>0.79160901240802328</v>
          </cell>
          <cell r="X59">
            <v>0.66422756372770397</v>
          </cell>
          <cell r="Y59">
            <v>0.39665167345059871</v>
          </cell>
          <cell r="Z59">
            <v>0.35551350389237957</v>
          </cell>
          <cell r="AA59">
            <v>0.59603107244428077</v>
          </cell>
          <cell r="AB59">
            <v>0.26401873681358712</v>
          </cell>
          <cell r="AC59">
            <v>0.79806290995463325</v>
          </cell>
          <cell r="AD59">
            <v>8.7970644974165957</v>
          </cell>
          <cell r="AE59">
            <v>7.9863297059088012</v>
          </cell>
          <cell r="AF59">
            <v>4.8140409764726888</v>
          </cell>
          <cell r="AG59">
            <v>5.5992903869608535</v>
          </cell>
          <cell r="AH59">
            <v>5.5562006795680352</v>
          </cell>
          <cell r="AI59">
            <v>3.7035709163917963</v>
          </cell>
          <cell r="AJ59">
            <v>8.2821825369250757</v>
          </cell>
          <cell r="AK59">
            <v>8.6477664045731863</v>
          </cell>
          <cell r="AL59">
            <v>8.2929581935449637</v>
          </cell>
          <cell r="AM59">
            <v>4.9316570503949331</v>
          </cell>
          <cell r="AN59">
            <v>3.6173470078985526</v>
          </cell>
          <cell r="AO59">
            <v>2.4273686521064208</v>
          </cell>
          <cell r="AP59">
            <v>2.8440866423610434</v>
          </cell>
          <cell r="AQ59">
            <v>-9.1535788157198539</v>
          </cell>
          <cell r="AR59">
            <v>5.6052545677509391</v>
          </cell>
          <cell r="AS59">
            <v>6.3479577417401289</v>
          </cell>
          <cell r="AT59">
            <v>6.5779170830579048</v>
          </cell>
          <cell r="AU59">
            <v>4.1476577744401721</v>
          </cell>
          <cell r="AV59">
            <v>3.7151787891835042</v>
          </cell>
          <cell r="AW59">
            <v>4.4559512224215503</v>
          </cell>
          <cell r="AX59">
            <v>3.8157136657070323</v>
          </cell>
          <cell r="AY59">
            <v>3.333969486527133</v>
          </cell>
          <cell r="AZ59">
            <v>5.4576651793205144</v>
          </cell>
          <cell r="BA59">
            <v>4.9538376416638163</v>
          </cell>
          <cell r="BB59">
            <v>4.5714050474449319</v>
          </cell>
          <cell r="BC59">
            <v>7.6498433898060991</v>
          </cell>
          <cell r="BD59">
            <v>3.6721101822842828</v>
          </cell>
          <cell r="BE59">
            <v>4.6832000269009688</v>
          </cell>
          <cell r="BF59">
            <v>15.494114165147078</v>
          </cell>
          <cell r="BG59">
            <v>14.080760095011868</v>
          </cell>
          <cell r="BH59">
            <v>12.234644842251608</v>
          </cell>
          <cell r="BI59">
            <v>11.372273870081262</v>
          </cell>
          <cell r="BJ59">
            <v>10.726340616040787</v>
          </cell>
          <cell r="BK59">
            <v>7.6840028293808871</v>
          </cell>
          <cell r="BL59">
            <v>12.046209893902592</v>
          </cell>
          <cell r="BM59">
            <v>12.60962365165299</v>
          </cell>
          <cell r="BN59">
            <v>14.938516535963608</v>
          </cell>
          <cell r="BO59">
            <v>11.599368245863317</v>
          </cell>
          <cell r="BP59">
            <v>9.9964907436171693</v>
          </cell>
          <cell r="BQ59">
            <v>9.5252784688738537</v>
          </cell>
          <cell r="BR59">
            <v>11.138644750681914</v>
          </cell>
          <cell r="BS59">
            <v>8.3564920232507269</v>
          </cell>
          <cell r="BT59">
            <v>12.178150551741918</v>
          </cell>
          <cell r="BU59">
            <v>10.320798166668176</v>
          </cell>
          <cell r="BV59">
            <v>8.6896165700234498</v>
          </cell>
          <cell r="BW59">
            <v>7.6712540176722355</v>
          </cell>
          <cell r="BX59">
            <v>6.6601208295352876</v>
          </cell>
          <cell r="BY59">
            <v>7.4951282534359231</v>
          </cell>
          <cell r="BZ59">
            <v>6.8745318110789766</v>
          </cell>
          <cell r="CA59">
            <v>7.4362931142344824</v>
          </cell>
          <cell r="CB59">
            <v>9.3739438007305331</v>
          </cell>
          <cell r="CC59">
            <v>7.6124999999999998</v>
          </cell>
          <cell r="CD59">
            <v>5.6811971323589283</v>
          </cell>
          <cell r="CE59">
            <v>9.8284219606533654</v>
          </cell>
          <cell r="CF59">
            <v>6.196266448130916</v>
          </cell>
          <cell r="CG59">
            <v>8.3641801947565995</v>
          </cell>
        </row>
        <row r="60">
          <cell r="A60">
            <v>40422</v>
          </cell>
          <cell r="B60">
            <v>0.91565468207455147</v>
          </cell>
          <cell r="C60">
            <v>0.22355750880598269</v>
          </cell>
          <cell r="D60">
            <v>0.68058501934884497</v>
          </cell>
          <cell r="E60">
            <v>1.2087513598452837</v>
          </cell>
          <cell r="F60">
            <v>0.61815316506501627</v>
          </cell>
          <cell r="G60">
            <v>0.47654117748991975</v>
          </cell>
          <cell r="H60">
            <v>5.204008193544496E-2</v>
          </cell>
          <cell r="I60">
            <v>0.63059758882197947</v>
          </cell>
          <cell r="J60">
            <v>2.9197593836838287E-2</v>
          </cell>
          <cell r="K60">
            <v>0.94555377772058691</v>
          </cell>
          <cell r="L60">
            <v>1.4360769750487723</v>
          </cell>
          <cell r="M60">
            <v>1.6266158771325534</v>
          </cell>
          <cell r="N60">
            <v>3.1238894610394308</v>
          </cell>
          <cell r="O60">
            <v>8.2898392552757549</v>
          </cell>
          <cell r="P60">
            <v>0.87635346882095622</v>
          </cell>
          <cell r="Q60">
            <v>0.58753144838181726</v>
          </cell>
          <cell r="R60">
            <v>0.21501725508381586</v>
          </cell>
          <cell r="S60">
            <v>0.35344958511094315</v>
          </cell>
          <cell r="T60">
            <v>0.62668819215696558</v>
          </cell>
          <cell r="U60">
            <v>0.44763815141788399</v>
          </cell>
          <cell r="V60">
            <v>0.58244008289751736</v>
          </cell>
          <cell r="W60">
            <v>0.71360443261594408</v>
          </cell>
          <cell r="X60">
            <v>0.46890016202503215</v>
          </cell>
          <cell r="Y60">
            <v>0.29286555969976202</v>
          </cell>
          <cell r="Z60">
            <v>6.8921633147112082E-2</v>
          </cell>
          <cell r="AA60">
            <v>-4.4317750434474945E-2</v>
          </cell>
          <cell r="AB60">
            <v>0.5392597855058856</v>
          </cell>
          <cell r="AC60">
            <v>0.6528125584556399</v>
          </cell>
          <cell r="AD60">
            <v>10.109676636043542</v>
          </cell>
          <cell r="AE60">
            <v>10.234733339329072</v>
          </cell>
          <cell r="AF60">
            <v>6.4058694955760442</v>
          </cell>
          <cell r="AG60">
            <v>7.6588313560261634</v>
          </cell>
          <cell r="AH60">
            <v>7.0816104314869843</v>
          </cell>
          <cell r="AI60">
            <v>5.390434533199473</v>
          </cell>
          <cell r="AJ60">
            <v>10.448660042155966</v>
          </cell>
          <cell r="AK60">
            <v>9.7151249558343533</v>
          </cell>
          <cell r="AL60">
            <v>9.5881956170011939</v>
          </cell>
          <cell r="AM60">
            <v>6.3674977112563536</v>
          </cell>
          <cell r="AN60">
            <v>5.6352034249637528</v>
          </cell>
          <cell r="AO60">
            <v>5.3388940280020725</v>
          </cell>
          <cell r="AP60">
            <v>5.1258997750905921</v>
          </cell>
          <cell r="AQ60">
            <v>-8.3123887632882809</v>
          </cell>
          <cell r="AR60">
            <v>7.0737280434763461</v>
          </cell>
          <cell r="AS60">
            <v>7.4692147231007366</v>
          </cell>
          <cell r="AT60">
            <v>7.5117553213217114</v>
          </cell>
          <cell r="AU60">
            <v>4.9018189129782508</v>
          </cell>
          <cell r="AV60">
            <v>4.6121852622184933</v>
          </cell>
          <cell r="AW60">
            <v>5.4617587837279213</v>
          </cell>
          <cell r="AX60">
            <v>4.8593819070388733</v>
          </cell>
          <cell r="AY60">
            <v>4.2804195693688651</v>
          </cell>
          <cell r="AZ60">
            <v>6.2742649053948885</v>
          </cell>
          <cell r="BA60">
            <v>5.6032522307508437</v>
          </cell>
          <cell r="BB60">
            <v>5.2398069643288192</v>
          </cell>
          <cell r="BC60">
            <v>8.6116514493125287</v>
          </cell>
          <cell r="BD60">
            <v>4.1055572912256588</v>
          </cell>
          <cell r="BE60">
            <v>5.7497707277223142</v>
          </cell>
          <cell r="BF60">
            <v>14.681335356600901</v>
          </cell>
          <cell r="BG60">
            <v>14.022140221402225</v>
          </cell>
          <cell r="BH60">
            <v>11.314263683141302</v>
          </cell>
          <cell r="BI60">
            <v>12.894224340900507</v>
          </cell>
          <cell r="BJ60">
            <v>10.511708044004608</v>
          </cell>
          <cell r="BK60">
            <v>7.8437127396129513</v>
          </cell>
          <cell r="BL60">
            <v>13.583815028901736</v>
          </cell>
          <cell r="BM60">
            <v>12.575415699451863</v>
          </cell>
          <cell r="BN60">
            <v>14.55088385467549</v>
          </cell>
          <cell r="BO60">
            <v>11.282066702751115</v>
          </cell>
          <cell r="BP60">
            <v>9.7707735582892816</v>
          </cell>
          <cell r="BQ60">
            <v>9.9236266541013798</v>
          </cell>
          <cell r="BR60">
            <v>11.280835347225393</v>
          </cell>
          <cell r="BS60">
            <v>8.6569259326556782</v>
          </cell>
          <cell r="BT60">
            <v>12.279646787272135</v>
          </cell>
          <cell r="BU60">
            <v>10.367541673749937</v>
          </cell>
          <cell r="BV60">
            <v>9.3381369890264807</v>
          </cell>
          <cell r="BW60">
            <v>7.75957977157824</v>
          </cell>
          <cell r="BX60">
            <v>6.8986804285340986</v>
          </cell>
          <cell r="BY60">
            <v>7.6401318711095456</v>
          </cell>
          <cell r="BZ60">
            <v>7.1674593762961925</v>
          </cell>
          <cell r="CA60">
            <v>7.5212052277505714</v>
          </cell>
          <cell r="CB60">
            <v>9.570923121501874</v>
          </cell>
          <cell r="CC60">
            <v>7.5834692741833409</v>
          </cell>
          <cell r="CD60">
            <v>5.542367187925179</v>
          </cell>
          <cell r="CE60">
            <v>9.7906401224574502</v>
          </cell>
          <cell r="CF60">
            <v>6.034845526690269</v>
          </cell>
          <cell r="CG60">
            <v>8.5258026705133929</v>
          </cell>
        </row>
        <row r="61">
          <cell r="A61">
            <v>40452</v>
          </cell>
          <cell r="B61">
            <v>0.10813881091000788</v>
          </cell>
          <cell r="C61">
            <v>-0.48637708913649158</v>
          </cell>
          <cell r="D61">
            <v>0.77031305759049928</v>
          </cell>
          <cell r="E61">
            <v>0.49365022492933175</v>
          </cell>
          <cell r="F61">
            <v>0.44225591875832748</v>
          </cell>
          <cell r="G61">
            <v>0.5763233159430392</v>
          </cell>
          <cell r="H61">
            <v>-0.10236603882163298</v>
          </cell>
          <cell r="I61">
            <v>0.7704727865563088</v>
          </cell>
          <cell r="J61">
            <v>1.071203750268146</v>
          </cell>
          <cell r="K61">
            <v>0.55519415391709348</v>
          </cell>
          <cell r="L61">
            <v>0.55078775457921836</v>
          </cell>
          <cell r="M61">
            <v>0.89824975543362218</v>
          </cell>
          <cell r="N61">
            <v>1.2058199667465352</v>
          </cell>
          <cell r="O61">
            <v>1.9043258458929291</v>
          </cell>
          <cell r="P61">
            <v>1.7772899769328054</v>
          </cell>
          <cell r="Q61">
            <v>0.40081264067337585</v>
          </cell>
          <cell r="R61">
            <v>0.36866640338188983</v>
          </cell>
          <cell r="S61">
            <v>0.43062530095618889</v>
          </cell>
          <cell r="T61">
            <v>0.56300662973316484</v>
          </cell>
          <cell r="U61">
            <v>0.4606583295580835</v>
          </cell>
          <cell r="V61">
            <v>0.61685235349757672</v>
          </cell>
          <cell r="W61">
            <v>0.85584635926472252</v>
          </cell>
          <cell r="X61">
            <v>0.77898418652044832</v>
          </cell>
          <cell r="Y61">
            <v>0.36845074751821194</v>
          </cell>
          <cell r="Z61">
            <v>7.4004745010114448E-2</v>
          </cell>
          <cell r="AA61">
            <v>-0.18736688980545146</v>
          </cell>
          <cell r="AB61">
            <v>0.36649636895931259</v>
          </cell>
          <cell r="AC61">
            <v>0.53805157517696767</v>
          </cell>
          <cell r="AD61">
            <v>11.480747006264025</v>
          </cell>
          <cell r="AE61">
            <v>11.222532002278385</v>
          </cell>
          <cell r="AF61">
            <v>7.6713944304429127</v>
          </cell>
          <cell r="AG61">
            <v>9.9706175850981182</v>
          </cell>
          <cell r="AH61">
            <v>8.3271485574746507</v>
          </cell>
          <cell r="AI61">
            <v>6.3351498637602255</v>
          </cell>
          <cell r="AJ61">
            <v>11.047027849195867</v>
          </cell>
          <cell r="AK61">
            <v>10.924340943009181</v>
          </cell>
          <cell r="AL61">
            <v>9.9250102499217405</v>
          </cell>
          <cell r="AM61">
            <v>7.6390810960420774</v>
          </cell>
          <cell r="AN61">
            <v>7.5530747449567226</v>
          </cell>
          <cell r="AO61">
            <v>7.5643216631912313</v>
          </cell>
          <cell r="AP61">
            <v>9.0282703971933174</v>
          </cell>
          <cell r="AQ61">
            <v>2.2953845783828086</v>
          </cell>
          <cell r="AR61">
            <v>8.2775322234867499</v>
          </cell>
          <cell r="AS61">
            <v>8.3159275957203516</v>
          </cell>
          <cell r="AT61">
            <v>7.831635837894213</v>
          </cell>
          <cell r="AU61">
            <v>5.3569660513243855</v>
          </cell>
          <cell r="AV61">
            <v>5.3921714345806615</v>
          </cell>
          <cell r="AW61">
            <v>6.0325500348033412</v>
          </cell>
          <cell r="AX61">
            <v>5.552985494575835</v>
          </cell>
          <cell r="AY61">
            <v>5.1255511132883402</v>
          </cell>
          <cell r="AZ61">
            <v>6.8354287610805642</v>
          </cell>
          <cell r="BA61">
            <v>6.1321617300217124</v>
          </cell>
          <cell r="BB61">
            <v>5.5335894417945841</v>
          </cell>
          <cell r="BC61">
            <v>8.7480239622870002</v>
          </cell>
          <cell r="BD61">
            <v>5.0120150545860165</v>
          </cell>
          <cell r="BE61">
            <v>6.6310634334475926</v>
          </cell>
          <cell r="BF61">
            <v>14.280972839415117</v>
          </cell>
          <cell r="BG61">
            <v>13.261490085937133</v>
          </cell>
          <cell r="BH61">
            <v>10.644056143703651</v>
          </cell>
          <cell r="BI61">
            <v>13.367623946278041</v>
          </cell>
          <cell r="BJ61">
            <v>10.513800468371205</v>
          </cell>
          <cell r="BK61">
            <v>7.8921042579894074</v>
          </cell>
          <cell r="BL61">
            <v>13.292425483647353</v>
          </cell>
          <cell r="BM61">
            <v>13.053935664185312</v>
          </cell>
          <cell r="BN61">
            <v>13.280511739478085</v>
          </cell>
          <cell r="BO61">
            <v>10.824680121616259</v>
          </cell>
          <cell r="BP61">
            <v>10.054732078987216</v>
          </cell>
          <cell r="BQ61">
            <v>10.27215389264291</v>
          </cell>
          <cell r="BR61">
            <v>11.955135655540605</v>
          </cell>
          <cell r="BS61">
            <v>6.9990125848265139</v>
          </cell>
          <cell r="BT61">
            <v>11.472752043596724</v>
          </cell>
          <cell r="BU61">
            <v>10.25754659469975</v>
          </cell>
          <cell r="BV61">
            <v>9.351095713703117</v>
          </cell>
          <cell r="BW61">
            <v>7.3709554982559045</v>
          </cell>
          <cell r="BX61">
            <v>7.0218294914631496</v>
          </cell>
          <cell r="BY61">
            <v>7.5295241868409413</v>
          </cell>
          <cell r="BZ61">
            <v>7.1444678002367423</v>
          </cell>
          <cell r="CA61">
            <v>7.4609719865627033</v>
          </cell>
          <cell r="CB61">
            <v>9.294007271021453</v>
          </cell>
          <cell r="CC61">
            <v>7.3660693109696584</v>
          </cell>
          <cell r="CD61">
            <v>5.1712820512820556</v>
          </cell>
          <cell r="CE61">
            <v>9.1481275054831723</v>
          </cell>
          <cell r="CF61">
            <v>6.4689069435954094</v>
          </cell>
          <cell r="CG61">
            <v>8.4346753526750806</v>
          </cell>
        </row>
        <row r="62">
          <cell r="A62">
            <v>40483</v>
          </cell>
          <cell r="B62">
            <v>0.38262337057728413</v>
          </cell>
          <cell r="C62">
            <v>-0.46251243753895332</v>
          </cell>
          <cell r="D62">
            <v>0.31804033022060363</v>
          </cell>
          <cell r="E62">
            <v>0.54866695717623593</v>
          </cell>
          <cell r="F62">
            <v>0.45518481672401911</v>
          </cell>
          <cell r="G62">
            <v>2.1434695627320366E-2</v>
          </cell>
          <cell r="H62">
            <v>-0.39825190125125642</v>
          </cell>
          <cell r="I62">
            <v>0.3669293053427447</v>
          </cell>
          <cell r="J62">
            <v>0.1663192982578332</v>
          </cell>
          <cell r="K62">
            <v>0.6385416268549271</v>
          </cell>
          <cell r="L62">
            <v>0.51024898668210472</v>
          </cell>
          <cell r="M62">
            <v>0.62863089670799344</v>
          </cell>
          <cell r="N62">
            <v>0.45307081751309042</v>
          </cell>
          <cell r="O62">
            <v>1.099070548950376</v>
          </cell>
          <cell r="P62">
            <v>0.93289515530583511</v>
          </cell>
          <cell r="Q62">
            <v>0.60405003644885547</v>
          </cell>
          <cell r="R62">
            <v>0.30600075760047751</v>
          </cell>
          <cell r="S62">
            <v>0.4187785966738744</v>
          </cell>
          <cell r="T62">
            <v>0.91440154542872243</v>
          </cell>
          <cell r="U62">
            <v>4.1393926180366414E-2</v>
          </cell>
          <cell r="V62">
            <v>0.42034325230804193</v>
          </cell>
          <cell r="W62">
            <v>0.70568769572865175</v>
          </cell>
          <cell r="X62">
            <v>0.90338379155943116</v>
          </cell>
          <cell r="Y62">
            <v>0.19845867123355898</v>
          </cell>
          <cell r="Z62">
            <v>-0.47104297490360159</v>
          </cell>
          <cell r="AA62">
            <v>-0.12977107230875973</v>
          </cell>
          <cell r="AB62">
            <v>0.34602649851283029</v>
          </cell>
          <cell r="AC62">
            <v>0.36125238585267283</v>
          </cell>
          <cell r="AD62">
            <v>11.786528525368634</v>
          </cell>
          <cell r="AE62">
            <v>11.23002668105646</v>
          </cell>
          <cell r="AF62">
            <v>8.8087792957399103</v>
          </cell>
          <cell r="AG62">
            <v>11.977491961414799</v>
          </cell>
          <cell r="AH62">
            <v>9.2694222998614961</v>
          </cell>
          <cell r="AI62">
            <v>8.7802954252115271</v>
          </cell>
          <cell r="AJ62">
            <v>11.23773345995569</v>
          </cell>
          <cell r="AK62">
            <v>11.855115568985418</v>
          </cell>
          <cell r="AL62">
            <v>11.471536077520273</v>
          </cell>
          <cell r="AM62">
            <v>8.3799953160595297</v>
          </cell>
          <cell r="AN62">
            <v>8.4079608730406097</v>
          </cell>
          <cell r="AO62">
            <v>8.8368009281760926</v>
          </cell>
          <cell r="AP62">
            <v>10.683013382751083</v>
          </cell>
          <cell r="AQ62">
            <v>4.7693491750445016</v>
          </cell>
          <cell r="AR62">
            <v>10.604416448314492</v>
          </cell>
          <cell r="AS62">
            <v>9.0072000538321753</v>
          </cell>
          <cell r="AT62">
            <v>8.3225891451193199</v>
          </cell>
          <cell r="AU62">
            <v>5.9754056034279301</v>
          </cell>
          <cell r="AV62">
            <v>6.1397780481934339</v>
          </cell>
          <cell r="AW62">
            <v>6.6045119979085687</v>
          </cell>
          <cell r="AX62">
            <v>6.2920903356320945</v>
          </cell>
          <cell r="AY62">
            <v>6.1194087908267525</v>
          </cell>
          <cell r="AZ62">
            <v>7.7536296531184545</v>
          </cell>
          <cell r="BA62">
            <v>6.6824057879954379</v>
          </cell>
          <cell r="BB62">
            <v>5.798742161902215</v>
          </cell>
          <cell r="BC62">
            <v>8.6577999077030796</v>
          </cell>
          <cell r="BD62">
            <v>5.5974387349008836</v>
          </cell>
          <cell r="BE62">
            <v>7.3522858723322759</v>
          </cell>
          <cell r="BF62">
            <v>12.865029783524617</v>
          </cell>
          <cell r="BG62">
            <v>12.380548530235803</v>
          </cell>
          <cell r="BH62">
            <v>9.8743837992889105</v>
          </cell>
          <cell r="BI62">
            <v>13.653499887463427</v>
          </cell>
          <cell r="BJ62">
            <v>10.042794796830634</v>
          </cell>
          <cell r="BK62">
            <v>9.4375011271619069</v>
          </cell>
          <cell r="BL62">
            <v>11.916043935557031</v>
          </cell>
          <cell r="BM62">
            <v>13.251747971712092</v>
          </cell>
          <cell r="BN62">
            <v>13.154656153085377</v>
          </cell>
          <cell r="BO62">
            <v>10.038931365364711</v>
          </cell>
          <cell r="BP62">
            <v>9.9427594716174461</v>
          </cell>
          <cell r="BQ62">
            <v>10.052571167663338</v>
          </cell>
          <cell r="BR62">
            <v>12.13008054594833</v>
          </cell>
          <cell r="BS62">
            <v>5.8172653569368071</v>
          </cell>
          <cell r="BT62">
            <v>12.322213312667142</v>
          </cell>
          <cell r="BU62">
            <v>10.163992397117983</v>
          </cell>
          <cell r="BV62">
            <v>9.2293095081250165</v>
          </cell>
          <cell r="BW62">
            <v>6.8376042125759984</v>
          </cell>
          <cell r="BX62">
            <v>7.0515850116220191</v>
          </cell>
          <cell r="BY62">
            <v>7.3510940432047533</v>
          </cell>
          <cell r="BZ62">
            <v>7.1395135620977657</v>
          </cell>
          <cell r="CA62">
            <v>7.3353013645070853</v>
          </cell>
          <cell r="CB62">
            <v>9.1374717336242242</v>
          </cell>
          <cell r="CC62">
            <v>7.3660640551929779</v>
          </cell>
          <cell r="CD62">
            <v>5.0431674324156184</v>
          </cell>
          <cell r="CE62">
            <v>8.5390307429082046</v>
          </cell>
          <cell r="CF62">
            <v>6.3066942581172292</v>
          </cell>
          <cell r="CG62">
            <v>8.2618849904396505</v>
          </cell>
        </row>
        <row r="63">
          <cell r="A63">
            <v>40513</v>
          </cell>
          <cell r="B63">
            <v>-1.1152335541094849</v>
          </cell>
          <cell r="C63">
            <v>-1.0929982204451072</v>
          </cell>
          <cell r="D63">
            <v>-1.6159640247329965</v>
          </cell>
          <cell r="E63">
            <v>-0.31125032011504183</v>
          </cell>
          <cell r="F63">
            <v>-0.74414127577653311</v>
          </cell>
          <cell r="G63">
            <v>-0.51003643117365494</v>
          </cell>
          <cell r="H63">
            <v>-1.4342119897675421</v>
          </cell>
          <cell r="I63">
            <v>-1.241293797405818</v>
          </cell>
          <cell r="J63">
            <v>-0.66764625169777325</v>
          </cell>
          <cell r="K63">
            <v>-3.2974962185317036E-2</v>
          </cell>
          <cell r="L63">
            <v>-0.86990987503254846</v>
          </cell>
          <cell r="M63">
            <v>-0.40713094430815389</v>
          </cell>
          <cell r="N63">
            <v>-0.3456548502162371</v>
          </cell>
          <cell r="O63">
            <v>-6.5742761721931942E-2</v>
          </cell>
          <cell r="P63">
            <v>-0.57006472081677639</v>
          </cell>
          <cell r="Q63">
            <v>-0.9726731845082881</v>
          </cell>
          <cell r="R63">
            <v>-1.2814438992099997</v>
          </cell>
          <cell r="S63">
            <v>-1.0437399476424747</v>
          </cell>
          <cell r="T63">
            <v>-0.28639105319225866</v>
          </cell>
          <cell r="U63">
            <v>-1.3208377994727516</v>
          </cell>
          <cell r="V63">
            <v>-1.3011084120925109</v>
          </cell>
          <cell r="W63">
            <v>-1.3893495465298389</v>
          </cell>
          <cell r="X63">
            <v>-0.74964390472427311</v>
          </cell>
          <cell r="Y63">
            <v>-1.6828537531921706</v>
          </cell>
          <cell r="Z63">
            <v>-1.6255467137857749</v>
          </cell>
          <cell r="AA63">
            <v>-1.7659390218433213</v>
          </cell>
          <cell r="AB63">
            <v>-0.92785955511041074</v>
          </cell>
          <cell r="AC63">
            <v>-1.061028883752102</v>
          </cell>
          <cell r="AD63">
            <v>12.340083010688874</v>
          </cell>
          <cell r="AE63">
            <v>10.721887459903478</v>
          </cell>
          <cell r="AF63">
            <v>9.7290064325180836</v>
          </cell>
          <cell r="AG63">
            <v>13.618472114425106</v>
          </cell>
          <cell r="AH63">
            <v>10.158010504862824</v>
          </cell>
          <cell r="AI63">
            <v>9.4023375878388151</v>
          </cell>
          <cell r="AJ63">
            <v>11.057837074097243</v>
          </cell>
          <cell r="AK63">
            <v>12.725244822730941</v>
          </cell>
          <cell r="AL63">
            <v>11.896081223465927</v>
          </cell>
          <cell r="AM63">
            <v>9.212459281653862</v>
          </cell>
          <cell r="AN63">
            <v>9.1284496890707381</v>
          </cell>
          <cell r="AO63">
            <v>9.6752951505934437</v>
          </cell>
          <cell r="AP63">
            <v>11.438393703269888</v>
          </cell>
          <cell r="AQ63">
            <v>6.2794626966184097</v>
          </cell>
          <cell r="AR63">
            <v>11.854537755075034</v>
          </cell>
          <cell r="AS63">
            <v>9.9715362357849493</v>
          </cell>
          <cell r="AT63">
            <v>8.7265533622261415</v>
          </cell>
          <cell r="AU63">
            <v>6.5100663984730911</v>
          </cell>
          <cell r="AV63">
            <v>7.2557061380839505</v>
          </cell>
          <cell r="AW63">
            <v>6.563647695324315</v>
          </cell>
          <cell r="AX63">
            <v>6.7757087669473082</v>
          </cell>
          <cell r="AY63">
            <v>6.9647834506164852</v>
          </cell>
          <cell r="AZ63">
            <v>8.8168826192207348</v>
          </cell>
          <cell r="BA63">
            <v>7.0232898358411289</v>
          </cell>
          <cell r="BB63">
            <v>5.3724768856811878</v>
          </cell>
          <cell r="BC63">
            <v>8.7102760506956542</v>
          </cell>
          <cell r="BD63">
            <v>6.1289917573513764</v>
          </cell>
          <cell r="BE63">
            <v>7.8204025676587241</v>
          </cell>
          <cell r="BF63">
            <v>12.340083010688874</v>
          </cell>
          <cell r="BG63">
            <v>10.721887459903478</v>
          </cell>
          <cell r="BH63">
            <v>9.7290064325180836</v>
          </cell>
          <cell r="BI63">
            <v>13.618472114425106</v>
          </cell>
          <cell r="BJ63">
            <v>10.158010504862824</v>
          </cell>
          <cell r="BK63">
            <v>9.4023375878388151</v>
          </cell>
          <cell r="BL63">
            <v>11.057837074097243</v>
          </cell>
          <cell r="BM63">
            <v>12.725244822730941</v>
          </cell>
          <cell r="BN63">
            <v>11.896081223465927</v>
          </cell>
          <cell r="BO63">
            <v>9.212459281653862</v>
          </cell>
          <cell r="BP63">
            <v>9.1284496890707381</v>
          </cell>
          <cell r="BQ63">
            <v>9.6752951505934437</v>
          </cell>
          <cell r="BR63">
            <v>11.438393703269888</v>
          </cell>
          <cell r="BS63">
            <v>6.2794626966184097</v>
          </cell>
          <cell r="BT63">
            <v>11.854537755075034</v>
          </cell>
          <cell r="BU63">
            <v>9.9715362357849493</v>
          </cell>
          <cell r="BV63">
            <v>8.7265533622261415</v>
          </cell>
          <cell r="BW63">
            <v>6.5100663984730911</v>
          </cell>
          <cell r="BX63">
            <v>7.2557061380839505</v>
          </cell>
          <cell r="BY63">
            <v>6.563647695324315</v>
          </cell>
          <cell r="BZ63">
            <v>6.7757087669473082</v>
          </cell>
          <cell r="CA63">
            <v>6.9647834506164852</v>
          </cell>
          <cell r="CB63">
            <v>8.8168826192207348</v>
          </cell>
          <cell r="CC63">
            <v>7.0232898358411289</v>
          </cell>
          <cell r="CD63">
            <v>5.3724768856811878</v>
          </cell>
          <cell r="CE63">
            <v>8.7102760506956542</v>
          </cell>
          <cell r="CF63">
            <v>6.1289917573513764</v>
          </cell>
          <cell r="CG63">
            <v>7.8204025676587241</v>
          </cell>
        </row>
        <row r="64">
          <cell r="A64">
            <v>40544</v>
          </cell>
          <cell r="B64">
            <v>0.13923596098461832</v>
          </cell>
          <cell r="C64">
            <v>-0.37206099579071283</v>
          </cell>
          <cell r="D64">
            <v>0.71258310231898658</v>
          </cell>
          <cell r="E64">
            <v>0.41300266772057448</v>
          </cell>
          <cell r="F64">
            <v>0.11389673362818264</v>
          </cell>
          <cell r="G64">
            <v>-0.2958155030299503</v>
          </cell>
          <cell r="H64">
            <v>-2.3132345224863293E-2</v>
          </cell>
          <cell r="I64">
            <v>-0.20794588698729299</v>
          </cell>
          <cell r="J64">
            <v>5.3854627476357386E-2</v>
          </cell>
          <cell r="K64">
            <v>-8.8579950354461534E-2</v>
          </cell>
          <cell r="L64">
            <v>-0.52141206663288697</v>
          </cell>
          <cell r="M64">
            <v>-0.29233462850893899</v>
          </cell>
          <cell r="N64">
            <v>-0.44927329648342118</v>
          </cell>
          <cell r="O64">
            <v>0.36708594284511342</v>
          </cell>
          <cell r="P64">
            <v>0.63015644635473489</v>
          </cell>
          <cell r="Q64">
            <v>0.42222763394146323</v>
          </cell>
          <cell r="R64">
            <v>0.35382381945223695</v>
          </cell>
          <cell r="S64">
            <v>0.24483516362323599</v>
          </cell>
          <cell r="T64">
            <v>3.2038972126091636E-2</v>
          </cell>
          <cell r="U64">
            <v>0.45584361978721066</v>
          </cell>
          <cell r="V64">
            <v>0.61855243673425431</v>
          </cell>
          <cell r="W64">
            <v>0.94048949557488104</v>
          </cell>
          <cell r="X64">
            <v>0.71536952663642239</v>
          </cell>
          <cell r="Y64">
            <v>0.72974039812574443</v>
          </cell>
          <cell r="Z64">
            <v>1.2435103263560121</v>
          </cell>
          <cell r="AA64">
            <v>1.1586346524718794</v>
          </cell>
          <cell r="AB64">
            <v>0.52882968528089602</v>
          </cell>
          <cell r="AC64">
            <v>0.4002442134183104</v>
          </cell>
          <cell r="AD64">
            <v>-1.2765037646653821</v>
          </cell>
          <cell r="AE64">
            <v>-1.5202999986462129</v>
          </cell>
          <cell r="AF64">
            <v>-1.899461836370353</v>
          </cell>
          <cell r="AG64">
            <v>-0.45865964039132345</v>
          </cell>
          <cell r="AH64">
            <v>-0.72109508677584699</v>
          </cell>
          <cell r="AI64">
            <v>-0.73735437251143399</v>
          </cell>
          <cell r="AJ64">
            <v>-1.6963174616416721</v>
          </cell>
          <cell r="AK64">
            <v>-1.3508297954457738</v>
          </cell>
          <cell r="AL64">
            <v>-1.2832180919173375</v>
          </cell>
          <cell r="AM64">
            <v>-3.1873830318152052E-2</v>
          </cell>
          <cell r="AN64">
            <v>-0.86109290268756578</v>
          </cell>
          <cell r="AO64">
            <v>-0.28190759377859642</v>
          </cell>
          <cell r="AP64">
            <v>-0.36441811941827496</v>
          </cell>
          <cell r="AQ64">
            <v>-0.1111705152032072</v>
          </cell>
          <cell r="AR64">
            <v>-0.55763254618017566</v>
          </cell>
          <cell r="AS64">
            <v>-1.1214676491950293</v>
          </cell>
          <cell r="AT64">
            <v>-1.382320468592535</v>
          </cell>
          <cell r="AU64">
            <v>-1.0621699042802857</v>
          </cell>
          <cell r="AV64">
            <v>-0.27739424642372335</v>
          </cell>
          <cell r="AW64">
            <v>-1.4550614915230242</v>
          </cell>
          <cell r="AX64">
            <v>-1.4279829912922093</v>
          </cell>
          <cell r="AY64">
            <v>-1.4605391903394382</v>
          </cell>
          <cell r="AZ64">
            <v>-0.74355316804454175</v>
          </cell>
          <cell r="BA64">
            <v>-1.9067021544595275</v>
          </cell>
          <cell r="BB64">
            <v>-1.9787967040772791</v>
          </cell>
          <cell r="BC64">
            <v>-1.9747181482990595</v>
          </cell>
          <cell r="BD64">
            <v>-1.1002041389024941</v>
          </cell>
          <cell r="BE64">
            <v>-1.1608757342651765</v>
          </cell>
          <cell r="BF64">
            <v>12.703693210378653</v>
          </cell>
          <cell r="BG64">
            <v>9.4668412261297519</v>
          </cell>
          <cell r="BH64">
            <v>10.212759781725289</v>
          </cell>
          <cell r="BI64">
            <v>13.835723452932314</v>
          </cell>
          <cell r="BJ64">
            <v>10.183084597359704</v>
          </cell>
          <cell r="BK64">
            <v>9.1493846957712464</v>
          </cell>
          <cell r="BL64">
            <v>10.786310857608484</v>
          </cell>
          <cell r="BM64">
            <v>12.304078991516088</v>
          </cell>
          <cell r="BN64">
            <v>11.301234469187138</v>
          </cell>
          <cell r="BO64">
            <v>9.188458905531526</v>
          </cell>
          <cell r="BP64">
            <v>8.6713697824808875</v>
          </cell>
          <cell r="BQ64">
            <v>9.5461098495199117</v>
          </cell>
          <cell r="BR64">
            <v>11.176777205952536</v>
          </cell>
          <cell r="BS64">
            <v>6.3595619329887665</v>
          </cell>
          <cell r="BT64">
            <v>11.128837492177368</v>
          </cell>
          <cell r="BU64">
            <v>8.9781087367457815</v>
          </cell>
          <cell r="BV64">
            <v>8.8203652304958737</v>
          </cell>
          <cell r="BW64">
            <v>6.0761298731168756</v>
          </cell>
          <cell r="BX64">
            <v>7.2329754846979677</v>
          </cell>
          <cell r="BY64">
            <v>7.0012463212202558</v>
          </cell>
          <cell r="BZ64">
            <v>7.0399275606400025</v>
          </cell>
          <cell r="CA64">
            <v>7.0784919798907664</v>
          </cell>
          <cell r="CB64">
            <v>8.5638485698886768</v>
          </cell>
          <cell r="CC64">
            <v>6.9696499169881632</v>
          </cell>
          <cell r="CD64">
            <v>6.2454526206378924</v>
          </cell>
          <cell r="CE64">
            <v>9.8520189660446622</v>
          </cell>
          <cell r="CF64">
            <v>5.7816973731060539</v>
          </cell>
          <cell r="CG64">
            <v>7.9405523298252678</v>
          </cell>
        </row>
        <row r="65">
          <cell r="A65">
            <v>40575</v>
          </cell>
          <cell r="B65">
            <v>1.4343317550805423</v>
          </cell>
          <cell r="C65">
            <v>0.47823954338714891</v>
          </cell>
          <cell r="D65">
            <v>1.0706157061457056</v>
          </cell>
          <cell r="E65">
            <v>0.24993112134450435</v>
          </cell>
          <cell r="F65">
            <v>0.55992069564292368</v>
          </cell>
          <cell r="G65">
            <v>0.10369858278602706</v>
          </cell>
          <cell r="H65">
            <v>0.59424379232506652</v>
          </cell>
          <cell r="I65">
            <v>0.22803761834366831</v>
          </cell>
          <cell r="J65">
            <v>6.3612119856415461E-2</v>
          </cell>
          <cell r="K65">
            <v>0.53723702697314746</v>
          </cell>
          <cell r="L65">
            <v>-2.9677404278682928E-2</v>
          </cell>
          <cell r="M65">
            <v>-0.94417228705369061</v>
          </cell>
          <cell r="N65">
            <v>0.15674693665423955</v>
          </cell>
          <cell r="O65">
            <v>-0.1279446272432927</v>
          </cell>
          <cell r="P65">
            <v>0.46839085660506097</v>
          </cell>
          <cell r="Q65">
            <v>0.1767618384361791</v>
          </cell>
          <cell r="R65">
            <v>0.91805821761796746</v>
          </cell>
          <cell r="S65">
            <v>0.51515343211003817</v>
          </cell>
          <cell r="T65">
            <v>0.56614369210603588</v>
          </cell>
          <cell r="U65">
            <v>0.88342782319619229</v>
          </cell>
          <cell r="V65">
            <v>0.81400712179151569</v>
          </cell>
          <cell r="W65">
            <v>1.0434412265758031</v>
          </cell>
          <cell r="X65">
            <v>0.84004621490756382</v>
          </cell>
          <cell r="Y65">
            <v>1.0945992865105003</v>
          </cell>
          <cell r="Z65">
            <v>1.6546799797514167</v>
          </cell>
          <cell r="AA65">
            <v>1.1629512316730706</v>
          </cell>
          <cell r="AB65">
            <v>0.389367249505157</v>
          </cell>
          <cell r="AC65">
            <v>0.73600765953947267</v>
          </cell>
          <cell r="AD65">
            <v>-0.8630110117963552</v>
          </cell>
          <cell r="AE65">
            <v>-1.4444880663895932</v>
          </cell>
          <cell r="AF65">
            <v>-0.60017000080091476</v>
          </cell>
          <cell r="AG65">
            <v>0.76849886554928304</v>
          </cell>
          <cell r="AH65">
            <v>-0.33992300171107326</v>
          </cell>
          <cell r="AI65">
            <v>-0.5538350620196919</v>
          </cell>
          <cell r="AJ65">
            <v>-1.167261072990311</v>
          </cell>
          <cell r="AK65">
            <v>-1.3831093645837012</v>
          </cell>
          <cell r="AL65">
            <v>-1.0223982034158752</v>
          </cell>
          <cell r="AM65">
            <v>-6.9206175920100144E-3</v>
          </cell>
          <cell r="AN65">
            <v>-1.2027491408934665</v>
          </cell>
          <cell r="AO65">
            <v>-0.40399130832571295</v>
          </cell>
          <cell r="AP65">
            <v>-0.65572233494063381</v>
          </cell>
          <cell r="AQ65">
            <v>0.77423333361621438</v>
          </cell>
          <cell r="AR65">
            <v>0.56315366049879412</v>
          </cell>
          <cell r="AS65">
            <v>-0.30055920410552162</v>
          </cell>
          <cell r="AT65">
            <v>-0.91399779715577445</v>
          </cell>
          <cell r="AU65">
            <v>-0.73137698808258822</v>
          </cell>
          <cell r="AV65">
            <v>-0.16548885371625577</v>
          </cell>
          <cell r="AW65">
            <v>-0.90168536166981283</v>
          </cell>
          <cell r="AX65">
            <v>-0.71011941090730613</v>
          </cell>
          <cell r="AY65">
            <v>-0.40820547554460962</v>
          </cell>
          <cell r="AZ65">
            <v>5.8790995462398854E-2</v>
          </cell>
          <cell r="BA65">
            <v>-0.92180637246848107</v>
          </cell>
          <cell r="BB65">
            <v>-0.23867026566273264</v>
          </cell>
          <cell r="BC65">
            <v>-0.41447303717411232</v>
          </cell>
          <cell r="BD65">
            <v>-0.38200386268220088</v>
          </cell>
          <cell r="BE65">
            <v>-0.60190535763258168</v>
          </cell>
          <cell r="BF65">
            <v>11.604443142644705</v>
          </cell>
          <cell r="BG65">
            <v>9.3717135903368387</v>
          </cell>
          <cell r="BH65">
            <v>10.622184012812298</v>
          </cell>
          <cell r="BI65">
            <v>13.013023968479809</v>
          </cell>
          <cell r="BJ65">
            <v>9.8371641542251318</v>
          </cell>
          <cell r="BK65">
            <v>9.1054542839679176</v>
          </cell>
          <cell r="BL65">
            <v>10.042728426788861</v>
          </cell>
          <cell r="BM65">
            <v>11.293196522896043</v>
          </cell>
          <cell r="BN65">
            <v>10.550287135030478</v>
          </cell>
          <cell r="BO65">
            <v>9.3582200769031445</v>
          </cell>
          <cell r="BP65">
            <v>7.9697934219559396</v>
          </cell>
          <cell r="BQ65">
            <v>9.1155409934658529</v>
          </cell>
          <cell r="BR65">
            <v>10.246012731877618</v>
          </cell>
          <cell r="BS65">
            <v>7.4777802583704922</v>
          </cell>
          <cell r="BT65">
            <v>10.751109682687222</v>
          </cell>
          <cell r="BU65">
            <v>8.3072265971639183</v>
          </cell>
          <cell r="BV65">
            <v>8.5289596950964395</v>
          </cell>
          <cell r="BW65">
            <v>5.8045683538225923</v>
          </cell>
          <cell r="BX65">
            <v>7.2206101597702244</v>
          </cell>
          <cell r="BY65">
            <v>6.9802554420031582</v>
          </cell>
          <cell r="BZ65">
            <v>7.0102343963239999</v>
          </cell>
          <cell r="CA65">
            <v>6.7365855648857886</v>
          </cell>
          <cell r="CB65">
            <v>8.326097753904449</v>
          </cell>
          <cell r="CC65">
            <v>7.2685229105397875</v>
          </cell>
          <cell r="CD65">
            <v>5.8217642737393271</v>
          </cell>
          <cell r="CE65">
            <v>9.882146847486295</v>
          </cell>
          <cell r="CF65">
            <v>5.6299693252876093</v>
          </cell>
          <cell r="CG65">
            <v>7.769575080945712</v>
          </cell>
        </row>
        <row r="66">
          <cell r="A66">
            <v>40603</v>
          </cell>
          <cell r="B66">
            <v>0.71676442366657156</v>
          </cell>
          <cell r="C66">
            <v>-0.9330655808638344</v>
          </cell>
          <cell r="D66">
            <v>0.86529157003045754</v>
          </cell>
          <cell r="E66">
            <v>-0.24145580180994219</v>
          </cell>
          <cell r="F66">
            <v>-0.19279040626244415</v>
          </cell>
          <cell r="G66">
            <v>-0.11366252302025259</v>
          </cell>
          <cell r="H66">
            <v>-0.28611019169383356</v>
          </cell>
          <cell r="I66">
            <v>-0.74845836406144395</v>
          </cell>
          <cell r="J66">
            <v>-0.73840952038310981</v>
          </cell>
          <cell r="K66">
            <v>-5.3777922087505647E-2</v>
          </cell>
          <cell r="L66">
            <v>-0.24496970603635759</v>
          </cell>
          <cell r="M66">
            <v>-0.83206234877946095</v>
          </cell>
          <cell r="N66">
            <v>-0.54499478453984285</v>
          </cell>
          <cell r="O66">
            <v>-4.1441011007358419</v>
          </cell>
          <cell r="P66">
            <v>-0.26264686066745924</v>
          </cell>
          <cell r="Q66">
            <v>0.15562805909576927</v>
          </cell>
          <cell r="R66">
            <v>0.29209118210633545</v>
          </cell>
          <cell r="S66">
            <v>-2.7910489418636608E-2</v>
          </cell>
          <cell r="T66">
            <v>8.0115547248538199E-2</v>
          </cell>
          <cell r="U66">
            <v>0.5048823808869507</v>
          </cell>
          <cell r="V66">
            <v>0.56790772875647821</v>
          </cell>
          <cell r="W66">
            <v>0.12748625496159516</v>
          </cell>
          <cell r="X66">
            <v>0.79593302423075496</v>
          </cell>
          <cell r="Y66">
            <v>0.50371560554327566</v>
          </cell>
          <cell r="Z66">
            <v>-0.34981584177038449</v>
          </cell>
          <cell r="AA66">
            <v>0.7300824569852038</v>
          </cell>
          <cell r="AB66">
            <v>0.24318930119624493</v>
          </cell>
          <cell r="AC66">
            <v>0.24113743493776596</v>
          </cell>
          <cell r="AD66">
            <v>0.98829971619907031</v>
          </cell>
          <cell r="AE66">
            <v>-5.2797595678721887E-2</v>
          </cell>
          <cell r="AF66">
            <v>1.1127560023459049</v>
          </cell>
          <cell r="AG66">
            <v>1.6467832833199081</v>
          </cell>
          <cell r="AH66">
            <v>0.69405402102176161</v>
          </cell>
          <cell r="AI66">
            <v>-7.5374002523387329E-2</v>
          </cell>
          <cell r="AJ66">
            <v>0.10775787153871619</v>
          </cell>
          <cell r="AK66">
            <v>-0.68091178087318349</v>
          </cell>
          <cell r="AL66">
            <v>-0.77536788605874207</v>
          </cell>
          <cell r="AM66">
            <v>0.70034700561447671</v>
          </cell>
          <cell r="AN66">
            <v>-1.0132987704348118</v>
          </cell>
          <cell r="AO66">
            <v>-1.1876715462031062</v>
          </cell>
          <cell r="AP66">
            <v>-0.22764824070182765</v>
          </cell>
          <cell r="AQ66">
            <v>1.039288735004007</v>
          </cell>
          <cell r="AR66">
            <v>1.4283911472875443</v>
          </cell>
          <cell r="AS66">
            <v>0.18888971153780965</v>
          </cell>
          <cell r="AT66">
            <v>0.21623643826069738</v>
          </cell>
          <cell r="AU66">
            <v>0.11083636405240238</v>
          </cell>
          <cell r="AV66">
            <v>0.59379892135718038</v>
          </cell>
          <cell r="AW66">
            <v>0.12460067490589477</v>
          </cell>
          <cell r="AX66">
            <v>0.20620420998169742</v>
          </cell>
          <cell r="AY66">
            <v>0.76527162369637303</v>
          </cell>
          <cell r="AZ66">
            <v>1.0011036055362021</v>
          </cell>
          <cell r="BA66">
            <v>0.72399478636129277</v>
          </cell>
          <cell r="BB66">
            <v>2.1235260690438906</v>
          </cell>
          <cell r="BC66">
            <v>1.2405087681620408</v>
          </cell>
          <cell r="BD66">
            <v>0.37925266453540107</v>
          </cell>
          <cell r="BE66">
            <v>0.35768275851544296</v>
          </cell>
          <cell r="BF66">
            <v>12.211068462930918</v>
          </cell>
          <cell r="BG66">
            <v>9.7161539604696081</v>
          </cell>
          <cell r="BH66">
            <v>11.649853934635757</v>
          </cell>
          <cell r="BI66">
            <v>12.401866889686254</v>
          </cell>
          <cell r="BJ66">
            <v>9.7939561126020092</v>
          </cell>
          <cell r="BK66">
            <v>7.8352666572358176</v>
          </cell>
          <cell r="BL66">
            <v>9.5743223705236922</v>
          </cell>
          <cell r="BM66">
            <v>10.890747787298615</v>
          </cell>
          <cell r="BN66">
            <v>10.063368586662014</v>
          </cell>
          <cell r="BO66">
            <v>9.1509489779100015</v>
          </cell>
          <cell r="BP66">
            <v>8.4015607793020095</v>
          </cell>
          <cell r="BQ66">
            <v>8.1668294148576681</v>
          </cell>
          <cell r="BR66">
            <v>10.767869599675684</v>
          </cell>
          <cell r="BS66">
            <v>11.355842374360892</v>
          </cell>
          <cell r="BT66">
            <v>10.543575901625957</v>
          </cell>
          <cell r="BU66">
            <v>8.1991175559060778</v>
          </cell>
          <cell r="BV66">
            <v>8.771607398635183</v>
          </cell>
          <cell r="BW66">
            <v>5.8892223539947164</v>
          </cell>
          <cell r="BX66">
            <v>7.6489396918865138</v>
          </cell>
          <cell r="BY66">
            <v>7.1635639212648039</v>
          </cell>
          <cell r="BZ66">
            <v>7.2573523185057054</v>
          </cell>
          <cell r="CA66">
            <v>6.8534156812533054</v>
          </cell>
          <cell r="CB66">
            <v>8.2912648067246408</v>
          </cell>
          <cell r="CC66">
            <v>7.7812027519602367</v>
          </cell>
          <cell r="CD66">
            <v>6.5486082933598588</v>
          </cell>
          <cell r="CE66">
            <v>9.9084719799620977</v>
          </cell>
          <cell r="CF66">
            <v>5.6041413104984228</v>
          </cell>
          <cell r="CG66">
            <v>7.9733751035693912</v>
          </cell>
        </row>
        <row r="67">
          <cell r="A67">
            <v>40634</v>
          </cell>
          <cell r="B67">
            <v>0.33595386902096624</v>
          </cell>
          <cell r="C67">
            <v>0.39645208977288071</v>
          </cell>
          <cell r="D67">
            <v>0.96738363461124077</v>
          </cell>
          <cell r="E67">
            <v>-0.25187925538194822</v>
          </cell>
          <cell r="F67">
            <v>0.40011348480550879</v>
          </cell>
          <cell r="G67">
            <v>0.67554915376304425</v>
          </cell>
          <cell r="H67">
            <v>0.3679469796278978</v>
          </cell>
          <cell r="I67">
            <v>0.38238688462388648</v>
          </cell>
          <cell r="J67">
            <v>0.87832583213982574</v>
          </cell>
          <cell r="K67">
            <v>0.60959571021823589</v>
          </cell>
          <cell r="L67">
            <v>8.6934108163849722E-2</v>
          </cell>
          <cell r="M67">
            <v>0.51051220317419599</v>
          </cell>
          <cell r="N67">
            <v>-0.14937337716168786</v>
          </cell>
          <cell r="O67">
            <v>-4.4185670740891858</v>
          </cell>
          <cell r="P67">
            <v>-0.41144384640392495</v>
          </cell>
          <cell r="Q67">
            <v>0.598501801759177</v>
          </cell>
          <cell r="R67">
            <v>0.91463000431224462</v>
          </cell>
          <cell r="S67">
            <v>1.2062339880444028</v>
          </cell>
          <cell r="T67">
            <v>0.72726779866236768</v>
          </cell>
          <cell r="U67">
            <v>0.9810658967666086</v>
          </cell>
          <cell r="V67">
            <v>0.84488184953586121</v>
          </cell>
          <cell r="W67">
            <v>0.47717847980128791</v>
          </cell>
          <cell r="X67">
            <v>0.6892792880840215</v>
          </cell>
          <cell r="Y67">
            <v>0.4008728877236134</v>
          </cell>
          <cell r="Z67">
            <v>0.281113562453017</v>
          </cell>
          <cell r="AA67">
            <v>1.0502089631063471</v>
          </cell>
          <cell r="AB67">
            <v>0.66502397459617946</v>
          </cell>
          <cell r="AC67">
            <v>0.70661696921605621</v>
          </cell>
          <cell r="AD67">
            <v>1.966192063981298</v>
          </cell>
          <cell r="AE67">
            <v>-0.4386261794847468</v>
          </cell>
          <cell r="AF67">
            <v>2.4086891594778059</v>
          </cell>
          <cell r="AG67">
            <v>1.8761131035155865</v>
          </cell>
          <cell r="AH67">
            <v>0.74660840870202083</v>
          </cell>
          <cell r="AI67">
            <v>0.14419374395779894</v>
          </cell>
          <cell r="AJ67">
            <v>0.1383472028142263</v>
          </cell>
          <cell r="AK67">
            <v>-1.3386664795387304</v>
          </cell>
          <cell r="AL67">
            <v>-1.4309634970352425</v>
          </cell>
          <cell r="AM67">
            <v>0.71048424828445977</v>
          </cell>
          <cell r="AN67">
            <v>-1.2064735911646141</v>
          </cell>
          <cell r="AO67">
            <v>-2.038254803293682</v>
          </cell>
          <cell r="AP67">
            <v>-0.70054469447188294</v>
          </cell>
          <cell r="AQ67">
            <v>-3.2810860199541159</v>
          </cell>
          <cell r="AR67">
            <v>1.303377344501766</v>
          </cell>
          <cell r="AS67">
            <v>0.5782949995930986</v>
          </cell>
          <cell r="AT67">
            <v>0.58566129907486886</v>
          </cell>
          <cell r="AU67">
            <v>0.1088341587663022</v>
          </cell>
          <cell r="AV67">
            <v>0.74668165493620986</v>
          </cell>
          <cell r="AW67">
            <v>0.72310605503571601</v>
          </cell>
          <cell r="AX67">
            <v>0.84415633343295493</v>
          </cell>
          <cell r="AY67">
            <v>0.89221079858037289</v>
          </cell>
          <cell r="AZ67">
            <v>1.9178013527026527</v>
          </cell>
          <cell r="BA67">
            <v>1.4199498351570083</v>
          </cell>
          <cell r="BB67">
            <v>1.8227020883648137</v>
          </cell>
          <cell r="BC67">
            <v>2.2260112439610458</v>
          </cell>
          <cell r="BD67">
            <v>0.76345748573503069</v>
          </cell>
          <cell r="BE67">
            <v>0.70634389020345356</v>
          </cell>
          <cell r="BF67">
            <v>11.214679892424307</v>
          </cell>
          <cell r="BG67">
            <v>8.2581366935068345</v>
          </cell>
          <cell r="BH67">
            <v>11.660427001552165</v>
          </cell>
          <cell r="BI67">
            <v>11.440847588802017</v>
          </cell>
          <cell r="BJ67">
            <v>9.4488777061521922</v>
          </cell>
          <cell r="BK67">
            <v>8.3116238680064569</v>
          </cell>
          <cell r="BL67">
            <v>8.2462218281016408</v>
          </cell>
          <cell r="BM67">
            <v>8.5062486172779792</v>
          </cell>
          <cell r="BN67">
            <v>7.2862705410134065</v>
          </cell>
          <cell r="BO67">
            <v>8.2823995472552259</v>
          </cell>
          <cell r="BP67">
            <v>7.8007439859330896</v>
          </cell>
          <cell r="BQ67">
            <v>8.3620343400033548</v>
          </cell>
          <cell r="BR67">
            <v>11.330328608021656</v>
          </cell>
          <cell r="BS67">
            <v>12.693845398303893</v>
          </cell>
          <cell r="BT67">
            <v>11.267672742393797</v>
          </cell>
          <cell r="BU67">
            <v>7.5924319830861897</v>
          </cell>
          <cell r="BV67">
            <v>7.8118459903287363</v>
          </cell>
          <cell r="BW67">
            <v>5.2219387870142242</v>
          </cell>
          <cell r="BX67">
            <v>6.8713699872155365</v>
          </cell>
          <cell r="BY67">
            <v>6.4241641632840185</v>
          </cell>
          <cell r="BZ67">
            <v>6.7378766470520102</v>
          </cell>
          <cell r="CA67">
            <v>6.4611790833402294</v>
          </cell>
          <cell r="CB67">
            <v>7.7501067733606765</v>
          </cell>
          <cell r="CC67">
            <v>7.1792853587674843</v>
          </cell>
          <cell r="CD67">
            <v>6.0818373724124131</v>
          </cell>
          <cell r="CE67">
            <v>8.8736165368932483</v>
          </cell>
          <cell r="CF67">
            <v>5.3238051417725973</v>
          </cell>
          <cell r="CG67">
            <v>7.3189305336689436</v>
          </cell>
        </row>
        <row r="68">
          <cell r="A68">
            <v>40664</v>
          </cell>
          <cell r="B68">
            <v>0.12315139053982183</v>
          </cell>
          <cell r="C68">
            <v>0.25433371260290549</v>
          </cell>
          <cell r="D68">
            <v>0.66005436519922522</v>
          </cell>
          <cell r="E68">
            <v>-1.339514697178934</v>
          </cell>
          <cell r="F68">
            <v>0.15291085218089862</v>
          </cell>
          <cell r="G68">
            <v>0.28328611898016387</v>
          </cell>
          <cell r="H68">
            <v>0.18105685633726942</v>
          </cell>
          <cell r="I68">
            <v>4.7247163693642236E-3</v>
          </cell>
          <cell r="J68">
            <v>0.40289807550764056</v>
          </cell>
          <cell r="K68">
            <v>0.23896670978158507</v>
          </cell>
          <cell r="L68">
            <v>-3.6288632761383166E-2</v>
          </cell>
          <cell r="M68">
            <v>0.21870969292518971</v>
          </cell>
          <cell r="N68">
            <v>0.75103095374837725</v>
          </cell>
          <cell r="O68">
            <v>-0.63838261123702056</v>
          </cell>
          <cell r="P68">
            <v>0.47299331497945296</v>
          </cell>
          <cell r="Q68">
            <v>0.65581849901010791</v>
          </cell>
          <cell r="R68">
            <v>1.4204916585973448</v>
          </cell>
          <cell r="S68">
            <v>1.6928594030165556</v>
          </cell>
          <cell r="T68">
            <v>0.52149707195778827</v>
          </cell>
          <cell r="U68">
            <v>0.70734379385883894</v>
          </cell>
          <cell r="V68">
            <v>0.67504349444875711</v>
          </cell>
          <cell r="W68">
            <v>0.24410416268689783</v>
          </cell>
          <cell r="X68">
            <v>0.17938657363589794</v>
          </cell>
          <cell r="Y68">
            <v>1.1836851680088634</v>
          </cell>
          <cell r="Z68">
            <v>0.5594168241601416</v>
          </cell>
          <cell r="AA68">
            <v>1.043393308380014</v>
          </cell>
          <cell r="AB68">
            <v>4.7871784244479798E-3</v>
          </cell>
          <cell r="AC68">
            <v>0.64970175790401985</v>
          </cell>
          <cell r="AD68">
            <v>2.6278605252518794</v>
          </cell>
          <cell r="AE68">
            <v>0.9408802306848818</v>
          </cell>
          <cell r="AF68">
            <v>3.8952919079102033</v>
          </cell>
          <cell r="AG68">
            <v>1.6272658518138972</v>
          </cell>
          <cell r="AH68">
            <v>1.5483683695917794</v>
          </cell>
          <cell r="AI68">
            <v>1.5681069655409718</v>
          </cell>
          <cell r="AJ68">
            <v>0.9301937556051465</v>
          </cell>
          <cell r="AK68">
            <v>-0.76699063190764916</v>
          </cell>
          <cell r="AL68">
            <v>1.694147312019112E-2</v>
          </cell>
          <cell r="AM68">
            <v>1.4328602620087283</v>
          </cell>
          <cell r="AN68">
            <v>-0.97481278429970564</v>
          </cell>
          <cell r="AO68">
            <v>-1.2971752058554387</v>
          </cell>
          <cell r="AP68">
            <v>-0.83196878718919676</v>
          </cell>
          <cell r="AQ68">
            <v>-7.5861854369453807</v>
          </cell>
          <cell r="AR68">
            <v>1.0904200779265905</v>
          </cell>
          <cell r="AS68">
            <v>1.453355499982556</v>
          </cell>
          <cell r="AT68">
            <v>1.6535354115278622</v>
          </cell>
          <cell r="AU68">
            <v>1.4578914776131935</v>
          </cell>
          <cell r="AV68">
            <v>1.6611170929750507</v>
          </cell>
          <cell r="AW68">
            <v>1.8532836568446953</v>
          </cell>
          <cell r="AX68">
            <v>1.7238521257117334</v>
          </cell>
          <cell r="AY68">
            <v>1.435367276967181</v>
          </cell>
          <cell r="AZ68">
            <v>2.6930014077554798</v>
          </cell>
          <cell r="BA68">
            <v>2.0284997645100056</v>
          </cell>
          <cell r="BB68">
            <v>2.4321636596107421</v>
          </cell>
          <cell r="BC68">
            <v>3.6994478376148887</v>
          </cell>
          <cell r="BD68">
            <v>1.729128035259353</v>
          </cell>
          <cell r="BE68">
            <v>1.5840185101774429</v>
          </cell>
          <cell r="BF68">
            <v>9.9915057186247935</v>
          </cell>
          <cell r="BG68">
            <v>7.6956408700927348</v>
          </cell>
          <cell r="BH68">
            <v>12.527212997319271</v>
          </cell>
          <cell r="BI68">
            <v>10.014789773927735</v>
          </cell>
          <cell r="BJ68">
            <v>9.4522898375081432</v>
          </cell>
          <cell r="BK68">
            <v>8.3141119731599886</v>
          </cell>
          <cell r="BL68">
            <v>7.9197175246236817</v>
          </cell>
          <cell r="BM68">
            <v>7.1332789547184472</v>
          </cell>
          <cell r="BN68">
            <v>7.3213832755559372</v>
          </cell>
          <cell r="BO68">
            <v>8.0291546460675498</v>
          </cell>
          <cell r="BP68">
            <v>7.447719937280084</v>
          </cell>
          <cell r="BQ68">
            <v>9.0782992249384584</v>
          </cell>
          <cell r="BR68">
            <v>11.477372532704667</v>
          </cell>
          <cell r="BS68">
            <v>9.8186793239300343</v>
          </cell>
          <cell r="BT68">
            <v>9.9521736333025856</v>
          </cell>
          <cell r="BU68">
            <v>7.5047299671787693</v>
          </cell>
          <cell r="BV68">
            <v>7.4266169463736098</v>
          </cell>
          <cell r="BW68">
            <v>5.0475689842818694</v>
          </cell>
          <cell r="BX68">
            <v>7.1905701890826457</v>
          </cell>
          <cell r="BY68">
            <v>6.3672818290691824</v>
          </cell>
          <cell r="BZ68">
            <v>6.6258692701882005</v>
          </cell>
          <cell r="CA68">
            <v>6.1979579683909325</v>
          </cell>
          <cell r="CB68">
            <v>7.5093867890755339</v>
          </cell>
          <cell r="CC68">
            <v>6.3319026528469102</v>
          </cell>
          <cell r="CD68">
            <v>5.7941216928790951</v>
          </cell>
          <cell r="CE68">
            <v>8.1480295313870457</v>
          </cell>
          <cell r="CF68">
            <v>5.1106572347559442</v>
          </cell>
          <cell r="CG68">
            <v>7.1512768556163397</v>
          </cell>
        </row>
        <row r="69">
          <cell r="A69">
            <v>40695</v>
          </cell>
          <cell r="B69">
            <v>0.39466929066485079</v>
          </cell>
          <cell r="C69">
            <v>1.044796047800256</v>
          </cell>
          <cell r="D69">
            <v>1.0672524545930484</v>
          </cell>
          <cell r="E69">
            <v>-4.3990322129128234E-2</v>
          </cell>
          <cell r="F69">
            <v>0.5540158900511738</v>
          </cell>
          <cell r="G69">
            <v>0.93020601495177324</v>
          </cell>
          <cell r="H69">
            <v>9.5680393912256356E-2</v>
          </cell>
          <cell r="I69">
            <v>0.92186672598530972</v>
          </cell>
          <cell r="J69">
            <v>0.59132537487667225</v>
          </cell>
          <cell r="K69">
            <v>0.37374795806774941</v>
          </cell>
          <cell r="L69">
            <v>0.32952671812935819</v>
          </cell>
          <cell r="M69">
            <v>0.66722090767623587</v>
          </cell>
          <cell r="N69">
            <v>0.85641578502513305</v>
          </cell>
          <cell r="O69">
            <v>0.41813373935561948</v>
          </cell>
          <cell r="P69">
            <v>0.37112583259626408</v>
          </cell>
          <cell r="Q69">
            <v>0.65471702837367474</v>
          </cell>
          <cell r="R69">
            <v>1.1066964958421188</v>
          </cell>
          <cell r="S69">
            <v>-0.2251219022468276</v>
          </cell>
          <cell r="T69">
            <v>0.55094590294639811</v>
          </cell>
          <cell r="U69">
            <v>0.49564781731707974</v>
          </cell>
          <cell r="V69">
            <v>0.27065907101275766</v>
          </cell>
          <cell r="W69">
            <v>0.16235787595404449</v>
          </cell>
          <cell r="X69">
            <v>0.25275794416570463</v>
          </cell>
          <cell r="Y69">
            <v>0.70363383501095278</v>
          </cell>
          <cell r="Z69">
            <v>1.5084358569563472</v>
          </cell>
          <cell r="AA69">
            <v>0.71086582629382722</v>
          </cell>
          <cell r="AB69">
            <v>0.16918086480017802</v>
          </cell>
          <cell r="AC69">
            <v>0.55159096270014363</v>
          </cell>
          <cell r="AD69">
            <v>2.9344776101479786</v>
          </cell>
          <cell r="AE69">
            <v>2.4422272462669481</v>
          </cell>
          <cell r="AF69">
            <v>4.9873791198712381</v>
          </cell>
          <cell r="AG69">
            <v>0.19273463612188291</v>
          </cell>
          <cell r="AH69">
            <v>1.923123930579318</v>
          </cell>
          <cell r="AI69">
            <v>2.6954398728473272</v>
          </cell>
          <cell r="AJ69">
            <v>1.627491466271791</v>
          </cell>
          <cell r="AK69">
            <v>-0.43975065202390695</v>
          </cell>
          <cell r="AL69">
            <v>0.6867206429880035</v>
          </cell>
          <cell r="AM69">
            <v>1.7611509669369863</v>
          </cell>
          <cell r="AN69">
            <v>-1.2995848479431138</v>
          </cell>
          <cell r="AO69">
            <v>-0.94178865507776877</v>
          </cell>
          <cell r="AP69">
            <v>0.1275586782256255</v>
          </cell>
          <cell r="AQ69">
            <v>-8.0263414716939536</v>
          </cell>
          <cell r="AR69">
            <v>1.5691795624122484</v>
          </cell>
          <cell r="AS69">
            <v>2.3740628176079248</v>
          </cell>
          <cell r="AT69">
            <v>3.2822008546273596</v>
          </cell>
          <cell r="AU69">
            <v>3.3129346751922473</v>
          </cell>
          <cell r="AV69">
            <v>2.2714857608955752</v>
          </cell>
          <cell r="AW69">
            <v>2.6818383530289092</v>
          </cell>
          <cell r="AX69">
            <v>2.4869667720710975</v>
          </cell>
          <cell r="AY69">
            <v>1.7269750860561262</v>
          </cell>
          <cell r="AZ69">
            <v>2.9304592579250999</v>
          </cell>
          <cell r="BA69">
            <v>3.5128533718879806</v>
          </cell>
          <cell r="BB69">
            <v>3.3037363261827046</v>
          </cell>
          <cell r="BC69">
            <v>5.1102618706884373</v>
          </cell>
          <cell r="BD69">
            <v>1.8434403182586045</v>
          </cell>
          <cell r="BE69">
            <v>2.3823592165180152</v>
          </cell>
          <cell r="BF69">
            <v>8.539977460841385</v>
          </cell>
          <cell r="BG69">
            <v>7.5299835161712014</v>
          </cell>
          <cell r="BH69">
            <v>12.406572432297857</v>
          </cell>
          <cell r="BI69">
            <v>8.6311334479566284</v>
          </cell>
          <cell r="BJ69">
            <v>8.7709973571413524</v>
          </cell>
          <cell r="BK69">
            <v>9.3729822173359132</v>
          </cell>
          <cell r="BL69">
            <v>6.9175857932769702</v>
          </cell>
          <cell r="BM69">
            <v>6.4742316524662558</v>
          </cell>
          <cell r="BN69">
            <v>6.5153422305210817</v>
          </cell>
          <cell r="BO69">
            <v>7.588032033571146</v>
          </cell>
          <cell r="BP69">
            <v>5.9450325689491601</v>
          </cell>
          <cell r="BQ69">
            <v>8.1584106489517083</v>
          </cell>
          <cell r="BR69">
            <v>11.185368918632598</v>
          </cell>
          <cell r="BS69">
            <v>8.465048938824804</v>
          </cell>
          <cell r="BT69">
            <v>9.9175035102619056</v>
          </cell>
          <cell r="BU69">
            <v>7.1134255583952699</v>
          </cell>
          <cell r="BV69">
            <v>7.1077079005658517</v>
          </cell>
          <cell r="BW69">
            <v>5.6938189671064787</v>
          </cell>
          <cell r="BX69">
            <v>6.9796563852839055</v>
          </cell>
          <cell r="BY69">
            <v>6.1722675016272266</v>
          </cell>
          <cell r="BZ69">
            <v>6.4797559273087835</v>
          </cell>
          <cell r="CA69">
            <v>6.0925759120108003</v>
          </cell>
          <cell r="CB69">
            <v>7.1901022405147064</v>
          </cell>
          <cell r="CC69">
            <v>7.0101183035309989</v>
          </cell>
          <cell r="CD69">
            <v>6.1995563791041874</v>
          </cell>
          <cell r="CE69">
            <v>8.1621967717616872</v>
          </cell>
          <cell r="CF69">
            <v>4.6470571606264555</v>
          </cell>
          <cell r="CG69">
            <v>6.9030284482368698</v>
          </cell>
        </row>
        <row r="70">
          <cell r="A70">
            <v>40725</v>
          </cell>
          <cell r="B70">
            <v>0.46520712370603512</v>
          </cell>
          <cell r="C70">
            <v>0.54948080120686971</v>
          </cell>
          <cell r="D70">
            <v>0.97601990179125853</v>
          </cell>
          <cell r="E70">
            <v>0.2960651343295595</v>
          </cell>
          <cell r="F70">
            <v>0.88767792894379749</v>
          </cell>
          <cell r="G70">
            <v>0.91880583512382596</v>
          </cell>
          <cell r="H70">
            <v>0.23198483993045471</v>
          </cell>
          <cell r="I70">
            <v>0.58926335253981499</v>
          </cell>
          <cell r="J70">
            <v>0.31153939142749554</v>
          </cell>
          <cell r="K70">
            <v>0.71298387398237573</v>
          </cell>
          <cell r="L70">
            <v>0.30183270577963661</v>
          </cell>
          <cell r="M70">
            <v>0.31498814162289612</v>
          </cell>
          <cell r="N70">
            <v>0.60185150481615324</v>
          </cell>
          <cell r="O70">
            <v>0.45372441697848487</v>
          </cell>
          <cell r="P70">
            <v>0.60246814112501212</v>
          </cell>
          <cell r="Q70">
            <v>0.11238054384885565</v>
          </cell>
          <cell r="R70">
            <v>0.1927998377855511</v>
          </cell>
          <cell r="S70">
            <v>0.13567110551959694</v>
          </cell>
          <cell r="T70">
            <v>0.30419440485314198</v>
          </cell>
          <cell r="U70">
            <v>0.3971298354697117</v>
          </cell>
          <cell r="V70">
            <v>0.35169964929611108</v>
          </cell>
          <cell r="W70">
            <v>0.16247304952616837</v>
          </cell>
          <cell r="X70">
            <v>0.20885073147882682</v>
          </cell>
          <cell r="Y70">
            <v>0.31097515714793023</v>
          </cell>
          <cell r="Z70">
            <v>0.68270476230780641</v>
          </cell>
          <cell r="AA70">
            <v>0.50813349266878305</v>
          </cell>
          <cell r="AB70">
            <v>3.9614270191967726E-2</v>
          </cell>
          <cell r="AC70">
            <v>0.357987306697094</v>
          </cell>
          <cell r="AD70">
            <v>3.6653950997306062</v>
          </cell>
          <cell r="AE70">
            <v>4.7206465674793918</v>
          </cell>
          <cell r="AF70">
            <v>6.6912625272246729</v>
          </cell>
          <cell r="AG70">
            <v>0.26592500426942944</v>
          </cell>
          <cell r="AH70">
            <v>2.8490894646785669</v>
          </cell>
          <cell r="AI70">
            <v>4.4274033656130696</v>
          </cell>
          <cell r="AJ70">
            <v>2.1621095515186983</v>
          </cell>
          <cell r="AK70">
            <v>1.0570389343063979</v>
          </cell>
          <cell r="AL70">
            <v>1.5168528258771241</v>
          </cell>
          <cell r="AM70">
            <v>2.3060277604491475</v>
          </cell>
          <cell r="AN70">
            <v>-0.80994378563057357</v>
          </cell>
          <cell r="AO70">
            <v>-0.11179094236047904</v>
          </cell>
          <cell r="AP70">
            <v>1.1842972059632695</v>
          </cell>
          <cell r="AQ70">
            <v>-7.4470101354696228</v>
          </cell>
          <cell r="AR70">
            <v>2.1220797248907575</v>
          </cell>
          <cell r="AS70">
            <v>3.2549974392502623</v>
          </cell>
          <cell r="AT70">
            <v>4.5765504242578414</v>
          </cell>
          <cell r="AU70">
            <v>3.0939792256900134</v>
          </cell>
          <cell r="AV70">
            <v>2.9844616903585308</v>
          </cell>
          <cell r="AW70">
            <v>3.2806291970765011</v>
          </cell>
          <cell r="AX70">
            <v>2.8315613836361164</v>
          </cell>
          <cell r="AY70">
            <v>1.9128949518665284</v>
          </cell>
          <cell r="AZ70">
            <v>3.2631126433773971</v>
          </cell>
          <cell r="BA70">
            <v>4.4300594749121069</v>
          </cell>
          <cell r="BB70">
            <v>5.2592697826395751</v>
          </cell>
          <cell r="BC70">
            <v>6.1640068804531323</v>
          </cell>
          <cell r="BD70">
            <v>2.1405697181122285</v>
          </cell>
          <cell r="BE70">
            <v>3.0885455116466565</v>
          </cell>
          <cell r="BF70">
            <v>8.0830676259953549</v>
          </cell>
          <cell r="BG70">
            <v>8.4513361186663971</v>
          </cell>
          <cell r="BH70">
            <v>12.791910893090286</v>
          </cell>
          <cell r="BI70">
            <v>8.0218682647321682</v>
          </cell>
          <cell r="BJ70">
            <v>8.7494305754338022</v>
          </cell>
          <cell r="BK70">
            <v>10.653702578348812</v>
          </cell>
          <cell r="BL70">
            <v>5.9312442781658481</v>
          </cell>
          <cell r="BM70">
            <v>6.2911015270762594</v>
          </cell>
          <cell r="BN70">
            <v>5.8455029063199548</v>
          </cell>
          <cell r="BO70">
            <v>7.396231434725431</v>
          </cell>
          <cell r="BP70">
            <v>5.5482016365332232</v>
          </cell>
          <cell r="BQ70">
            <v>8.0259854303489142</v>
          </cell>
          <cell r="BR70">
            <v>10.872989695924339</v>
          </cell>
          <cell r="BS70">
            <v>9.0376783774236422</v>
          </cell>
          <cell r="BT70">
            <v>9.3449932860967255</v>
          </cell>
          <cell r="BU70">
            <v>7.5455344413662306</v>
          </cell>
          <cell r="BV70">
            <v>7.1506082771890744</v>
          </cell>
          <cell r="BW70">
            <v>5.6911033990326265</v>
          </cell>
          <cell r="BX70">
            <v>7.0615925505494781</v>
          </cell>
          <cell r="BY70">
            <v>6.0260869796879168</v>
          </cell>
          <cell r="BZ70">
            <v>6.3813100835317771</v>
          </cell>
          <cell r="CA70">
            <v>5.8386540935430942</v>
          </cell>
          <cell r="CB70">
            <v>7.0825272142285733</v>
          </cell>
          <cell r="CC70">
            <v>6.9855540170245867</v>
          </cell>
          <cell r="CD70">
            <v>6.8924972408370477</v>
          </cell>
          <cell r="CE70">
            <v>8.122027675768928</v>
          </cell>
          <cell r="CF70">
            <v>4.7165806623577611</v>
          </cell>
          <cell r="CG70">
            <v>6.8477296984322145</v>
          </cell>
        </row>
        <row r="71">
          <cell r="A71">
            <v>40756</v>
          </cell>
          <cell r="B71">
            <v>0.21173185344904866</v>
          </cell>
          <cell r="C71">
            <v>0.16755738566671674</v>
          </cell>
          <cell r="D71">
            <v>0.89748267055818065</v>
          </cell>
          <cell r="E71">
            <v>0.82773201428087972</v>
          </cell>
          <cell r="F71">
            <v>0.86596121304751694</v>
          </cell>
          <cell r="G71">
            <v>0.90203658570748857</v>
          </cell>
          <cell r="H71">
            <v>0.46233812588536427</v>
          </cell>
          <cell r="I71">
            <v>0.66492791281669295</v>
          </cell>
          <cell r="J71">
            <v>0.34879076685765398</v>
          </cell>
          <cell r="K71">
            <v>0.724684257649022</v>
          </cell>
          <cell r="L71">
            <v>1.0696431729954714</v>
          </cell>
          <cell r="M71">
            <v>2.7101550997145063</v>
          </cell>
          <cell r="N71">
            <v>1.3868781196934021</v>
          </cell>
          <cell r="O71">
            <v>1.1211832743011296</v>
          </cell>
          <cell r="P71">
            <v>0.90132929087802793</v>
          </cell>
          <cell r="Q71">
            <v>0.39440881470294009</v>
          </cell>
          <cell r="R71">
            <v>-1.9437010980816183E-2</v>
          </cell>
          <cell r="S71">
            <v>0.37239040568992632</v>
          </cell>
          <cell r="T71">
            <v>0.54927932837778304</v>
          </cell>
          <cell r="U71">
            <v>0.42564021399109642</v>
          </cell>
          <cell r="V71">
            <v>0.56562922331657717</v>
          </cell>
          <cell r="W71">
            <v>0.40994863365744205</v>
          </cell>
          <cell r="X71">
            <v>0.22446280396422047</v>
          </cell>
          <cell r="Y71">
            <v>0.46910599186025248</v>
          </cell>
          <cell r="Z71">
            <v>0.43608796817533602</v>
          </cell>
          <cell r="AA71">
            <v>0.57236085703002981</v>
          </cell>
          <cell r="AB71">
            <v>0.36795255209727262</v>
          </cell>
          <cell r="AC71">
            <v>0.48329969704885567</v>
          </cell>
          <cell r="AD71">
            <v>4.527205261325018</v>
          </cell>
          <cell r="AE71">
            <v>5.8849012414203816</v>
          </cell>
          <cell r="AF71">
            <v>8.1391112936854313</v>
          </cell>
          <cell r="AG71">
            <v>1.0051477225597072</v>
          </cell>
          <cell r="AH71">
            <v>4.2191701295526851</v>
          </cell>
          <cell r="AI71">
            <v>6.2101623818184848</v>
          </cell>
          <cell r="AJ71">
            <v>2.9087673194708064</v>
          </cell>
          <cell r="AK71">
            <v>2.4799129855092694</v>
          </cell>
          <cell r="AL71">
            <v>2.0928629119634445</v>
          </cell>
          <cell r="AM71">
            <v>3.1688630692451758</v>
          </cell>
          <cell r="AN71">
            <v>-0.37691436743936269</v>
          </cell>
          <cell r="AO71">
            <v>0.31078453796888894</v>
          </cell>
          <cell r="AP71">
            <v>1.9915931346949023</v>
          </cell>
          <cell r="AQ71">
            <v>-6.8391082597146884</v>
          </cell>
          <cell r="AR71">
            <v>2.9368384521950341</v>
          </cell>
          <cell r="AS71">
            <v>3.5089919946741377</v>
          </cell>
          <cell r="AT71">
            <v>4.8455958593089932</v>
          </cell>
          <cell r="AU71">
            <v>3.2974890915565602</v>
          </cell>
          <cell r="AV71">
            <v>3.3999570259450662</v>
          </cell>
          <cell r="AW71">
            <v>3.7663763296779562</v>
          </cell>
          <cell r="AX71">
            <v>3.2320395965664384</v>
          </cell>
          <cell r="AY71">
            <v>2.1117132924749038</v>
          </cell>
          <cell r="AZ71">
            <v>3.5389715483866047</v>
          </cell>
          <cell r="BA71">
            <v>4.8519699010941997</v>
          </cell>
          <cell r="BB71">
            <v>6.3027418667424451</v>
          </cell>
          <cell r="BC71">
            <v>6.9430756910058289</v>
          </cell>
          <cell r="BD71">
            <v>2.500839115434772</v>
          </cell>
          <cell r="BE71">
            <v>3.5786993722711768</v>
          </cell>
          <cell r="BF71">
            <v>7.9311741560030402</v>
          </cell>
          <cell r="BG71">
            <v>8.5672246744954439</v>
          </cell>
          <cell r="BH71">
            <v>13.209996754300546</v>
          </cell>
          <cell r="BI71">
            <v>8.6754514909701754</v>
          </cell>
          <cell r="BJ71">
            <v>8.7626910027805316</v>
          </cell>
          <cell r="BK71">
            <v>12.046672428694905</v>
          </cell>
          <cell r="BL71">
            <v>5.5466822583175368</v>
          </cell>
          <cell r="BM71">
            <v>6.3259159667128584</v>
          </cell>
          <cell r="BN71">
            <v>5.4896963874256022</v>
          </cell>
          <cell r="BO71">
            <v>7.3777501833709236</v>
          </cell>
          <cell r="BP71">
            <v>4.9217452700670794</v>
          </cell>
          <cell r="BQ71">
            <v>7.4089381164930801</v>
          </cell>
          <cell r="BR71">
            <v>10.514660407187005</v>
          </cell>
          <cell r="BS71">
            <v>8.9871168222598108</v>
          </cell>
          <cell r="BT71">
            <v>9.0282157849668856</v>
          </cell>
          <cell r="BU71">
            <v>7.0358388217942158</v>
          </cell>
          <cell r="BV71">
            <v>6.959308128603614</v>
          </cell>
          <cell r="BW71">
            <v>5.6406131164804307</v>
          </cell>
          <cell r="BX71">
            <v>6.9297236425521103</v>
          </cell>
          <cell r="BY71">
            <v>5.8601586641115366</v>
          </cell>
          <cell r="BZ71">
            <v>6.1753929744647218</v>
          </cell>
          <cell r="CA71">
            <v>5.699581215885563</v>
          </cell>
          <cell r="CB71">
            <v>6.8370714858663195</v>
          </cell>
          <cell r="CC71">
            <v>6.9194134939285279</v>
          </cell>
          <cell r="CD71">
            <v>7.1170766535621155</v>
          </cell>
          <cell r="CE71">
            <v>7.996546153643469</v>
          </cell>
          <cell r="CF71">
            <v>4.9299632319289355</v>
          </cell>
          <cell r="CG71">
            <v>6.6828016423161163</v>
          </cell>
        </row>
        <row r="72">
          <cell r="A72">
            <v>40787</v>
          </cell>
          <cell r="B72">
            <v>8.5713076358717721E-2</v>
          </cell>
          <cell r="C72">
            <v>9.4025036899370029E-2</v>
          </cell>
          <cell r="D72">
            <v>0.70594190814885494</v>
          </cell>
          <cell r="E72">
            <v>1.4796645038771983</v>
          </cell>
          <cell r="F72">
            <v>0.75699300474039166</v>
          </cell>
          <cell r="G72">
            <v>1.321524750825942</v>
          </cell>
          <cell r="H72">
            <v>0.64063063813251109</v>
          </cell>
          <cell r="I72">
            <v>0.72410445288602077</v>
          </cell>
          <cell r="J72">
            <v>0.44056339961227042</v>
          </cell>
          <cell r="K72">
            <v>0.77330706510017055</v>
          </cell>
          <cell r="L72">
            <v>1.0516450519490128</v>
          </cell>
          <cell r="M72">
            <v>0.98470660470182381</v>
          </cell>
          <cell r="N72">
            <v>2.0405793522707549</v>
          </cell>
          <cell r="O72">
            <v>9.0286121374717041</v>
          </cell>
          <cell r="P72">
            <v>1.6473022723487718</v>
          </cell>
          <cell r="Q72">
            <v>0.16637260423448819</v>
          </cell>
          <cell r="R72">
            <v>8.1403756077058631E-2</v>
          </cell>
          <cell r="S72">
            <v>0.45799299883313438</v>
          </cell>
          <cell r="T72">
            <v>0.65732194998269211</v>
          </cell>
          <cell r="U72">
            <v>0.29087440301256429</v>
          </cell>
          <cell r="V72">
            <v>0.51927067669765847</v>
          </cell>
          <cell r="W72">
            <v>0.55337722947017554</v>
          </cell>
          <cell r="X72">
            <v>0.25969628631117292</v>
          </cell>
          <cell r="Y72">
            <v>0.31689792785580817</v>
          </cell>
          <cell r="Z72">
            <v>0.11463930469095551</v>
          </cell>
          <cell r="AA72">
            <v>0.442497712793255</v>
          </cell>
          <cell r="AB72">
            <v>0.31061735198707474</v>
          </cell>
          <cell r="AC72">
            <v>0.5280306307164917</v>
          </cell>
          <cell r="AD72">
            <v>5.1192244108829055</v>
          </cell>
          <cell r="AE72">
            <v>6.4995194065008643</v>
          </cell>
          <cell r="AF72">
            <v>9.5024763794479874</v>
          </cell>
          <cell r="AG72">
            <v>2.8056307789894763</v>
          </cell>
          <cell r="AH72">
            <v>5.5832925934979238</v>
          </cell>
          <cell r="AI72">
            <v>7.807763522259914</v>
          </cell>
          <cell r="AJ72">
            <v>4.0843709373544312</v>
          </cell>
          <cell r="AK72">
            <v>3.2833935651380708</v>
          </cell>
          <cell r="AL72">
            <v>2.6716309122786219</v>
          </cell>
          <cell r="AM72">
            <v>4.059770742358082</v>
          </cell>
          <cell r="AN72">
            <v>0.9651292135947509</v>
          </cell>
          <cell r="AO72">
            <v>3.3940416285452857</v>
          </cell>
          <cell r="AP72">
            <v>3.7528240142576275</v>
          </cell>
          <cell r="AQ72">
            <v>-5.4900696159383973</v>
          </cell>
          <cell r="AR72">
            <v>4.1357089899515698</v>
          </cell>
          <cell r="AS72">
            <v>4.0343587142282811</v>
          </cell>
          <cell r="AT72">
            <v>4.9049398371652009</v>
          </cell>
          <cell r="AU72">
            <v>3.7967532811139071</v>
          </cell>
          <cell r="AV72">
            <v>4.1425558476453572</v>
          </cell>
          <cell r="AW72">
            <v>4.2998824407683989</v>
          </cell>
          <cell r="AX72">
            <v>3.8724196217998719</v>
          </cell>
          <cell r="AY72">
            <v>2.5939003283144801</v>
          </cell>
          <cell r="AZ72">
            <v>3.8349655197608357</v>
          </cell>
          <cell r="BA72">
            <v>5.4861499030657512</v>
          </cell>
          <cell r="BB72">
            <v>7.0199957380309597</v>
          </cell>
          <cell r="BC72">
            <v>7.8875322897578037</v>
          </cell>
          <cell r="BD72">
            <v>2.9974303809308989</v>
          </cell>
          <cell r="BE72">
            <v>4.2163207505462763</v>
          </cell>
          <cell r="BF72">
            <v>7.2485430628555614</v>
          </cell>
          <cell r="BG72">
            <v>6.9701667074596907</v>
          </cell>
          <cell r="BH72">
            <v>12.922322725032309</v>
          </cell>
          <cell r="BI72">
            <v>8.4966142279667256</v>
          </cell>
          <cell r="BJ72">
            <v>8.616646759288372</v>
          </cell>
          <cell r="BK72">
            <v>11.911687163001151</v>
          </cell>
          <cell r="BL72">
            <v>4.6584458798199169</v>
          </cell>
          <cell r="BM72">
            <v>6.1170538741982083</v>
          </cell>
          <cell r="BN72">
            <v>4.833856303805617</v>
          </cell>
          <cell r="BO72">
            <v>6.8430086219406716</v>
          </cell>
          <cell r="BP72">
            <v>4.303940982731902</v>
          </cell>
          <cell r="BQ72">
            <v>7.6503805841080519</v>
          </cell>
          <cell r="BR72">
            <v>9.9828688749689309</v>
          </cell>
          <cell r="BS72">
            <v>9.5509467989179484</v>
          </cell>
          <cell r="BT72">
            <v>8.7853370356027582</v>
          </cell>
          <cell r="BU72">
            <v>6.4567027737774785</v>
          </cell>
          <cell r="BV72">
            <v>6.0902829190868868</v>
          </cell>
          <cell r="BW72">
            <v>5.3880590296382369</v>
          </cell>
          <cell r="BX72">
            <v>6.7742093185977792</v>
          </cell>
          <cell r="BY72">
            <v>5.3896317989027942</v>
          </cell>
          <cell r="BZ72">
            <v>5.7707095421181354</v>
          </cell>
          <cell r="CA72">
            <v>5.2348501980495898</v>
          </cell>
          <cell r="CB72">
            <v>6.3192228597674927</v>
          </cell>
          <cell r="CC72">
            <v>6.9046128434989917</v>
          </cell>
          <cell r="CD72">
            <v>7.1549098435130132</v>
          </cell>
          <cell r="CE72">
            <v>7.9854993561296217</v>
          </cell>
          <cell r="CF72">
            <v>4.9993268788494083</v>
          </cell>
          <cell r="CG72">
            <v>6.2569268956197854</v>
          </cell>
        </row>
        <row r="73">
          <cell r="A73">
            <v>40817</v>
          </cell>
          <cell r="B73">
            <v>-1.1630078908320129E-2</v>
          </cell>
          <cell r="C73">
            <v>-4.3691494358333305E-2</v>
          </cell>
          <cell r="D73">
            <v>0.55483862792018446</v>
          </cell>
          <cell r="E73">
            <v>0.3567251461988219</v>
          </cell>
          <cell r="F73">
            <v>0.76255927322206318</v>
          </cell>
          <cell r="G73">
            <v>0.92204411563228117</v>
          </cell>
          <cell r="H73">
            <v>0.42970064372356287</v>
          </cell>
          <cell r="I73">
            <v>0.39473457733374406</v>
          </cell>
          <cell r="J73">
            <v>0.51036965930946199</v>
          </cell>
          <cell r="K73">
            <v>0.55742453809572989</v>
          </cell>
          <cell r="L73">
            <v>0.44230344158107116</v>
          </cell>
          <cell r="M73">
            <v>0.52304075952844808</v>
          </cell>
          <cell r="N73">
            <v>0.53447781639774927</v>
          </cell>
          <cell r="O73">
            <v>1.5396662414304485</v>
          </cell>
          <cell r="P73">
            <v>0.78049834767210946</v>
          </cell>
          <cell r="Q73">
            <v>2.6410678919175368E-2</v>
          </cell>
          <cell r="R73">
            <v>0.18086326926001206</v>
          </cell>
          <cell r="S73">
            <v>0.56149965549738834</v>
          </cell>
          <cell r="T73">
            <v>0.36223559383388171</v>
          </cell>
          <cell r="U73">
            <v>0.18231712725136351</v>
          </cell>
          <cell r="V73">
            <v>0.45423795095456132</v>
          </cell>
          <cell r="W73">
            <v>0.70297313865508304</v>
          </cell>
          <cell r="X73">
            <v>0.65799325200479597</v>
          </cell>
          <cell r="Y73">
            <v>-0.38371324680142038</v>
          </cell>
          <cell r="Z73">
            <v>7.1810122689308642E-2</v>
          </cell>
          <cell r="AA73">
            <v>-0.38525245979686984</v>
          </cell>
          <cell r="AB73">
            <v>0.39693341157962525</v>
          </cell>
          <cell r="AC73">
            <v>0.31690329883362622</v>
          </cell>
          <cell r="AD73">
            <v>5.5135035605208493</v>
          </cell>
          <cell r="AE73">
            <v>7.6042075622402505</v>
          </cell>
          <cell r="AF73">
            <v>10.708241938525841</v>
          </cell>
          <cell r="AG73">
            <v>5.0794115494400938</v>
          </cell>
          <cell r="AH73">
            <v>6.7711134197017797</v>
          </cell>
          <cell r="AI73">
            <v>9.783873240590534</v>
          </cell>
          <cell r="AJ73">
            <v>5.3135058849702155</v>
          </cell>
          <cell r="AK73">
            <v>4.5121223816708245</v>
          </cell>
          <cell r="AL73">
            <v>3.467092173433417</v>
          </cell>
          <cell r="AM73">
            <v>5.0562422021210196</v>
          </cell>
          <cell r="AN73">
            <v>2.2634725781141452</v>
          </cell>
          <cell r="AO73">
            <v>4.6789226898444669</v>
          </cell>
          <cell r="AP73">
            <v>6.3313022087965409</v>
          </cell>
          <cell r="AQ73">
            <v>3.9738508844137765</v>
          </cell>
          <cell r="AR73">
            <v>6.2640985597778975</v>
          </cell>
          <cell r="AS73">
            <v>4.3932919982842655</v>
          </cell>
          <cell r="AT73">
            <v>5.0580753448922211</v>
          </cell>
          <cell r="AU73">
            <v>4.3017380572029973</v>
          </cell>
          <cell r="AV73">
            <v>5.0282028411154922</v>
          </cell>
          <cell r="AW73">
            <v>4.6680270896607645</v>
          </cell>
          <cell r="AX73">
            <v>4.4768834448075223</v>
          </cell>
          <cell r="AY73">
            <v>3.2121179750190132</v>
          </cell>
          <cell r="AZ73">
            <v>4.1639232284752303</v>
          </cell>
          <cell r="BA73">
            <v>6.0723556665461809</v>
          </cell>
          <cell r="BB73">
            <v>7.3568688734195309</v>
          </cell>
          <cell r="BC73">
            <v>8.6155195565038145</v>
          </cell>
          <cell r="BD73">
            <v>3.4625204276462318</v>
          </cell>
          <cell r="BE73">
            <v>4.9111353168544314</v>
          </cell>
          <cell r="BF73">
            <v>6.3268417825680157</v>
          </cell>
          <cell r="BG73">
            <v>7.1198501367906175</v>
          </cell>
          <cell r="BH73">
            <v>12.823888425193331</v>
          </cell>
          <cell r="BI73">
            <v>8.5650190305749607</v>
          </cell>
          <cell r="BJ73">
            <v>8.5756764608556182</v>
          </cell>
          <cell r="BK73">
            <v>12.950537779426142</v>
          </cell>
          <cell r="BL73">
            <v>5.3237570136344337</v>
          </cell>
          <cell r="BM73">
            <v>6.2089211642915698</v>
          </cell>
          <cell r="BN73">
            <v>5.3223658880903413</v>
          </cell>
          <cell r="BO73">
            <v>6.5918666060090558</v>
          </cell>
          <cell r="BP73">
            <v>3.761368503262541</v>
          </cell>
          <cell r="BQ73">
            <v>6.7332695873223214</v>
          </cell>
          <cell r="BR73">
            <v>8.681807712417644</v>
          </cell>
          <cell r="BS73">
            <v>8.0232998980188661</v>
          </cell>
          <cell r="BT73">
            <v>9.7745892456296843</v>
          </cell>
          <cell r="BU73">
            <v>5.9889431645858249</v>
          </cell>
          <cell r="BV73">
            <v>5.9299745048017272</v>
          </cell>
          <cell r="BW73">
            <v>5.4432892509169939</v>
          </cell>
          <cell r="BX73">
            <v>6.8853018853504144</v>
          </cell>
          <cell r="BY73">
            <v>5.1922901041824288</v>
          </cell>
          <cell r="BZ73">
            <v>5.687141176639976</v>
          </cell>
          <cell r="CA73">
            <v>5.0178736925724943</v>
          </cell>
          <cell r="CB73">
            <v>6.0958292446119833</v>
          </cell>
          <cell r="CC73">
            <v>6.96298161672122</v>
          </cell>
          <cell r="CD73">
            <v>7.1929728129139114</v>
          </cell>
          <cell r="CE73">
            <v>8.5778176389858629</v>
          </cell>
          <cell r="CF73">
            <v>4.5630156887551232</v>
          </cell>
          <cell r="CG73">
            <v>6.0812907558905449</v>
          </cell>
        </row>
        <row r="74">
          <cell r="A74">
            <v>40848</v>
          </cell>
          <cell r="B74">
            <v>-0.53257858265718383</v>
          </cell>
          <cell r="C74">
            <v>-0.28848990831703558</v>
          </cell>
          <cell r="D74">
            <v>0.27368314926758952</v>
          </cell>
          <cell r="E74">
            <v>0.8760173261076476</v>
          </cell>
          <cell r="F74">
            <v>0.53633865737656716</v>
          </cell>
          <cell r="G74">
            <v>0.67333668191629226</v>
          </cell>
          <cell r="H74">
            <v>9.2822461937291934E-2</v>
          </cell>
          <cell r="I74">
            <v>6.3625470761818903E-2</v>
          </cell>
          <cell r="J74">
            <v>0.20052817080922214</v>
          </cell>
          <cell r="K74">
            <v>0.38741332425111796</v>
          </cell>
          <cell r="L74">
            <v>0.22981986478516347</v>
          </cell>
          <cell r="M74">
            <v>0.54410819401633503</v>
          </cell>
          <cell r="N74">
            <v>0.36786856167332349</v>
          </cell>
          <cell r="O74">
            <v>0.51837816580950768</v>
          </cell>
          <cell r="P74">
            <v>0.45381121868373064</v>
          </cell>
          <cell r="Q74">
            <v>0.17329833332784261</v>
          </cell>
          <cell r="R74">
            <v>0.14100650808579474</v>
          </cell>
          <cell r="S74">
            <v>0.2249733549643862</v>
          </cell>
          <cell r="T74">
            <v>0.67691388028694455</v>
          </cell>
          <cell r="U74">
            <v>-0.23182668129825279</v>
          </cell>
          <cell r="V74">
            <v>0.22134305163394874</v>
          </cell>
          <cell r="W74">
            <v>0.64159651333239864</v>
          </cell>
          <cell r="X74">
            <v>0.50939865241801385</v>
          </cell>
          <cell r="Y74">
            <v>-0.24923000535310713</v>
          </cell>
          <cell r="Z74">
            <v>-0.86393765207675166</v>
          </cell>
          <cell r="AA74">
            <v>-0.86840718721866716</v>
          </cell>
          <cell r="AB74">
            <v>0.17784543366303751</v>
          </cell>
          <cell r="AC74">
            <v>0.10702203273995625</v>
          </cell>
          <cell r="AD74">
            <v>5.9089835603607366</v>
          </cell>
          <cell r="AE74">
            <v>8.0374186037066586</v>
          </cell>
          <cell r="AF74">
            <v>11.568838698176243</v>
          </cell>
          <cell r="AG74">
            <v>5.8820659201249015</v>
          </cell>
          <cell r="AH74">
            <v>8.083598142263515</v>
          </cell>
          <cell r="AI74">
            <v>11.219256419079461</v>
          </cell>
          <cell r="AJ74">
            <v>6.2395283681286884</v>
          </cell>
          <cell r="AK74">
            <v>5.5843654608610294</v>
          </cell>
          <cell r="AL74">
            <v>4.3188936824064772</v>
          </cell>
          <cell r="AM74">
            <v>5.8050335308795997</v>
          </cell>
          <cell r="AN74">
            <v>2.8509425342152728</v>
          </cell>
          <cell r="AO74">
            <v>5.4148559011893971</v>
          </cell>
          <cell r="AP74">
            <v>7.1901644117044805</v>
          </cell>
          <cell r="AQ74">
            <v>5.8535660842236936</v>
          </cell>
          <cell r="AR74">
            <v>7.2216175287492357</v>
          </cell>
          <cell r="AS74">
            <v>4.5927061770668187</v>
          </cell>
          <cell r="AT74">
            <v>5.3142624771176372</v>
          </cell>
          <cell r="AU74">
            <v>5.0029389513306821</v>
          </cell>
          <cell r="AV74">
            <v>5.4867318350428018</v>
          </cell>
          <cell r="AW74">
            <v>4.9132751967322141</v>
          </cell>
          <cell r="AX74">
            <v>4.9946962904172443</v>
          </cell>
          <cell r="AY74">
            <v>3.988242500417627</v>
          </cell>
          <cell r="AZ74">
            <v>4.9261246963810512</v>
          </cell>
          <cell r="BA74">
            <v>5.7599754652296387</v>
          </cell>
          <cell r="BB74">
            <v>7.5511436283562938</v>
          </cell>
          <cell r="BC74">
            <v>8.2760129500243806</v>
          </cell>
          <cell r="BD74">
            <v>3.9629633705478673</v>
          </cell>
          <cell r="BE74">
            <v>5.3538613544334535</v>
          </cell>
          <cell r="BF74">
            <v>6.4334330951921315</v>
          </cell>
          <cell r="BG74">
            <v>7.5438643775435965</v>
          </cell>
          <cell r="BH74">
            <v>12.512408451034496</v>
          </cell>
          <cell r="BI74">
            <v>7.4337203257667683</v>
          </cell>
          <cell r="BJ74">
            <v>8.9625431246919582</v>
          </cell>
          <cell r="BK74">
            <v>11.855245377541944</v>
          </cell>
          <cell r="BL74">
            <v>6.0677152019101399</v>
          </cell>
          <cell r="BM74">
            <v>6.4057140836604187</v>
          </cell>
          <cell r="BN74">
            <v>4.7161976175786657</v>
          </cell>
          <cell r="BO74">
            <v>6.6177192810136454</v>
          </cell>
          <cell r="BP74">
            <v>3.5344989189797227</v>
          </cell>
          <cell r="BQ74">
            <v>6.2269869715286807</v>
          </cell>
          <cell r="BR74">
            <v>7.9217070240272802</v>
          </cell>
          <cell r="BS74">
            <v>7.3793071784394204</v>
          </cell>
          <cell r="BT74">
            <v>8.4335042953202155</v>
          </cell>
          <cell r="BU74">
            <v>5.517989377489263</v>
          </cell>
          <cell r="BV74">
            <v>5.7070078308568917</v>
          </cell>
          <cell r="BW74">
            <v>5.5326935156291501</v>
          </cell>
          <cell r="BX74">
            <v>6.5957939541667399</v>
          </cell>
          <cell r="BY74">
            <v>4.8730591895257858</v>
          </cell>
          <cell r="BZ74">
            <v>5.4724117079619994</v>
          </cell>
          <cell r="CA74">
            <v>4.8166397382801485</v>
          </cell>
          <cell r="CB74">
            <v>5.9614774140963389</v>
          </cell>
          <cell r="CC74">
            <v>6.0979120562762557</v>
          </cell>
          <cell r="CD74">
            <v>7.1178178911138756</v>
          </cell>
          <cell r="CE74">
            <v>8.328304709502854</v>
          </cell>
          <cell r="CF74">
            <v>4.4862888229886044</v>
          </cell>
          <cell r="CG74">
            <v>5.8132637883580474</v>
          </cell>
        </row>
        <row r="75">
          <cell r="A75">
            <v>40878</v>
          </cell>
          <cell r="B75">
            <v>-1.234217921141878</v>
          </cell>
          <cell r="C75">
            <v>-0.87126152092671383</v>
          </cell>
          <cell r="D75">
            <v>-1.2875968001742732</v>
          </cell>
          <cell r="E75">
            <v>-0.46212500481380703</v>
          </cell>
          <cell r="F75">
            <v>-0.89804976513613299</v>
          </cell>
          <cell r="G75">
            <v>-7.9558785852018588E-2</v>
          </cell>
          <cell r="H75">
            <v>-1.2000856028139162</v>
          </cell>
          <cell r="I75">
            <v>-0.56731539880559012</v>
          </cell>
          <cell r="J75">
            <v>-1.3527218948960917</v>
          </cell>
          <cell r="K75">
            <v>-0.58037930955271433</v>
          </cell>
          <cell r="L75">
            <v>-0.70123338305495553</v>
          </cell>
          <cell r="M75">
            <v>-0.27309887941363575</v>
          </cell>
          <cell r="N75">
            <v>-0.35923980773925335</v>
          </cell>
          <cell r="O75">
            <v>-0.47251775752217284</v>
          </cell>
          <cell r="P75">
            <v>-0.48068480368019806</v>
          </cell>
          <cell r="Q75">
            <v>-0.82575699871387798</v>
          </cell>
          <cell r="R75">
            <v>-1.2447423637365729</v>
          </cell>
          <cell r="S75">
            <v>-0.55632531935011498</v>
          </cell>
          <cell r="T75">
            <v>-0.34357627017365111</v>
          </cell>
          <cell r="U75">
            <v>-1.1483210177164582</v>
          </cell>
          <cell r="V75">
            <v>-1.3332371345502469</v>
          </cell>
          <cell r="W75">
            <v>-1.331016534874585</v>
          </cell>
          <cell r="X75">
            <v>-0.89428093994367019</v>
          </cell>
          <cell r="Y75">
            <v>-1.8996583725935823</v>
          </cell>
          <cell r="Z75">
            <v>-2.0756585283636664</v>
          </cell>
          <cell r="AA75">
            <v>-1.7724521627917267</v>
          </cell>
          <cell r="AB75">
            <v>-0.95679820831559015</v>
          </cell>
          <cell r="AC75">
            <v>-1.0210997137747757</v>
          </cell>
          <cell r="AD75">
            <v>5.3830111719097129</v>
          </cell>
          <cell r="AE75">
            <v>7.915577998294232</v>
          </cell>
          <cell r="AF75">
            <v>12.094601053591592</v>
          </cell>
          <cell r="AG75">
            <v>8.1119324696869999</v>
          </cell>
          <cell r="AH75">
            <v>8.954870447323394</v>
          </cell>
          <cell r="AI75">
            <v>12.476035982893375</v>
          </cell>
          <cell r="AJ75">
            <v>6.6761215508790883</v>
          </cell>
          <cell r="AK75">
            <v>5.9738254798077151</v>
          </cell>
          <cell r="AL75">
            <v>4.8484132143490344</v>
          </cell>
          <cell r="AM75">
            <v>6.3196935433561974</v>
          </cell>
          <cell r="AN75">
            <v>3.2074965735057415</v>
          </cell>
          <cell r="AO75">
            <v>6.1690873741994556</v>
          </cell>
          <cell r="AP75">
            <v>7.8609371903042291</v>
          </cell>
          <cell r="AQ75">
            <v>6.7120966532866033</v>
          </cell>
          <cell r="AR75">
            <v>7.8715315571119771</v>
          </cell>
          <cell r="AS75">
            <v>4.8850660869235396</v>
          </cell>
          <cell r="AT75">
            <v>5.5674599216490206</v>
          </cell>
          <cell r="AU75">
            <v>5.347318260541245</v>
          </cell>
          <cell r="AV75">
            <v>6.2990666404808993</v>
          </cell>
          <cell r="AW75">
            <v>4.6877933033625085</v>
          </cell>
          <cell r="AX75">
            <v>5.2633143203507649</v>
          </cell>
          <cell r="AY75">
            <v>4.7111253038528478</v>
          </cell>
          <cell r="AZ75">
            <v>5.5319608071358051</v>
          </cell>
          <cell r="BA75">
            <v>5.5540586424823957</v>
          </cell>
          <cell r="BB75">
            <v>6.7314249183122676</v>
          </cell>
          <cell r="BC75">
            <v>7.3373770379930203</v>
          </cell>
          <cell r="BD75">
            <v>4.2906310698309191</v>
          </cell>
          <cell r="BE75">
            <v>5.5547729562317238</v>
          </cell>
          <cell r="BF75">
            <v>5.3830111719097129</v>
          </cell>
          <cell r="BG75">
            <v>7.915577998294232</v>
          </cell>
          <cell r="BH75">
            <v>12.094601053591592</v>
          </cell>
          <cell r="BI75">
            <v>8.1119324696869999</v>
          </cell>
          <cell r="BJ75">
            <v>8.954870447323394</v>
          </cell>
          <cell r="BK75">
            <v>12.476035982893375</v>
          </cell>
          <cell r="BL75">
            <v>6.6761215508790883</v>
          </cell>
          <cell r="BM75">
            <v>5.9738254798077151</v>
          </cell>
          <cell r="BN75">
            <v>4.8484132143490344</v>
          </cell>
          <cell r="BO75">
            <v>6.3196935433561974</v>
          </cell>
          <cell r="BP75">
            <v>3.2074965735057415</v>
          </cell>
          <cell r="BQ75">
            <v>6.1690873741994556</v>
          </cell>
          <cell r="BR75">
            <v>7.8609371903042291</v>
          </cell>
          <cell r="BS75">
            <v>6.7120966532866033</v>
          </cell>
          <cell r="BT75">
            <v>7.8715315571119771</v>
          </cell>
          <cell r="BU75">
            <v>4.8850660869235396</v>
          </cell>
          <cell r="BV75">
            <v>5.5674599216490206</v>
          </cell>
          <cell r="BW75">
            <v>5.347318260541245</v>
          </cell>
          <cell r="BX75">
            <v>6.2990666404808993</v>
          </cell>
          <cell r="BY75">
            <v>4.6877933033625085</v>
          </cell>
          <cell r="BZ75">
            <v>5.2633143203507649</v>
          </cell>
          <cell r="CA75">
            <v>4.7111253038528478</v>
          </cell>
          <cell r="CB75">
            <v>5.5319608071358051</v>
          </cell>
          <cell r="CC75">
            <v>5.5540586424823957</v>
          </cell>
          <cell r="CD75">
            <v>6.7314249183122676</v>
          </cell>
          <cell r="CE75">
            <v>7.3373770379930203</v>
          </cell>
          <cell r="CF75">
            <v>4.2906310698309191</v>
          </cell>
          <cell r="CG75">
            <v>5.5547729562317238</v>
          </cell>
        </row>
        <row r="76">
          <cell r="A76">
            <v>40909</v>
          </cell>
          <cell r="B76">
            <v>0.3415614236509823</v>
          </cell>
          <cell r="C76">
            <v>-0.26533409985406431</v>
          </cell>
          <cell r="D76">
            <v>-0.28519651822583869</v>
          </cell>
          <cell r="E76">
            <v>-0.66545440476650786</v>
          </cell>
          <cell r="F76">
            <v>8.0249972294654803E-2</v>
          </cell>
          <cell r="G76">
            <v>0.17948717948716997</v>
          </cell>
          <cell r="H76">
            <v>0.38378228269924097</v>
          </cell>
          <cell r="I76">
            <v>-0.17231443171658034</v>
          </cell>
          <cell r="J76">
            <v>7.4959167884469657E-2</v>
          </cell>
          <cell r="K76">
            <v>-0.23674170893033253</v>
          </cell>
          <cell r="L76">
            <v>-0.17871186131594996</v>
          </cell>
          <cell r="M76">
            <v>4.164489774285407E-2</v>
          </cell>
          <cell r="N76">
            <v>9.8926847858238354E-2</v>
          </cell>
          <cell r="O76">
            <v>-6.7130196847176027E-2</v>
          </cell>
          <cell r="P76">
            <v>0.61621393453115125</v>
          </cell>
          <cell r="Q76">
            <v>0.37910224433390649</v>
          </cell>
          <cell r="R76">
            <v>0.40491052534827876</v>
          </cell>
          <cell r="S76">
            <v>0.19596119757576691</v>
          </cell>
          <cell r="T76">
            <v>-1.6116149141121028E-2</v>
          </cell>
          <cell r="U76">
            <v>0.22846720579776658</v>
          </cell>
          <cell r="V76">
            <v>0.57918163567725056</v>
          </cell>
          <cell r="W76">
            <v>0.87656429126883317</v>
          </cell>
          <cell r="X76">
            <v>0.52072431123186824</v>
          </cell>
          <cell r="Y76">
            <v>0.39046008883463212</v>
          </cell>
          <cell r="Z76">
            <v>1.5585836589987467</v>
          </cell>
          <cell r="AA76">
            <v>0.68816661880630736</v>
          </cell>
          <cell r="AB76">
            <v>0.31424230877221682</v>
          </cell>
          <cell r="AC76">
            <v>0.30050099337572966</v>
          </cell>
          <cell r="AD76">
            <v>-1.4110935120085433</v>
          </cell>
          <cell r="AE76">
            <v>-0.83297789597812644</v>
          </cell>
          <cell r="AF76">
            <v>-1.3379583746283452</v>
          </cell>
          <cell r="AG76">
            <v>-0.60026176828993361</v>
          </cell>
          <cell r="AH76">
            <v>-0.99807200196305734</v>
          </cell>
          <cell r="AI76">
            <v>-0.21123785382340943</v>
          </cell>
          <cell r="AJ76">
            <v>-1.3763979041213736</v>
          </cell>
          <cell r="AK76">
            <v>-0.60721238527857713</v>
          </cell>
          <cell r="AL76">
            <v>-1.430552267577534</v>
          </cell>
          <cell r="AM76">
            <v>-0.56786354405893302</v>
          </cell>
          <cell r="AN76">
            <v>-0.71356053716721268</v>
          </cell>
          <cell r="AO76">
            <v>-0.18339136687159918</v>
          </cell>
          <cell r="AP76">
            <v>-0.33442801448425596</v>
          </cell>
          <cell r="AQ76">
            <v>-0.52062485586060747</v>
          </cell>
          <cell r="AR76">
            <v>-0.45808168696898077</v>
          </cell>
          <cell r="AS76">
            <v>-0.8752580765790996</v>
          </cell>
          <cell r="AT76">
            <v>-1.2844572428190815</v>
          </cell>
          <cell r="AU76">
            <v>-0.52157221032854695</v>
          </cell>
          <cell r="AV76">
            <v>-0.33415767678129926</v>
          </cell>
          <cell r="AW76">
            <v>-1.1831801980574319</v>
          </cell>
          <cell r="AX76">
            <v>-1.3537185803551899</v>
          </cell>
          <cell r="AY76">
            <v>-1.3912456472700119</v>
          </cell>
          <cell r="AZ76">
            <v>-0.88551037905592045</v>
          </cell>
          <cell r="BA76">
            <v>-2.0684903361841589</v>
          </cell>
          <cell r="BB76">
            <v>-2.2012358866338566</v>
          </cell>
          <cell r="BC76">
            <v>-1.9482796180481876</v>
          </cell>
          <cell r="BD76">
            <v>-1.0082477408734691</v>
          </cell>
          <cell r="BE76">
            <v>-1.0539862127472266</v>
          </cell>
          <cell r="BF76">
            <v>5.2393425075212718</v>
          </cell>
          <cell r="BG76">
            <v>8.6687561860772089</v>
          </cell>
          <cell r="BH76">
            <v>12.736203105042065</v>
          </cell>
          <cell r="BI76">
            <v>7.9581382809244872</v>
          </cell>
          <cell r="BJ76">
            <v>8.6508986827526826</v>
          </cell>
          <cell r="BK76">
            <v>13.072186731375556</v>
          </cell>
          <cell r="BL76">
            <v>7.0232883784414613</v>
          </cell>
          <cell r="BM76">
            <v>6.7726561388533169</v>
          </cell>
          <cell r="BN76">
            <v>4.6919276175576119</v>
          </cell>
          <cell r="BO76">
            <v>5.7496492273250599</v>
          </cell>
          <cell r="BP76">
            <v>3.3610835612458478</v>
          </cell>
          <cell r="BQ76">
            <v>6.2739768446042454</v>
          </cell>
          <cell r="BR76">
            <v>7.8934031102453117</v>
          </cell>
          <cell r="BS76">
            <v>6.2746730554658736</v>
          </cell>
          <cell r="BT76">
            <v>7.9795207766559129</v>
          </cell>
          <cell r="BU76">
            <v>5.1462320516795224</v>
          </cell>
          <cell r="BV76">
            <v>5.6722197599835988</v>
          </cell>
          <cell r="BW76">
            <v>5.9229374878939423</v>
          </cell>
          <cell r="BX76">
            <v>6.2385598013271704</v>
          </cell>
          <cell r="BY76">
            <v>4.976622471904002</v>
          </cell>
          <cell r="BZ76">
            <v>5.3426199718784817</v>
          </cell>
          <cell r="CA76">
            <v>4.78475879861191</v>
          </cell>
          <cell r="CB76">
            <v>5.3810283155253824</v>
          </cell>
          <cell r="CC76">
            <v>5.3799652069827175</v>
          </cell>
          <cell r="CD76">
            <v>6.4892196595147889</v>
          </cell>
          <cell r="CE76">
            <v>7.3663271459270208</v>
          </cell>
          <cell r="CF76">
            <v>4.3875998319790499</v>
          </cell>
          <cell r="CG76">
            <v>5.6689251126682105</v>
          </cell>
        </row>
        <row r="77">
          <cell r="A77">
            <v>40940</v>
          </cell>
          <cell r="B77">
            <v>0.31215137732771847</v>
          </cell>
          <cell r="C77">
            <v>6.7618498647625813E-2</v>
          </cell>
          <cell r="D77">
            <v>-0.10044476601902552</v>
          </cell>
          <cell r="E77">
            <v>0.35637779941577463</v>
          </cell>
          <cell r="F77">
            <v>0.27199472556789228</v>
          </cell>
          <cell r="G77">
            <v>2.6942195519463752E-3</v>
          </cell>
          <cell r="H77">
            <v>0.65342119386304631</v>
          </cell>
          <cell r="I77">
            <v>-0.15554247114984987</v>
          </cell>
          <cell r="J77">
            <v>7.6964572245330487E-2</v>
          </cell>
          <cell r="K77">
            <v>0.32664863136271372</v>
          </cell>
          <cell r="L77">
            <v>-0.50512547070066249</v>
          </cell>
          <cell r="M77">
            <v>-0.79142825426619101</v>
          </cell>
          <cell r="N77">
            <v>-0.27508977630706921</v>
          </cell>
          <cell r="O77">
            <v>-0.80763601719483491</v>
          </cell>
          <cell r="P77">
            <v>0.44153450433970232</v>
          </cell>
          <cell r="Q77">
            <v>-8.9119445929153329E-2</v>
          </cell>
          <cell r="R77">
            <v>0.51271499545697541</v>
          </cell>
          <cell r="S77">
            <v>5.3889083123248582E-2</v>
          </cell>
          <cell r="T77">
            <v>0.43610165122178746</v>
          </cell>
          <cell r="U77">
            <v>0.44865057600589342</v>
          </cell>
          <cell r="V77">
            <v>0.55313168817756608</v>
          </cell>
          <cell r="W77">
            <v>0.83281411593170152</v>
          </cell>
          <cell r="X77">
            <v>0.384390915445465</v>
          </cell>
          <cell r="Y77">
            <v>0.4475787902539663</v>
          </cell>
          <cell r="Z77">
            <v>1.0070196304517998</v>
          </cell>
          <cell r="AA77">
            <v>0.87506315434031645</v>
          </cell>
          <cell r="AB77">
            <v>0.5241790880658348</v>
          </cell>
          <cell r="AC77">
            <v>0.37949336778642095</v>
          </cell>
          <cell r="AD77">
            <v>-0.84931496442829379</v>
          </cell>
          <cell r="AE77">
            <v>-0.49928494367362797</v>
          </cell>
          <cell r="AF77">
            <v>-1.3169843501509626</v>
          </cell>
          <cell r="AG77">
            <v>-0.79658798573813971</v>
          </cell>
          <cell r="AH77">
            <v>-0.57419286991271523</v>
          </cell>
          <cell r="AI77">
            <v>0.49385953411127392</v>
          </cell>
          <cell r="AJ77">
            <v>-0.1916008446078088</v>
          </cell>
          <cell r="AK77">
            <v>-0.45402976245657589</v>
          </cell>
          <cell r="AL77">
            <v>-1.0217156857219134</v>
          </cell>
          <cell r="AM77">
            <v>-0.73774587327126717</v>
          </cell>
          <cell r="AN77">
            <v>-0.78910268439260633</v>
          </cell>
          <cell r="AO77">
            <v>4.7665597556934003E-2</v>
          </cell>
          <cell r="AP77">
            <v>-6.0236692075332776E-3</v>
          </cell>
          <cell r="AQ77">
            <v>-0.27860321970951674</v>
          </cell>
          <cell r="AR77">
            <v>0.4226196569322882</v>
          </cell>
          <cell r="AS77">
            <v>-0.14818073148776811</v>
          </cell>
          <cell r="AT77">
            <v>-0.73607362239949126</v>
          </cell>
          <cell r="AU77">
            <v>-0.16996574891497973</v>
          </cell>
          <cell r="AV77">
            <v>-0.11545107081007977</v>
          </cell>
          <cell r="AW77">
            <v>-0.87785989888485849</v>
          </cell>
          <cell r="AX77">
            <v>-0.68944563989359331</v>
          </cell>
          <cell r="AY77">
            <v>-0.3501719386002522</v>
          </cell>
          <cell r="AZ77">
            <v>-0.26860360741125522</v>
          </cell>
          <cell r="BA77">
            <v>-1.3385936258039299</v>
          </cell>
          <cell r="BB77">
            <v>-0.14791373418121534</v>
          </cell>
          <cell r="BC77">
            <v>-0.85539928138607113</v>
          </cell>
          <cell r="BD77">
            <v>-0.34782172850383875</v>
          </cell>
          <cell r="BE77">
            <v>-0.58085697030328953</v>
          </cell>
          <cell r="BF77">
            <v>5.3975701244009189</v>
          </cell>
          <cell r="BG77">
            <v>8.9505494505494489</v>
          </cell>
          <cell r="BH77">
            <v>11.286239323792536</v>
          </cell>
          <cell r="BI77">
            <v>6.4327910129769572</v>
          </cell>
          <cell r="BJ77">
            <v>8.6987514084021278</v>
          </cell>
          <cell r="BK77">
            <v>13.661004102749995</v>
          </cell>
          <cell r="BL77">
            <v>7.7292103375022903</v>
          </cell>
          <cell r="BM77">
            <v>6.9722155018239862</v>
          </cell>
          <cell r="BN77">
            <v>4.8491362152694784</v>
          </cell>
          <cell r="BO77">
            <v>5.5426285934869535</v>
          </cell>
          <cell r="BP77">
            <v>3.6396079416938898</v>
          </cell>
          <cell r="BQ77">
            <v>6.6505524663625692</v>
          </cell>
          <cell r="BR77">
            <v>8.5663337025575714</v>
          </cell>
          <cell r="BS77">
            <v>5.5972244054703468</v>
          </cell>
          <cell r="BT77">
            <v>7.7207843137254928</v>
          </cell>
          <cell r="BU77">
            <v>5.0453701572688914</v>
          </cell>
          <cell r="BV77">
            <v>5.7570225517894924</v>
          </cell>
          <cell r="BW77">
            <v>5.9431074101553794</v>
          </cell>
          <cell r="BX77">
            <v>6.3523445056060446</v>
          </cell>
          <cell r="BY77">
            <v>4.7129626024821736</v>
          </cell>
          <cell r="BZ77">
            <v>5.2852318576011914</v>
          </cell>
          <cell r="CA77">
            <v>4.772141946718067</v>
          </cell>
          <cell r="CB77">
            <v>5.1866578701805111</v>
          </cell>
          <cell r="CC77">
            <v>5.1100296935352896</v>
          </cell>
          <cell r="CD77">
            <v>6.8285224003873379</v>
          </cell>
          <cell r="CE77">
            <v>6.8621285961326883</v>
          </cell>
          <cell r="CF77">
            <v>4.326416535138411</v>
          </cell>
          <cell r="CG77">
            <v>5.5771250722721044</v>
          </cell>
        </row>
        <row r="78">
          <cell r="A78">
            <v>40969</v>
          </cell>
          <cell r="B78">
            <v>0.22990964016467164</v>
          </cell>
          <cell r="C78">
            <v>-0.6424955413024902</v>
          </cell>
          <cell r="D78">
            <v>-0.16210873427374706</v>
          </cell>
          <cell r="E78">
            <v>0.63260435061029963</v>
          </cell>
          <cell r="F78">
            <v>-1.8532293155493207E-2</v>
          </cell>
          <cell r="G78">
            <v>-0.18724321411732747</v>
          </cell>
          <cell r="H78">
            <v>0.49856531920273728</v>
          </cell>
          <cell r="I78">
            <v>-0.31445091146583559</v>
          </cell>
          <cell r="J78">
            <v>0.15827402349046782</v>
          </cell>
          <cell r="K78">
            <v>-0.14090634655680168</v>
          </cell>
          <cell r="L78">
            <v>9.5708275667383269E-2</v>
          </cell>
          <cell r="M78">
            <v>-0.86996325352524106</v>
          </cell>
          <cell r="N78">
            <v>-0.58743410562331899</v>
          </cell>
          <cell r="O78">
            <v>-5.4157192848737328</v>
          </cell>
          <cell r="P78">
            <v>-3.0127906658272696E-2</v>
          </cell>
          <cell r="Q78">
            <v>0.12357827138074207</v>
          </cell>
          <cell r="R78">
            <v>0.54995003541180587</v>
          </cell>
          <cell r="S78">
            <v>0.54122790423944966</v>
          </cell>
          <cell r="T78">
            <v>0.32448751371507711</v>
          </cell>
          <cell r="U78">
            <v>0.37875325538019311</v>
          </cell>
          <cell r="V78">
            <v>0.58041714526686494</v>
          </cell>
          <cell r="W78">
            <v>0.51235435522218875</v>
          </cell>
          <cell r="X78">
            <v>0.66424324489222641</v>
          </cell>
          <cell r="Y78">
            <v>0.59064017139376368</v>
          </cell>
          <cell r="Z78">
            <v>-0.12074616938021476</v>
          </cell>
          <cell r="AA78">
            <v>1.0667223728133779</v>
          </cell>
          <cell r="AB78">
            <v>0.22995820975668657</v>
          </cell>
          <cell r="AC78">
            <v>0.2805215341811218</v>
          </cell>
          <cell r="AD78">
            <v>-0.27993968192471241</v>
          </cell>
          <cell r="AE78">
            <v>3.8889028276090087E-2</v>
          </cell>
          <cell r="AF78">
            <v>-1.1342107082766728</v>
          </cell>
          <cell r="AG78">
            <v>0.34526334792617241</v>
          </cell>
          <cell r="AH78">
            <v>-1.2619623514564804E-2</v>
          </cell>
          <cell r="AI78">
            <v>0.94838512302783951</v>
          </cell>
          <cell r="AJ78">
            <v>1.2903730351137899</v>
          </cell>
          <cell r="AK78">
            <v>-0.2224900343005487</v>
          </cell>
          <cell r="AL78">
            <v>-0.61325487278343083</v>
          </cell>
          <cell r="AM78">
            <v>-0.31171069580244737</v>
          </cell>
          <cell r="AN78">
            <v>-1.191593169450178</v>
          </cell>
          <cell r="AO78">
            <v>-0.62234573985355812</v>
          </cell>
          <cell r="AP78">
            <v>-0.13183448177001011</v>
          </cell>
          <cell r="AQ78">
            <v>-1.0046681281627778</v>
          </cell>
          <cell r="AR78">
            <v>1.0477750318061529</v>
          </cell>
          <cell r="AS78">
            <v>-0.12256996726606184</v>
          </cell>
          <cell r="AT78">
            <v>-0.15039761007896724</v>
          </cell>
          <cell r="AU78">
            <v>4.4799278867468928E-3</v>
          </cell>
          <cell r="AV78">
            <v>0.48389642597912452</v>
          </cell>
          <cell r="AW78">
            <v>-0.30726211974918538</v>
          </cell>
          <cell r="AX78">
            <v>-8.5221318930150947E-2</v>
          </cell>
          <cell r="AY78">
            <v>0.55914639010337108</v>
          </cell>
          <cell r="AZ78">
            <v>0.14680014329819802</v>
          </cell>
          <cell r="BA78">
            <v>-0.60890444931918086</v>
          </cell>
          <cell r="BB78">
            <v>1.4546791652940039</v>
          </cell>
          <cell r="BC78">
            <v>0.4279333818891784</v>
          </cell>
          <cell r="BD78">
            <v>0.43672269362009519</v>
          </cell>
          <cell r="BE78">
            <v>-5.5998616366104148E-2</v>
          </cell>
          <cell r="BF78">
            <v>4.0595817544749835</v>
          </cell>
          <cell r="BG78">
            <v>8.0145744162106514</v>
          </cell>
          <cell r="BH78">
            <v>9.6035915413783535</v>
          </cell>
          <cell r="BI78">
            <v>6.7276305683563686</v>
          </cell>
          <cell r="BJ78">
            <v>8.1902221655795859</v>
          </cell>
          <cell r="BK78">
            <v>13.628388239345401</v>
          </cell>
          <cell r="BL78">
            <v>7.9363315647656973</v>
          </cell>
          <cell r="BM78">
            <v>6.4629631374174545</v>
          </cell>
          <cell r="BN78">
            <v>5.0197143503794006</v>
          </cell>
          <cell r="BO78">
            <v>5.2511603370422266</v>
          </cell>
          <cell r="BP78">
            <v>3.0215996969871872</v>
          </cell>
          <cell r="BQ78">
            <v>6.7765027227536523</v>
          </cell>
          <cell r="BR78">
            <v>7.9645186099247978</v>
          </cell>
          <cell r="BS78">
            <v>4.5533827008412908</v>
          </cell>
          <cell r="BT78">
            <v>7.4667371711626185</v>
          </cell>
          <cell r="BU78">
            <v>4.5590072884997612</v>
          </cell>
          <cell r="BV78">
            <v>5.1812487987851652</v>
          </cell>
          <cell r="BW78">
            <v>5.2353986548648201</v>
          </cell>
          <cell r="BX78">
            <v>6.1829309262975585</v>
          </cell>
          <cell r="BY78">
            <v>4.2362483016594954</v>
          </cell>
          <cell r="BZ78">
            <v>4.9571814087943089</v>
          </cell>
          <cell r="CA78">
            <v>4.4969284400400156</v>
          </cell>
          <cell r="CB78">
            <v>4.6393337340058682</v>
          </cell>
          <cell r="CC78">
            <v>4.1572422792518493</v>
          </cell>
          <cell r="CD78">
            <v>6.0323990832547913</v>
          </cell>
          <cell r="CE78">
            <v>6.4758670389876372</v>
          </cell>
          <cell r="CF78">
            <v>4.3503404763242548</v>
          </cell>
          <cell r="CG78">
            <v>5.1196688127162382</v>
          </cell>
        </row>
        <row r="79">
          <cell r="A79">
            <v>41000</v>
          </cell>
          <cell r="B79">
            <v>-1.1782069063622447</v>
          </cell>
          <cell r="C79">
            <v>1.0814667811311907</v>
          </cell>
          <cell r="D79">
            <v>0.10348278238530018</v>
          </cell>
          <cell r="E79">
            <v>-0.20825700457008933</v>
          </cell>
          <cell r="F79">
            <v>0.59187373360349849</v>
          </cell>
          <cell r="G79">
            <v>0.78141870006478431</v>
          </cell>
          <cell r="H79">
            <v>0.44960044631869867</v>
          </cell>
          <cell r="I79">
            <v>0.12043479852703598</v>
          </cell>
          <cell r="J79">
            <v>0.32564580705314317</v>
          </cell>
          <cell r="K79">
            <v>0.19543110875590575</v>
          </cell>
          <cell r="L79">
            <v>-1.1923433215010881E-2</v>
          </cell>
          <cell r="M79">
            <v>0.28141626519313512</v>
          </cell>
          <cell r="N79">
            <v>-0.15353720263445725</v>
          </cell>
          <cell r="O79">
            <v>-3.6137526237412176</v>
          </cell>
          <cell r="P79">
            <v>-0.74931506849315044</v>
          </cell>
          <cell r="Q79">
            <v>0.43179750914412729</v>
          </cell>
          <cell r="R79">
            <v>0.6967879633172025</v>
          </cell>
          <cell r="S79">
            <v>1.285552268759993</v>
          </cell>
          <cell r="T79">
            <v>0.49932255763243116</v>
          </cell>
          <cell r="U79">
            <v>0.68112914877771491</v>
          </cell>
          <cell r="V79">
            <v>0.81300844599321298</v>
          </cell>
          <cell r="W79">
            <v>0.41397314898745652</v>
          </cell>
          <cell r="X79">
            <v>0.55381330747332758</v>
          </cell>
          <cell r="Y79">
            <v>1.2339406965951927</v>
          </cell>
          <cell r="Z79">
            <v>0.64360816546924493</v>
          </cell>
          <cell r="AA79">
            <v>1.4232778056320061</v>
          </cell>
          <cell r="AB79">
            <v>0.54964134414097199</v>
          </cell>
          <cell r="AC79">
            <v>0.54315693704287682</v>
          </cell>
          <cell r="AD79">
            <v>9.3060002810796405E-2</v>
          </cell>
          <cell r="AE79">
            <v>-0.43906967408485764</v>
          </cell>
          <cell r="AF79">
            <v>-1.145043446193561</v>
          </cell>
          <cell r="AG79">
            <v>2.3987904499706669</v>
          </cell>
          <cell r="AH79">
            <v>0.28730676201493832</v>
          </cell>
          <cell r="AI79">
            <v>1.2572294334455059</v>
          </cell>
          <cell r="AJ79">
            <v>2.4093480357654906</v>
          </cell>
          <cell r="AK79">
            <v>-0.28318920040436568</v>
          </cell>
          <cell r="AL79">
            <v>-0.1142337508125979</v>
          </cell>
          <cell r="AM79">
            <v>-0.33921458072619926</v>
          </cell>
          <cell r="AN79">
            <v>-0.84756364546193508</v>
          </cell>
          <cell r="AO79">
            <v>-1.3569883959853146</v>
          </cell>
          <cell r="AP79">
            <v>-0.7139191745590745</v>
          </cell>
          <cell r="AQ79">
            <v>-6.5040995231139931</v>
          </cell>
          <cell r="AR79">
            <v>1.1201614436336493</v>
          </cell>
          <cell r="AS79">
            <v>0.23119694444331262</v>
          </cell>
          <cell r="AT79">
            <v>0.54141635902948959</v>
          </cell>
          <cell r="AU79">
            <v>0.61809429297914331</v>
          </cell>
          <cell r="AV79">
            <v>1.0377419587263903</v>
          </cell>
          <cell r="AW79">
            <v>0.18744765863951685</v>
          </cell>
          <cell r="AX79">
            <v>0.61337079943004635</v>
          </cell>
          <cell r="AY79">
            <v>1.1272465024861456</v>
          </cell>
          <cell r="AZ79">
            <v>0.93461818679483333</v>
          </cell>
          <cell r="BA79">
            <v>0.2751899453978357</v>
          </cell>
          <cell r="BB79">
            <v>1.5473540246178974</v>
          </cell>
          <cell r="BC79">
            <v>1.9283648681372334</v>
          </cell>
          <cell r="BD79">
            <v>0.8061761109652954</v>
          </cell>
          <cell r="BE79">
            <v>0.37852696790843243</v>
          </cell>
          <cell r="BF79">
            <v>3.4471117043201716</v>
          </cell>
          <cell r="BG79">
            <v>7.9150972900208005</v>
          </cell>
          <cell r="BH79">
            <v>8.2047530147837833</v>
          </cell>
          <cell r="BI79">
            <v>8.6666028066478376</v>
          </cell>
          <cell r="BJ79">
            <v>8.4581475084426714</v>
          </cell>
          <cell r="BK79">
            <v>13.726131845476708</v>
          </cell>
          <cell r="BL79">
            <v>9.0953901693973993</v>
          </cell>
          <cell r="BM79">
            <v>7.1075316743797856</v>
          </cell>
          <cell r="BN79">
            <v>6.2490257131779581</v>
          </cell>
          <cell r="BO79">
            <v>5.2115302905801242</v>
          </cell>
          <cell r="BP79">
            <v>3.5824421629365277</v>
          </cell>
          <cell r="BQ79">
            <v>6.9074310263811611</v>
          </cell>
          <cell r="BR79">
            <v>7.8464095783228771</v>
          </cell>
          <cell r="BS79">
            <v>3.1560752474320886</v>
          </cell>
          <cell r="BT79">
            <v>7.676436582488888</v>
          </cell>
          <cell r="BU79">
            <v>4.5231052637342506</v>
          </cell>
          <cell r="BV79">
            <v>5.5210236217365649</v>
          </cell>
          <cell r="BW79">
            <v>5.8832269032414786</v>
          </cell>
          <cell r="BX79">
            <v>6.6061679575739829</v>
          </cell>
          <cell r="BY79">
            <v>4.1310501916826947</v>
          </cell>
          <cell r="BZ79">
            <v>5.0224153819331985</v>
          </cell>
          <cell r="CA79">
            <v>4.9550574453705698</v>
          </cell>
          <cell r="CB79">
            <v>4.5139124784463913</v>
          </cell>
          <cell r="CC79">
            <v>4.3626357248848224</v>
          </cell>
          <cell r="CD79">
            <v>6.4428027290611478</v>
          </cell>
          <cell r="CE79">
            <v>7.024848153445773</v>
          </cell>
          <cell r="CF79">
            <v>4.334845038811963</v>
          </cell>
          <cell r="CG79">
            <v>5.2111735416626948</v>
          </cell>
        </row>
        <row r="80">
          <cell r="A80">
            <v>41030</v>
          </cell>
          <cell r="B80">
            <v>0.89176146280549595</v>
          </cell>
          <cell r="C80">
            <v>0.89562445540076752</v>
          </cell>
          <cell r="D80">
            <v>-0.16668016591283585</v>
          </cell>
          <cell r="E80">
            <v>-0.88887171262390652</v>
          </cell>
          <cell r="F80">
            <v>0.27968144586221211</v>
          </cell>
          <cell r="G80">
            <v>0.20890525610981481</v>
          </cell>
          <cell r="H80">
            <v>0.51020685975029512</v>
          </cell>
          <cell r="I80">
            <v>0.3329625195831909</v>
          </cell>
          <cell r="J80">
            <v>-3.416724181470876E-4</v>
          </cell>
          <cell r="K80">
            <v>6.7708411904976451E-2</v>
          </cell>
          <cell r="L80">
            <v>-0.18781646730755552</v>
          </cell>
          <cell r="M80">
            <v>0.56892745407521872</v>
          </cell>
          <cell r="N80">
            <v>0.3403689257919007</v>
          </cell>
          <cell r="O80">
            <v>-0.59512208899998864</v>
          </cell>
          <cell r="P80">
            <v>-0.17563109878128147</v>
          </cell>
          <cell r="Q80">
            <v>0.16826161805105766</v>
          </cell>
          <cell r="R80">
            <v>0.78294781625496412</v>
          </cell>
          <cell r="S80">
            <v>0.58540411330885167</v>
          </cell>
          <cell r="T80">
            <v>0.32236696132561526</v>
          </cell>
          <cell r="U80">
            <v>0.41714022725518607</v>
          </cell>
          <cell r="V80">
            <v>0.45242712234687676</v>
          </cell>
          <cell r="W80">
            <v>7.8455054936754642E-2</v>
          </cell>
          <cell r="X80">
            <v>-0.12957301956856293</v>
          </cell>
          <cell r="Y80">
            <v>0.62189966994150581</v>
          </cell>
          <cell r="Z80">
            <v>0.3190755304388615</v>
          </cell>
          <cell r="AA80">
            <v>0.65581954936446696</v>
          </cell>
          <cell r="AB80">
            <v>1.1963846981166704E-2</v>
          </cell>
          <cell r="AC80">
            <v>0.34777329878681318</v>
          </cell>
          <cell r="AD80">
            <v>-1.2177566082097968</v>
          </cell>
          <cell r="AE80">
            <v>1.2645206613643767</v>
          </cell>
          <cell r="AF80">
            <v>-0.62484154239749179</v>
          </cell>
          <cell r="AG80">
            <v>2.5567540732048588</v>
          </cell>
          <cell r="AH80">
            <v>1.1510498825674009</v>
          </cell>
          <cell r="AI80">
            <v>2.4387046020715841</v>
          </cell>
          <cell r="AJ80">
            <v>3.4892208232319311</v>
          </cell>
          <cell r="AK80">
            <v>0.1277993351785911</v>
          </cell>
          <cell r="AL80">
            <v>0.54486492986272062</v>
          </cell>
          <cell r="AM80">
            <v>3.7313603879884916E-2</v>
          </cell>
          <cell r="AN80">
            <v>-0.70441849387242739</v>
          </cell>
          <cell r="AO80">
            <v>-0.92422785771415494</v>
          </cell>
          <cell r="AP80">
            <v>-0.65032752748204192</v>
          </cell>
          <cell r="AQ80">
            <v>-9.860857440508541</v>
          </cell>
          <cell r="AR80">
            <v>0.46795256130909291</v>
          </cell>
          <cell r="AS80">
            <v>0.87391628255382159</v>
          </cell>
          <cell r="AT80">
            <v>1.400444601500217</v>
          </cell>
          <cell r="AU80">
            <v>2.1442563930607283</v>
          </cell>
          <cell r="AV80">
            <v>1.6558453482722557</v>
          </cell>
          <cell r="AW80">
            <v>0.95964772895820172</v>
          </cell>
          <cell r="AX80">
            <v>1.5232465703688192</v>
          </cell>
          <cell r="AY80">
            <v>1.5964758149108249</v>
          </cell>
          <cell r="AZ80">
            <v>1.5752335639790171</v>
          </cell>
          <cell r="BA80">
            <v>1.8057524245147283</v>
          </cell>
          <cell r="BB80">
            <v>2.4702758283335458</v>
          </cell>
          <cell r="BC80">
            <v>3.8127863914005689</v>
          </cell>
          <cell r="BD80">
            <v>1.5821469978777092</v>
          </cell>
          <cell r="BE80">
            <v>1.0690080596464924</v>
          </cell>
          <cell r="BF80">
            <v>1.4341544846092624</v>
          </cell>
          <cell r="BG80">
            <v>8.2615809661757957</v>
          </cell>
          <cell r="BH80">
            <v>7.21774333928491</v>
          </cell>
          <cell r="BI80">
            <v>9.1007297868254344</v>
          </cell>
          <cell r="BJ80">
            <v>8.5285732554028613</v>
          </cell>
          <cell r="BK80">
            <v>13.440131642628984</v>
          </cell>
          <cell r="BL80">
            <v>9.3808333161132129</v>
          </cell>
          <cell r="BM80">
            <v>6.929397788023639</v>
          </cell>
          <cell r="BN80">
            <v>5.4018388232791592</v>
          </cell>
          <cell r="BO80">
            <v>4.8569122254040753</v>
          </cell>
          <cell r="BP80">
            <v>3.4893109137501321</v>
          </cell>
          <cell r="BQ80">
            <v>6.5702458990275936</v>
          </cell>
          <cell r="BR80">
            <v>8.0585008231084174</v>
          </cell>
          <cell r="BS80">
            <v>4.0854869862531507</v>
          </cell>
          <cell r="BT80">
            <v>7.2073091282179425</v>
          </cell>
          <cell r="BU80">
            <v>4.2860270476146711</v>
          </cell>
          <cell r="BV80">
            <v>5.304624459645968</v>
          </cell>
          <cell r="BW80">
            <v>6.0599952355646858</v>
          </cell>
          <cell r="BX80">
            <v>6.2935543900010993</v>
          </cell>
          <cell r="BY80">
            <v>3.7692880775297422</v>
          </cell>
          <cell r="BZ80">
            <v>5.055728732652276</v>
          </cell>
          <cell r="CA80">
            <v>4.8774366877124109</v>
          </cell>
          <cell r="CB80">
            <v>4.3832921475012609</v>
          </cell>
          <cell r="CC80">
            <v>5.3236143465985375</v>
          </cell>
          <cell r="CD80">
            <v>6.7711367229757791</v>
          </cell>
          <cell r="CE80">
            <v>7.4546916749975045</v>
          </cell>
          <cell r="CF80">
            <v>4.1399491025332358</v>
          </cell>
          <cell r="CG80">
            <v>5.019631582882389</v>
          </cell>
        </row>
        <row r="81">
          <cell r="A81">
            <v>41061</v>
          </cell>
          <cell r="B81">
            <v>0.99124324517130269</v>
          </cell>
          <cell r="C81">
            <v>0.4405575293796149</v>
          </cell>
          <cell r="D81">
            <v>0.34245697937571595</v>
          </cell>
          <cell r="E81">
            <v>0.33924080247995647</v>
          </cell>
          <cell r="F81">
            <v>0.76144112486880022</v>
          </cell>
          <cell r="G81">
            <v>0.32473172882896417</v>
          </cell>
          <cell r="H81">
            <v>0.10130669382624191</v>
          </cell>
          <cell r="I81">
            <v>0.35775395735342386</v>
          </cell>
          <cell r="J81">
            <v>0.54257765386416246</v>
          </cell>
          <cell r="K81">
            <v>0.34815643805634622</v>
          </cell>
          <cell r="L81">
            <v>0.37473147307838239</v>
          </cell>
          <cell r="M81">
            <v>0.38307451638750489</v>
          </cell>
          <cell r="N81">
            <v>0.75545080995711444</v>
          </cell>
          <cell r="O81">
            <v>2.7561672794629288E-2</v>
          </cell>
          <cell r="P81">
            <v>0.37918721893654972</v>
          </cell>
          <cell r="Q81">
            <v>1.3182329115180025E-2</v>
          </cell>
          <cell r="R81">
            <v>0.91472545401130034</v>
          </cell>
          <cell r="S81">
            <v>-0.69331780657125863</v>
          </cell>
          <cell r="T81">
            <v>0.20997371121656005</v>
          </cell>
          <cell r="U81">
            <v>0.19889413094964503</v>
          </cell>
          <cell r="V81">
            <v>0.19703099046155526</v>
          </cell>
          <cell r="W81">
            <v>7.0954747101459326E-2</v>
          </cell>
          <cell r="X81">
            <v>-3.2123778955694959E-2</v>
          </cell>
          <cell r="Y81">
            <v>0.27987078755140615</v>
          </cell>
          <cell r="Z81">
            <v>1.1560710815845754</v>
          </cell>
          <cell r="AA81">
            <v>0.4277781798164515</v>
          </cell>
          <cell r="AB81">
            <v>3.1200940221220996E-2</v>
          </cell>
          <cell r="AC81">
            <v>0.29883270397919048</v>
          </cell>
          <cell r="AD81">
            <v>-3.8743348108982723E-2</v>
          </cell>
          <cell r="AE81">
            <v>2.8740246380811296</v>
          </cell>
          <cell r="AF81">
            <v>-0.38813469472422923</v>
          </cell>
          <cell r="AG81">
            <v>2.5454709572595657</v>
          </cell>
          <cell r="AH81">
            <v>1.7956322080835641</v>
          </cell>
          <cell r="AI81">
            <v>3.406028291304275</v>
          </cell>
          <cell r="AJ81">
            <v>4.6590287010244813</v>
          </cell>
          <cell r="AK81">
            <v>0.84449094368441724</v>
          </cell>
          <cell r="AL81">
            <v>0.94130113745252153</v>
          </cell>
          <cell r="AM81">
            <v>0.21755572974682114</v>
          </cell>
          <cell r="AN81">
            <v>-0.76769105667585658</v>
          </cell>
          <cell r="AO81">
            <v>-7.2710233561423809E-2</v>
          </cell>
          <cell r="AP81">
            <v>-0.1223796085835005</v>
          </cell>
          <cell r="AQ81">
            <v>-10.155630780486646</v>
          </cell>
          <cell r="AR81">
            <v>0.4606408025386477</v>
          </cell>
          <cell r="AS81">
            <v>1.2408677790333611</v>
          </cell>
          <cell r="AT81">
            <v>2.3954346894430989</v>
          </cell>
          <cell r="AU81">
            <v>2.8383737047238844</v>
          </cell>
          <cell r="AV81">
            <v>2.0782314174380367</v>
          </cell>
          <cell r="AW81">
            <v>1.5056298336355578</v>
          </cell>
          <cell r="AX81">
            <v>2.0901691661076027</v>
          </cell>
          <cell r="AY81">
            <v>1.735665497618033</v>
          </cell>
          <cell r="AZ81">
            <v>1.4943666904155162</v>
          </cell>
          <cell r="BA81">
            <v>2.7425604286820171</v>
          </cell>
          <cell r="BB81">
            <v>3.0522806001737068</v>
          </cell>
          <cell r="BC81">
            <v>4.8794877140952542</v>
          </cell>
          <cell r="BD81">
            <v>1.8290648119691832</v>
          </cell>
          <cell r="BE81">
            <v>1.5818044074858317</v>
          </cell>
          <cell r="BF81">
            <v>2.3390653071700296</v>
          </cell>
          <cell r="BG81">
            <v>8.3704457453978485</v>
          </cell>
          <cell r="BH81">
            <v>6.3551866443876337</v>
          </cell>
          <cell r="BI81">
            <v>10.650628226356297</v>
          </cell>
          <cell r="BJ81">
            <v>8.8185829830862197</v>
          </cell>
          <cell r="BK81">
            <v>13.254300028720035</v>
          </cell>
          <cell r="BL81">
            <v>9.8582588827625948</v>
          </cell>
          <cell r="BM81">
            <v>7.3407966920013612</v>
          </cell>
          <cell r="BN81">
            <v>5.1135163054962129</v>
          </cell>
          <cell r="BO81">
            <v>4.7069506546052242</v>
          </cell>
          <cell r="BP81">
            <v>3.7636789011597171</v>
          </cell>
          <cell r="BQ81">
            <v>7.1005524351595906</v>
          </cell>
          <cell r="BR81">
            <v>7.5916948537202877</v>
          </cell>
          <cell r="BS81">
            <v>4.2415966192712595</v>
          </cell>
          <cell r="BT81">
            <v>6.6942081374174345</v>
          </cell>
          <cell r="BU81">
            <v>3.7240763475398175</v>
          </cell>
          <cell r="BV81">
            <v>4.6610728498366338</v>
          </cell>
          <cell r="BW81">
            <v>4.8634124868146777</v>
          </cell>
          <cell r="BX81">
            <v>6.0982016957612961</v>
          </cell>
          <cell r="BY81">
            <v>3.4886068032478734</v>
          </cell>
          <cell r="BZ81">
            <v>4.8557675616395901</v>
          </cell>
          <cell r="CA81">
            <v>4.720070647732677</v>
          </cell>
          <cell r="CB81">
            <v>4.059571918147431</v>
          </cell>
          <cell r="CC81">
            <v>4.7685760299324365</v>
          </cell>
          <cell r="CD81">
            <v>6.471625719413332</v>
          </cell>
          <cell r="CE81">
            <v>7.1017131530781485</v>
          </cell>
          <cell r="CF81">
            <v>4.2759101352455531</v>
          </cell>
          <cell r="CG81">
            <v>4.72941220313845</v>
          </cell>
        </row>
        <row r="82">
          <cell r="A82">
            <v>41091</v>
          </cell>
          <cell r="B82">
            <v>0.7512343978469449</v>
          </cell>
          <cell r="C82">
            <v>0.5159015215829621</v>
          </cell>
          <cell r="D82">
            <v>0.40065193708722635</v>
          </cell>
          <cell r="E82">
            <v>1.4767317594481577</v>
          </cell>
          <cell r="F82">
            <v>0.84424603670265608</v>
          </cell>
          <cell r="G82">
            <v>1.0736073740575947</v>
          </cell>
          <cell r="H82">
            <v>4.0048707887962998E-2</v>
          </cell>
          <cell r="I82">
            <v>0.64988063221917969</v>
          </cell>
          <cell r="J82">
            <v>0.58144869420420076</v>
          </cell>
          <cell r="K82">
            <v>0.59165061241803762</v>
          </cell>
          <cell r="L82">
            <v>0.56720900209670244</v>
          </cell>
          <cell r="M82">
            <v>0.20195570151100295</v>
          </cell>
          <cell r="N82">
            <v>0.16154199305205008</v>
          </cell>
          <cell r="O82">
            <v>4.8006590253812931E-2</v>
          </cell>
          <cell r="P82">
            <v>0.50482093663912764</v>
          </cell>
          <cell r="Q82">
            <v>0.12081297451496109</v>
          </cell>
          <cell r="R82">
            <v>0.45260464362566477</v>
          </cell>
          <cell r="S82">
            <v>0.33590633366178402</v>
          </cell>
          <cell r="T82">
            <v>0.35821447715320698</v>
          </cell>
          <cell r="U82">
            <v>0.37686983356970405</v>
          </cell>
          <cell r="V82">
            <v>0.22999826907730281</v>
          </cell>
          <cell r="W82">
            <v>0.16774825390026837</v>
          </cell>
          <cell r="X82">
            <v>0.14906328119947965</v>
          </cell>
          <cell r="Y82">
            <v>0.36268270428161387</v>
          </cell>
          <cell r="Z82">
            <v>0.85574895289342034</v>
          </cell>
          <cell r="AA82">
            <v>0.32321164857371798</v>
          </cell>
          <cell r="AB82">
            <v>6.9163113992143366E-2</v>
          </cell>
          <cell r="AC82">
            <v>0.35250409986145037</v>
          </cell>
          <cell r="AD82">
            <v>1.2337097515487949</v>
          </cell>
          <cell r="AE82">
            <v>3.3432019469603835</v>
          </cell>
          <cell r="AF82">
            <v>0.29847650217806887</v>
          </cell>
          <cell r="AG82">
            <v>2.9877691023152853</v>
          </cell>
          <cell r="AH82">
            <v>2.9633680372979976</v>
          </cell>
          <cell r="AI82">
            <v>4.4898970033361074</v>
          </cell>
          <cell r="AJ82">
            <v>5.2957430723912235</v>
          </cell>
          <cell r="AK82">
            <v>1.4918751407116959</v>
          </cell>
          <cell r="AL82">
            <v>1.667286685379965</v>
          </cell>
          <cell r="AM82">
            <v>0.65211711154200547</v>
          </cell>
          <cell r="AN82">
            <v>-0.23384384427732607</v>
          </cell>
          <cell r="AO82">
            <v>0.42764389220573129</v>
          </cell>
          <cell r="AP82">
            <v>0.87205955350124764</v>
          </cell>
          <cell r="AQ82">
            <v>-10.01142511776354</v>
          </cell>
          <cell r="AR82">
            <v>0.99842066010558117</v>
          </cell>
          <cell r="AS82">
            <v>1.4400950223525388</v>
          </cell>
          <cell r="AT82">
            <v>3.4668641559463476</v>
          </cell>
          <cell r="AU82">
            <v>2.2301895552517603</v>
          </cell>
          <cell r="AV82">
            <v>2.4636944510873615</v>
          </cell>
          <cell r="AW82">
            <v>1.7766666707982104</v>
          </cell>
          <cell r="AX82">
            <v>2.3594335387049137</v>
          </cell>
          <cell r="AY82">
            <v>1.8429473700204424</v>
          </cell>
          <cell r="AZ82">
            <v>1.5087367620243652</v>
          </cell>
          <cell r="BA82">
            <v>3.182532287085782</v>
          </cell>
          <cell r="BB82">
            <v>4.6199332474801347</v>
          </cell>
          <cell r="BC82">
            <v>5.571642144098643</v>
          </cell>
          <cell r="BD82">
            <v>1.9944680912804547</v>
          </cell>
          <cell r="BE82">
            <v>2.0093494822596814</v>
          </cell>
          <cell r="BF82">
            <v>2.9110356012047367</v>
          </cell>
          <cell r="BG82">
            <v>6.4961087985107469</v>
          </cell>
          <cell r="BH82">
            <v>5.3780548048702581</v>
          </cell>
          <cell r="BI82">
            <v>11.046766265998343</v>
          </cell>
          <cell r="BJ82">
            <v>9.0759333282828933</v>
          </cell>
          <cell r="BK82">
            <v>12.543346252216336</v>
          </cell>
          <cell r="BL82">
            <v>9.9482140305271916</v>
          </cell>
          <cell r="BM82">
            <v>6.4298180235814684</v>
          </cell>
          <cell r="BN82">
            <v>5.0037839830788133</v>
          </cell>
          <cell r="BO82">
            <v>4.6008967413569968</v>
          </cell>
          <cell r="BP82">
            <v>3.8069299743167306</v>
          </cell>
          <cell r="BQ82">
            <v>6.7424413728750965</v>
          </cell>
          <cell r="BR82">
            <v>7.5280965544484379</v>
          </cell>
          <cell r="BS82">
            <v>3.7553677583018752</v>
          </cell>
          <cell r="BT82">
            <v>6.6846107208644145</v>
          </cell>
          <cell r="BU82">
            <v>3.041512121899892</v>
          </cell>
          <cell r="BV82">
            <v>4.4472588805903435</v>
          </cell>
          <cell r="BW82">
            <v>4.4646486225538018</v>
          </cell>
          <cell r="BX82">
            <v>5.76153825452006</v>
          </cell>
          <cell r="BY82">
            <v>3.1633397895618476</v>
          </cell>
          <cell r="BZ82">
            <v>4.780021632078002</v>
          </cell>
          <cell r="CA82">
            <v>4.6392571657644543</v>
          </cell>
          <cell r="CB82">
            <v>3.7390386105008</v>
          </cell>
          <cell r="CC82">
            <v>4.2931040992788105</v>
          </cell>
          <cell r="CD82">
            <v>6.0831466285159008</v>
          </cell>
          <cell r="CE82">
            <v>6.7384652323968952</v>
          </cell>
          <cell r="CF82">
            <v>4.1414540003797962</v>
          </cell>
          <cell r="CG82">
            <v>4.449758899705536</v>
          </cell>
        </row>
        <row r="83">
          <cell r="A83">
            <v>41122</v>
          </cell>
          <cell r="B83">
            <v>0.28780660517910839</v>
          </cell>
          <cell r="C83">
            <v>0.49592862092862067</v>
          </cell>
          <cell r="D83">
            <v>0.26426938099082253</v>
          </cell>
          <cell r="E83">
            <v>0.72953566299664985</v>
          </cell>
          <cell r="F83">
            <v>0.27596286639706147</v>
          </cell>
          <cell r="G83">
            <v>1.3389562467053251</v>
          </cell>
          <cell r="H83">
            <v>0.17257328954984885</v>
          </cell>
          <cell r="I83">
            <v>0.27232691383720642</v>
          </cell>
          <cell r="J83">
            <v>0.36590804659837328</v>
          </cell>
          <cell r="K83">
            <v>0.44778282928115143</v>
          </cell>
          <cell r="L83">
            <v>0.61431101116640185</v>
          </cell>
          <cell r="M83">
            <v>1.9853934118622796</v>
          </cell>
          <cell r="N83">
            <v>0.65811972524323359</v>
          </cell>
          <cell r="O83">
            <v>7.0981590214680423E-3</v>
          </cell>
          <cell r="P83">
            <v>0.60610005961641011</v>
          </cell>
          <cell r="Q83">
            <v>2.4144363629408083E-2</v>
          </cell>
          <cell r="R83">
            <v>-6.534792199703876E-2</v>
          </cell>
          <cell r="S83">
            <v>-6.4485071898923163E-2</v>
          </cell>
          <cell r="T83">
            <v>0.25571684379335213</v>
          </cell>
          <cell r="U83">
            <v>0.23910847739032626</v>
          </cell>
          <cell r="V83">
            <v>0.30913182518061966</v>
          </cell>
          <cell r="W83">
            <v>0.27847217068692753</v>
          </cell>
          <cell r="X83">
            <v>0.26085167468952175</v>
          </cell>
          <cell r="Y83">
            <v>0.23043187393145814</v>
          </cell>
          <cell r="Z83">
            <v>0.1802691222874131</v>
          </cell>
          <cell r="AA83">
            <v>0.32313880441869891</v>
          </cell>
          <cell r="AB83">
            <v>0.17617628470087965</v>
          </cell>
          <cell r="AC83">
            <v>0.24882154386647315</v>
          </cell>
          <cell r="AD83">
            <v>2.2596488029444917</v>
          </cell>
          <cell r="AE83">
            <v>4.3856788017161419</v>
          </cell>
          <cell r="AF83">
            <v>1.107244105377192</v>
          </cell>
          <cell r="AG83">
            <v>3.9107279866407829</v>
          </cell>
          <cell r="AH83">
            <v>4.294037227889369</v>
          </cell>
          <cell r="AI83">
            <v>6.1652317060734596</v>
          </cell>
          <cell r="AJ83">
            <v>5.8216678397330579</v>
          </cell>
          <cell r="AK83">
            <v>2.5489235278796762</v>
          </cell>
          <cell r="AL83">
            <v>2.6724685387474079</v>
          </cell>
          <cell r="AM83">
            <v>1.4031565291930725</v>
          </cell>
          <cell r="AN83">
            <v>0.43809633788991498</v>
          </cell>
          <cell r="AO83">
            <v>0.75780221200687503</v>
          </cell>
          <cell r="AP83">
            <v>1.1141500564623597</v>
          </cell>
          <cell r="AQ83">
            <v>-9.8383253057080502</v>
          </cell>
          <cell r="AR83">
            <v>1.6605004167702608</v>
          </cell>
          <cell r="AS83">
            <v>1.6994696413267896</v>
          </cell>
          <cell r="AT83">
            <v>4.0565751649712212</v>
          </cell>
          <cell r="AU83">
            <v>2.6499452226999232</v>
          </cell>
          <cell r="AV83">
            <v>2.9511514127616989</v>
          </cell>
          <cell r="AW83">
            <v>2.2424474541286266</v>
          </cell>
          <cell r="AX83">
            <v>2.6560180448089943</v>
          </cell>
          <cell r="AY83">
            <v>2.0634259980280012</v>
          </cell>
          <cell r="AZ83">
            <v>1.7123329026337064</v>
          </cell>
          <cell r="BA83">
            <v>3.7227430170032605</v>
          </cell>
          <cell r="BB83">
            <v>5.7985844206406956</v>
          </cell>
          <cell r="BC83">
            <v>6.1676821942501459</v>
          </cell>
          <cell r="BD83">
            <v>2.3004773480604701</v>
          </cell>
          <cell r="BE83">
            <v>2.4912953832324503</v>
          </cell>
          <cell r="BF83">
            <v>3.0968893245970408</v>
          </cell>
          <cell r="BG83">
            <v>6.387603242386275</v>
          </cell>
          <cell r="BH83">
            <v>4.8055237003058027</v>
          </cell>
          <cell r="BI83">
            <v>11.221951160599986</v>
          </cell>
          <cell r="BJ83">
            <v>9.0331394931227429</v>
          </cell>
          <cell r="BK83">
            <v>12.428454619787409</v>
          </cell>
          <cell r="BL83">
            <v>9.6956595169734872</v>
          </cell>
          <cell r="BM83">
            <v>6.0451888422498934</v>
          </cell>
          <cell r="BN83">
            <v>5.4436627599594001</v>
          </cell>
          <cell r="BO83">
            <v>4.500061411713574</v>
          </cell>
          <cell r="BP83">
            <v>4.0518311375633775</v>
          </cell>
          <cell r="BQ83">
            <v>6.6422115623049338</v>
          </cell>
          <cell r="BR83">
            <v>6.9329996040728092</v>
          </cell>
          <cell r="BS83">
            <v>3.2766128003789419</v>
          </cell>
          <cell r="BT83">
            <v>6.5340071029311941</v>
          </cell>
          <cell r="BU83">
            <v>3.0514874967043637</v>
          </cell>
          <cell r="BV83">
            <v>4.773006803764801</v>
          </cell>
          <cell r="BW83">
            <v>4.6869245700456696</v>
          </cell>
          <cell r="BX83">
            <v>5.8376774952955568</v>
          </cell>
          <cell r="BY83">
            <v>3.1503323571917763</v>
          </cell>
          <cell r="BZ83">
            <v>4.6759585159425576</v>
          </cell>
          <cell r="CA83">
            <v>4.6616087814443707</v>
          </cell>
          <cell r="CB83">
            <v>3.6701617657737939</v>
          </cell>
          <cell r="CC83">
            <v>4.4172704557040365</v>
          </cell>
          <cell r="CD83">
            <v>6.2252343755220485</v>
          </cell>
          <cell r="CE83">
            <v>6.5591246492685107</v>
          </cell>
          <cell r="CF83">
            <v>4.0867707371540218</v>
          </cell>
          <cell r="CG83">
            <v>4.4466234827367002</v>
          </cell>
        </row>
        <row r="84">
          <cell r="A84">
            <v>41153</v>
          </cell>
          <cell r="B84">
            <v>-3.1809061737542166E-2</v>
          </cell>
          <cell r="C84">
            <v>-0.10882448012067281</v>
          </cell>
          <cell r="D84">
            <v>0.37242609603604926</v>
          </cell>
          <cell r="E84">
            <v>1.0341025738508813</v>
          </cell>
          <cell r="F84">
            <v>0.43145668819626337</v>
          </cell>
          <cell r="G84">
            <v>0.67623803578860109</v>
          </cell>
          <cell r="H84">
            <v>-0.50386675883522525</v>
          </cell>
          <cell r="I84">
            <v>0.34696509705363088</v>
          </cell>
          <cell r="J84">
            <v>7.2039561164616295E-2</v>
          </cell>
          <cell r="K84">
            <v>0.77192724677532798</v>
          </cell>
          <cell r="L84">
            <v>1.19510556426492</v>
          </cell>
          <cell r="M84">
            <v>0.89662748054124553</v>
          </cell>
          <cell r="N84">
            <v>1.3398350917634527</v>
          </cell>
          <cell r="O84">
            <v>7.8278619875137956</v>
          </cell>
          <cell r="P84">
            <v>0.5224172867675847</v>
          </cell>
          <cell r="Q84">
            <v>0.18999539620239148</v>
          </cell>
          <cell r="R84">
            <v>-2.7686031951090762E-2</v>
          </cell>
          <cell r="S84">
            <v>0.35122607135542605</v>
          </cell>
          <cell r="T84">
            <v>0.42024197757191128</v>
          </cell>
          <cell r="U84">
            <v>0.20623191683011299</v>
          </cell>
          <cell r="V84">
            <v>0.36409398721195529</v>
          </cell>
          <cell r="W84">
            <v>0.35843128609347463</v>
          </cell>
          <cell r="X84">
            <v>0.31987276465339498</v>
          </cell>
          <cell r="Y84">
            <v>0.2150697122515588</v>
          </cell>
          <cell r="Z84">
            <v>0.38532592817617228</v>
          </cell>
          <cell r="AA84">
            <v>0.12927359021799312</v>
          </cell>
          <cell r="AB84">
            <v>3.0745882818816739E-3</v>
          </cell>
          <cell r="AC84">
            <v>0.3696674588744564</v>
          </cell>
          <cell r="AD84">
            <v>2.9403162520748483</v>
          </cell>
          <cell r="AE84">
            <v>5.3491231151366225</v>
          </cell>
          <cell r="AF84">
            <v>1.8270449673865485</v>
          </cell>
          <cell r="AG84">
            <v>5.0931985377081768</v>
          </cell>
          <cell r="AH84">
            <v>4.8851964805272097</v>
          </cell>
          <cell r="AI84">
            <v>8.2018559794880819</v>
          </cell>
          <cell r="AJ84">
            <v>6.4779333176924414</v>
          </cell>
          <cell r="AK84">
            <v>3.305786948134215</v>
          </cell>
          <cell r="AL84">
            <v>3.2699411170106885</v>
          </cell>
          <cell r="AM84">
            <v>1.9785378017978417</v>
          </cell>
          <cell r="AN84">
            <v>1.239228026617778</v>
          </cell>
          <cell r="AO84">
            <v>3.0807595257138498</v>
          </cell>
          <cell r="AP84">
            <v>2.0083980623609943</v>
          </cell>
          <cell r="AQ84">
            <v>-9.6466696179345224</v>
          </cell>
          <cell r="AR84">
            <v>2.4845356302004795</v>
          </cell>
          <cell r="AS84">
            <v>1.915090107302686</v>
          </cell>
          <cell r="AT84">
            <v>4.1902814222235518</v>
          </cell>
          <cell r="AU84">
            <v>2.6451937840321849</v>
          </cell>
          <cell r="AV84">
            <v>3.3153914108104088</v>
          </cell>
          <cell r="AW84">
            <v>2.5977345151170672</v>
          </cell>
          <cell r="AX84">
            <v>3.019570680207706</v>
          </cell>
          <cell r="AY84">
            <v>2.4101792426670432</v>
          </cell>
          <cell r="AZ84">
            <v>2.0602737961542994</v>
          </cell>
          <cell r="BA84">
            <v>4.093813622109832</v>
          </cell>
          <cell r="BB84">
            <v>6.2027266707263884</v>
          </cell>
          <cell r="BC84">
            <v>6.7567100085175191</v>
          </cell>
          <cell r="BD84">
            <v>2.699608387291641</v>
          </cell>
          <cell r="BE84">
            <v>2.893330821223028</v>
          </cell>
          <cell r="BF84">
            <v>3.1986352489604464</v>
          </cell>
          <cell r="BG84">
            <v>6.7498855951594106</v>
          </cell>
          <cell r="BH84">
            <v>4.2374780870948037</v>
          </cell>
          <cell r="BI84">
            <v>10.51757279479817</v>
          </cell>
          <cell r="BJ84">
            <v>8.2344821199642269</v>
          </cell>
          <cell r="BK84">
            <v>12.88719336109676</v>
          </cell>
          <cell r="BL84">
            <v>9.1292847791819121</v>
          </cell>
          <cell r="BM84">
            <v>5.9968021886436906</v>
          </cell>
          <cell r="BN84">
            <v>5.4594084329767201</v>
          </cell>
          <cell r="BO84">
            <v>4.1932613318096168</v>
          </cell>
          <cell r="BP84">
            <v>3.4876829361263573</v>
          </cell>
          <cell r="BQ84">
            <v>5.8473969322320185</v>
          </cell>
          <cell r="BR84">
            <v>6.0474403547404743</v>
          </cell>
          <cell r="BS84">
            <v>2.0188385018991228</v>
          </cell>
          <cell r="BT84">
            <v>6.1611230823414465</v>
          </cell>
          <cell r="BU84">
            <v>2.7484678453376654</v>
          </cell>
          <cell r="BV84">
            <v>4.84828812960445</v>
          </cell>
          <cell r="BW84">
            <v>4.17855622319252</v>
          </cell>
          <cell r="BX84">
            <v>5.4547738643137222</v>
          </cell>
          <cell r="BY84">
            <v>2.979314769711916</v>
          </cell>
          <cell r="BZ84">
            <v>4.3990453783788297</v>
          </cell>
          <cell r="CA84">
            <v>4.5236127757334543</v>
          </cell>
          <cell r="CB84">
            <v>3.7282649472402118</v>
          </cell>
          <cell r="CC84">
            <v>4.1608260182456558</v>
          </cell>
          <cell r="CD84">
            <v>5.9163595513821443</v>
          </cell>
          <cell r="CE84">
            <v>6.2123212044935983</v>
          </cell>
          <cell r="CF84">
            <v>3.9890697245794859</v>
          </cell>
          <cell r="CG84">
            <v>4.214791841878629</v>
          </cell>
        </row>
        <row r="85">
          <cell r="A85">
            <v>41183</v>
          </cell>
          <cell r="B85">
            <v>-0.35175932109752228</v>
          </cell>
          <cell r="C85">
            <v>-0.31604267115382667</v>
          </cell>
          <cell r="D85">
            <v>0.32619041602439669</v>
          </cell>
          <cell r="E85">
            <v>0.76011288805268862</v>
          </cell>
          <cell r="F85">
            <v>0.1721856259439436</v>
          </cell>
          <cell r="G85">
            <v>-0.12142192828356047</v>
          </cell>
          <cell r="H85">
            <v>-0.20083046109587999</v>
          </cell>
          <cell r="I85">
            <v>4.1522047263375939E-3</v>
          </cell>
          <cell r="J85">
            <v>0.31957157225850352</v>
          </cell>
          <cell r="K85">
            <v>0.34143437152294176</v>
          </cell>
          <cell r="L85">
            <v>-4.1355938265641434E-2</v>
          </cell>
          <cell r="M85">
            <v>0.43105884665954886</v>
          </cell>
          <cell r="N85">
            <v>0.2519658586261464</v>
          </cell>
          <cell r="O85">
            <v>1.4267998241184188</v>
          </cell>
          <cell r="P85">
            <v>1.0634585610277414</v>
          </cell>
          <cell r="Q85">
            <v>-0.26632856856297904</v>
          </cell>
          <cell r="R85">
            <v>-0.11826148343881959</v>
          </cell>
          <cell r="S85">
            <v>0.30918308413014906</v>
          </cell>
          <cell r="T85">
            <v>0.18107984687356637</v>
          </cell>
          <cell r="U85">
            <v>0.16461316297391448</v>
          </cell>
          <cell r="V85">
            <v>0.25260153777257877</v>
          </cell>
          <cell r="W85">
            <v>0.46250196598143223</v>
          </cell>
          <cell r="X85">
            <v>0.43284485872028267</v>
          </cell>
          <cell r="Y85">
            <v>0.1468671194120752</v>
          </cell>
          <cell r="Z85">
            <v>0.15174331055252122</v>
          </cell>
          <cell r="AA85">
            <v>-0.13424846168615945</v>
          </cell>
          <cell r="AB85">
            <v>-7.6247445095689592E-2</v>
          </cell>
          <cell r="AC85">
            <v>0.16411509763105681</v>
          </cell>
          <cell r="AD85">
            <v>3.1815125858905891</v>
          </cell>
          <cell r="AE85">
            <v>5.5711669217452409</v>
          </cell>
          <cell r="AF85">
            <v>2.5793440431465697</v>
          </cell>
          <cell r="AG85">
            <v>7.4423432775195142</v>
          </cell>
          <cell r="AH85">
            <v>5.7485189469625331</v>
          </cell>
          <cell r="AI85">
            <v>9.6586687644770741</v>
          </cell>
          <cell r="AJ85">
            <v>6.4759782070331839</v>
          </cell>
          <cell r="AK85">
            <v>3.9549369390845301</v>
          </cell>
          <cell r="AL85">
            <v>3.6257942815486111</v>
          </cell>
          <cell r="AM85">
            <v>2.9304472590086617</v>
          </cell>
          <cell r="AN85">
            <v>2.6350736896805671</v>
          </cell>
          <cell r="AO85">
            <v>4.2430460740513265</v>
          </cell>
          <cell r="AP85">
            <v>3.7407748268576402</v>
          </cell>
          <cell r="AQ85">
            <v>-1.5973958153849388</v>
          </cell>
          <cell r="AR85">
            <v>3.1195618794144675</v>
          </cell>
          <cell r="AS85">
            <v>2.27865794928368</v>
          </cell>
          <cell r="AT85">
            <v>4.3890739306632121</v>
          </cell>
          <cell r="AU85">
            <v>3.0618270774986689</v>
          </cell>
          <cell r="AV85">
            <v>3.8640783721567207</v>
          </cell>
          <cell r="AW85">
            <v>2.8900487479595283</v>
          </cell>
          <cell r="AX85">
            <v>3.4601923385119582</v>
          </cell>
          <cell r="AY85">
            <v>2.8395237922106853</v>
          </cell>
          <cell r="AZ85">
            <v>2.4353447408355544</v>
          </cell>
          <cell r="BA85">
            <v>4.4696575068122968</v>
          </cell>
          <cell r="BB85">
            <v>6.8719156908353396</v>
          </cell>
          <cell r="BC85">
            <v>7.1148950174791725</v>
          </cell>
          <cell r="BD85">
            <v>2.7923344681176632</v>
          </cell>
          <cell r="BE85">
            <v>3.4233230583202046</v>
          </cell>
          <cell r="BF85">
            <v>3.0539042553594964</v>
          </cell>
          <cell r="BG85">
            <v>5.876654421015548</v>
          </cell>
          <cell r="BH85">
            <v>3.8639079215129879</v>
          </cell>
          <cell r="BI85">
            <v>10.54305681316896</v>
          </cell>
          <cell r="BJ85">
            <v>7.911361161628383</v>
          </cell>
          <cell r="BK85">
            <v>12.34776119402985</v>
          </cell>
          <cell r="BL85">
            <v>7.853634707295809</v>
          </cell>
          <cell r="BM85">
            <v>5.4088472599903792</v>
          </cell>
          <cell r="BN85">
            <v>5.0092340498448351</v>
          </cell>
          <cell r="BO85">
            <v>4.1683328802469388</v>
          </cell>
          <cell r="BP85">
            <v>3.582528043509936</v>
          </cell>
          <cell r="BQ85">
            <v>5.7270058040286731</v>
          </cell>
          <cell r="BR85">
            <v>5.2331436297175182</v>
          </cell>
          <cell r="BS85">
            <v>0.99412611308660193</v>
          </cell>
          <cell r="BT85">
            <v>4.6794281812243987</v>
          </cell>
          <cell r="BU85">
            <v>2.7604704569406335</v>
          </cell>
          <cell r="BV85">
            <v>4.895214787209845</v>
          </cell>
          <cell r="BW85">
            <v>4.0949777048928659</v>
          </cell>
          <cell r="BX85">
            <v>5.1208560155608263</v>
          </cell>
          <cell r="BY85">
            <v>2.9094791962815725</v>
          </cell>
          <cell r="BZ85">
            <v>4.2389702553286668</v>
          </cell>
          <cell r="CA85">
            <v>4.3331197272889366</v>
          </cell>
          <cell r="CB85">
            <v>3.7806800224295278</v>
          </cell>
          <cell r="CC85">
            <v>3.9591916813812134</v>
          </cell>
          <cell r="CD85">
            <v>6.2492969954412114</v>
          </cell>
          <cell r="CE85">
            <v>5.8544112279923732</v>
          </cell>
          <cell r="CF85">
            <v>3.6150809637202297</v>
          </cell>
          <cell r="CG85">
            <v>4.0578328585312518</v>
          </cell>
        </row>
        <row r="86">
          <cell r="A86">
            <v>41214</v>
          </cell>
          <cell r="B86">
            <v>-0.30036668596592486</v>
          </cell>
          <cell r="C86">
            <v>-0.59838123268698418</v>
          </cell>
          <cell r="D86">
            <v>-0.26656871490791101</v>
          </cell>
          <cell r="E86">
            <v>0.39399484632334225</v>
          </cell>
          <cell r="F86">
            <v>-6.5072512879449373E-2</v>
          </cell>
          <cell r="G86">
            <v>0.35824215617805688</v>
          </cell>
          <cell r="H86">
            <v>-0.51070078590269574</v>
          </cell>
          <cell r="I86">
            <v>-6.0015739977092863E-2</v>
          </cell>
          <cell r="J86">
            <v>-0.28032713774591711</v>
          </cell>
          <cell r="K86">
            <v>0.38827746312704026</v>
          </cell>
          <cell r="L86">
            <v>0.32203886382899949</v>
          </cell>
          <cell r="M86">
            <v>0.46689293518558106</v>
          </cell>
          <cell r="N86">
            <v>7.3514781497729942E-2</v>
          </cell>
          <cell r="O86">
            <v>0.74970146929027592</v>
          </cell>
          <cell r="P86">
            <v>0.2507475495125755</v>
          </cell>
          <cell r="Q86">
            <v>0.31125491203427558</v>
          </cell>
          <cell r="R86">
            <v>-0.10420930397583295</v>
          </cell>
          <cell r="S86">
            <v>0.24886157027173006</v>
          </cell>
          <cell r="T86">
            <v>0.34847004192541942</v>
          </cell>
          <cell r="U86">
            <v>5.6190249591425712E-2</v>
          </cell>
          <cell r="V86">
            <v>0.21793312931834841</v>
          </cell>
          <cell r="W86">
            <v>0.41299576430393614</v>
          </cell>
          <cell r="X86">
            <v>0.60673612234054541</v>
          </cell>
          <cell r="Y86">
            <v>5.437861537267441E-2</v>
          </cell>
          <cell r="Z86">
            <v>-0.85443147777610751</v>
          </cell>
          <cell r="AA86">
            <v>-0.69579642102078898</v>
          </cell>
          <cell r="AB86">
            <v>-6.7444327661281278E-2</v>
          </cell>
          <cell r="AC86">
            <v>0.11274393395688254</v>
          </cell>
          <cell r="AD86">
            <v>2.9722225387528445</v>
          </cell>
          <cell r="AE86">
            <v>5.31148857164363</v>
          </cell>
          <cell r="AF86">
            <v>3.3069813538617598</v>
          </cell>
          <cell r="AG86">
            <v>8.8956086112740973</v>
          </cell>
          <cell r="AH86">
            <v>6.1586567111858947</v>
          </cell>
          <cell r="AI86">
            <v>9.7752137872761935</v>
          </cell>
          <cell r="AJ86">
            <v>6.7386147389275619</v>
          </cell>
          <cell r="AK86">
            <v>4.4007999046471236</v>
          </cell>
          <cell r="AL86">
            <v>4.2232668598118916</v>
          </cell>
          <cell r="AM86">
            <v>3.3770186705538885</v>
          </cell>
          <cell r="AN86">
            <v>2.6119780013568628</v>
          </cell>
          <cell r="AO86">
            <v>4.8419629608684289</v>
          </cell>
          <cell r="AP86">
            <v>4.1333045620525644</v>
          </cell>
          <cell r="AQ86">
            <v>7.6874342260557782E-3</v>
          </cell>
          <cell r="AR86">
            <v>4.399850840121089</v>
          </cell>
          <cell r="AS86">
            <v>2.0826393438510449</v>
          </cell>
          <cell r="AT86">
            <v>3.9787824334789335</v>
          </cell>
          <cell r="AU86">
            <v>3.4819900111183744</v>
          </cell>
          <cell r="AV86">
            <v>4.159518727716871</v>
          </cell>
          <cell r="AW86">
            <v>3.135197398456202</v>
          </cell>
          <cell r="AX86">
            <v>3.7468350201958156</v>
          </cell>
          <cell r="AY86">
            <v>3.3665995770587154</v>
          </cell>
          <cell r="AZ86">
            <v>2.9518220204240109</v>
          </cell>
          <cell r="BA86">
            <v>4.7869768329912521</v>
          </cell>
          <cell r="BB86">
            <v>7.2635792794321752</v>
          </cell>
          <cell r="BC86">
            <v>7.1740782883412679</v>
          </cell>
          <cell r="BD86">
            <v>2.8635607606440461</v>
          </cell>
          <cell r="BE86">
            <v>3.659437155101597</v>
          </cell>
          <cell r="BF86">
            <v>2.4608348923786272</v>
          </cell>
          <cell r="BG86">
            <v>5.1927221693148118</v>
          </cell>
          <cell r="BH86">
            <v>3.7938101358157672</v>
          </cell>
          <cell r="BI86">
            <v>11.18894009216589</v>
          </cell>
          <cell r="BJ86">
            <v>7.0144118777845543</v>
          </cell>
          <cell r="BK86">
            <v>11.015675643821087</v>
          </cell>
          <cell r="BL86">
            <v>7.1772589257669273</v>
          </cell>
          <cell r="BM86">
            <v>4.7858942065491128</v>
          </cell>
          <cell r="BN86">
            <v>4.7523009929110183</v>
          </cell>
          <cell r="BO86">
            <v>3.8798682604389789</v>
          </cell>
          <cell r="BP86">
            <v>2.9677036207287788</v>
          </cell>
          <cell r="BQ86">
            <v>5.5920954491333053</v>
          </cell>
          <cell r="BR86">
            <v>4.7849481753376111</v>
          </cell>
          <cell r="BS86">
            <v>0.81880471614412809</v>
          </cell>
          <cell r="BT86">
            <v>5.0326609877741957</v>
          </cell>
          <cell r="BU86">
            <v>2.3679830578379413</v>
          </cell>
          <cell r="BV86">
            <v>4.2287691055439947</v>
          </cell>
          <cell r="BW86">
            <v>3.821381047137673</v>
          </cell>
          <cell r="BX86">
            <v>4.961632897985413</v>
          </cell>
          <cell r="BY86">
            <v>2.9135369885714191</v>
          </cell>
          <cell r="BZ86">
            <v>4.0122605266221578</v>
          </cell>
          <cell r="CA86">
            <v>4.0851609786857201</v>
          </cell>
          <cell r="CB86">
            <v>3.546258645510969</v>
          </cell>
          <cell r="CC86">
            <v>4.5829544583658732</v>
          </cell>
          <cell r="CD86">
            <v>6.4460522883155402</v>
          </cell>
          <cell r="CE86">
            <v>6.2449949578834874</v>
          </cell>
          <cell r="CF86">
            <v>3.1877633920597059</v>
          </cell>
          <cell r="CG86">
            <v>3.8571174611919057</v>
          </cell>
        </row>
        <row r="87">
          <cell r="A87">
            <v>41244</v>
          </cell>
          <cell r="B87">
            <v>-1.4475819082177432</v>
          </cell>
          <cell r="C87">
            <v>-2.0900689069592748</v>
          </cell>
          <cell r="D87">
            <v>-1.6055813366164684</v>
          </cell>
          <cell r="E87">
            <v>-0.82395610527294938</v>
          </cell>
          <cell r="F87">
            <v>-1.3852270298029601</v>
          </cell>
          <cell r="G87">
            <v>-1.2358406680498479</v>
          </cell>
          <cell r="H87">
            <v>-1.3202059849337977</v>
          </cell>
          <cell r="I87">
            <v>-1.4780669369626298</v>
          </cell>
          <cell r="J87">
            <v>-0.80097650536170573</v>
          </cell>
          <cell r="K87">
            <v>-0.4494145806426042</v>
          </cell>
          <cell r="L87">
            <v>-0.53055010020263138</v>
          </cell>
          <cell r="M87">
            <v>-0.22578531640390365</v>
          </cell>
          <cell r="N87">
            <v>-0.67230912406569532</v>
          </cell>
          <cell r="O87">
            <v>-0.67326620425242067</v>
          </cell>
          <cell r="P87">
            <v>-1.1536300893478124</v>
          </cell>
          <cell r="Q87">
            <v>-0.88662596675901373</v>
          </cell>
          <cell r="R87">
            <v>-1.341715467973903</v>
          </cell>
          <cell r="S87">
            <v>-0.72826686270905938</v>
          </cell>
          <cell r="T87">
            <v>-0.50628626311770564</v>
          </cell>
          <cell r="U87">
            <v>-1.4446030699930112</v>
          </cell>
          <cell r="V87">
            <v>-1.6344758787229519</v>
          </cell>
          <cell r="W87">
            <v>-1.6028115015974453</v>
          </cell>
          <cell r="X87">
            <v>-1.0665879861421201</v>
          </cell>
          <cell r="Y87">
            <v>-1.6304718331729973</v>
          </cell>
          <cell r="Z87">
            <v>-1.8902618631685519</v>
          </cell>
          <cell r="AA87">
            <v>-1.7336540323253602</v>
          </cell>
          <cell r="AB87">
            <v>-0.57723523166998136</v>
          </cell>
          <cell r="AC87">
            <v>-1.2141083660809016</v>
          </cell>
          <cell r="AD87">
            <v>2.7503978789916061</v>
          </cell>
          <cell r="AE87">
            <v>4.6579019996487503</v>
          </cell>
          <cell r="AF87">
            <v>3.2585797589139709</v>
          </cell>
          <cell r="AG87">
            <v>9.3424200027079518</v>
          </cell>
          <cell r="AH87">
            <v>6.3398184176394201</v>
          </cell>
          <cell r="AI87">
            <v>10.497792928630734</v>
          </cell>
          <cell r="AJ87">
            <v>6.5339798232580071</v>
          </cell>
          <cell r="AK87">
            <v>4.6477903296295864</v>
          </cell>
          <cell r="AL87">
            <v>4.0541708470958726</v>
          </cell>
          <cell r="AM87">
            <v>3.8882242116698995</v>
          </cell>
          <cell r="AN87">
            <v>3.0026800621658856</v>
          </cell>
          <cell r="AO87">
            <v>5.4696946439487526</v>
          </cell>
          <cell r="AP87">
            <v>4.3572478084137778</v>
          </cell>
          <cell r="AQ87">
            <v>0.9625197818889264</v>
          </cell>
          <cell r="AR87">
            <v>4.7749440650454167</v>
          </cell>
          <cell r="AS87">
            <v>2.5382659237406013</v>
          </cell>
          <cell r="AT87">
            <v>3.9259014207699616</v>
          </cell>
          <cell r="AU87">
            <v>3.7237703616116447</v>
          </cell>
          <cell r="AV87">
            <v>4.5947731896708532</v>
          </cell>
          <cell r="AW87">
            <v>3.2481617776169314</v>
          </cell>
          <cell r="AX87">
            <v>3.9671458493479639</v>
          </cell>
          <cell r="AY87">
            <v>3.8455423215319584</v>
          </cell>
          <cell r="AZ87">
            <v>3.6358696308461447</v>
          </cell>
          <cell r="BA87">
            <v>4.9652484492029636</v>
          </cell>
          <cell r="BB87">
            <v>6.3745994349662105</v>
          </cell>
          <cell r="BC87">
            <v>6.5394241925877949</v>
          </cell>
          <cell r="BD87">
            <v>3.0310744486227614</v>
          </cell>
          <cell r="BE87">
            <v>3.8589173284770295</v>
          </cell>
          <cell r="BF87">
            <v>2.7503978789916061</v>
          </cell>
          <cell r="BG87">
            <v>4.6579019996487503</v>
          </cell>
          <cell r="BH87">
            <v>3.2585797589139709</v>
          </cell>
          <cell r="BI87">
            <v>9.3424200027079518</v>
          </cell>
          <cell r="BJ87">
            <v>6.3398184176394201</v>
          </cell>
          <cell r="BK87">
            <v>10.497792928630734</v>
          </cell>
          <cell r="BL87">
            <v>6.5339798232580071</v>
          </cell>
          <cell r="BM87">
            <v>4.6477903296295864</v>
          </cell>
          <cell r="BN87">
            <v>4.0541708470958726</v>
          </cell>
          <cell r="BO87">
            <v>3.8882242116698995</v>
          </cell>
          <cell r="BP87">
            <v>3.0026800621658856</v>
          </cell>
          <cell r="BQ87">
            <v>5.4696946439487526</v>
          </cell>
          <cell r="BR87">
            <v>4.3572478084137778</v>
          </cell>
          <cell r="BS87">
            <v>0.9625197818889264</v>
          </cell>
          <cell r="BT87">
            <v>4.7749440650454167</v>
          </cell>
          <cell r="BU87">
            <v>2.5382659237406013</v>
          </cell>
          <cell r="BV87">
            <v>3.9259014207699616</v>
          </cell>
          <cell r="BW87">
            <v>3.7237703616116447</v>
          </cell>
          <cell r="BX87">
            <v>4.5947731896708532</v>
          </cell>
          <cell r="BY87">
            <v>3.2481617776169314</v>
          </cell>
          <cell r="BZ87">
            <v>3.9671458493479639</v>
          </cell>
          <cell r="CA87">
            <v>3.8455423215319584</v>
          </cell>
          <cell r="CB87">
            <v>3.6358696308461447</v>
          </cell>
          <cell r="CC87">
            <v>4.9652484492029636</v>
          </cell>
          <cell r="CD87">
            <v>6.3745994349662105</v>
          </cell>
          <cell r="CE87">
            <v>6.5394241925877949</v>
          </cell>
          <cell r="CF87">
            <v>3.0310744486227614</v>
          </cell>
          <cell r="CG87">
            <v>3.8589173284770295</v>
          </cell>
        </row>
        <row r="88">
          <cell r="A88">
            <v>41275</v>
          </cell>
          <cell r="B88">
            <v>-0.3721215930518218</v>
          </cell>
          <cell r="C88">
            <v>-0.55924307617046809</v>
          </cell>
          <cell r="D88">
            <v>2.994485868157426E-3</v>
          </cell>
          <cell r="E88">
            <v>-1.971043846817444</v>
          </cell>
          <cell r="F88">
            <v>-0.3744996393291844</v>
          </cell>
          <cell r="G88">
            <v>-3.7839248434234918E-2</v>
          </cell>
          <cell r="H88">
            <v>6.7585908891976132E-2</v>
          </cell>
          <cell r="I88">
            <v>-0.61968580607073553</v>
          </cell>
          <cell r="J88">
            <v>-0.34846867002253923</v>
          </cell>
          <cell r="K88">
            <v>-0.40678376846213782</v>
          </cell>
          <cell r="L88">
            <v>-0.73171660940676286</v>
          </cell>
          <cell r="M88">
            <v>-0.65887120398399057</v>
          </cell>
          <cell r="N88">
            <v>-0.80988579001967098</v>
          </cell>
          <cell r="O88">
            <v>-0.54293830010765376</v>
          </cell>
          <cell r="P88">
            <v>-7.7806269155544783E-3</v>
          </cell>
          <cell r="Q88">
            <v>-3.452233837168972E-2</v>
          </cell>
          <cell r="R88">
            <v>0.17833382327452352</v>
          </cell>
          <cell r="S88">
            <v>-0.17600970946184402</v>
          </cell>
          <cell r="T88">
            <v>-0.65015612978540638</v>
          </cell>
          <cell r="U88">
            <v>0.13413637958032965</v>
          </cell>
          <cell r="V88">
            <v>0.42720732746008849</v>
          </cell>
          <cell r="W88">
            <v>0.98337831414181398</v>
          </cell>
          <cell r="X88">
            <v>0.72678309224563087</v>
          </cell>
          <cell r="Y88">
            <v>7.3923204570913725E-2</v>
          </cell>
          <cell r="Z88">
            <v>1.3519318088924814</v>
          </cell>
          <cell r="AA88">
            <v>0.49522377403878881</v>
          </cell>
          <cell r="AB88">
            <v>0.1050431878625524</v>
          </cell>
          <cell r="AC88">
            <v>7.1474795093640076E-2</v>
          </cell>
          <cell r="AD88">
            <v>-1.6561187673744593</v>
          </cell>
          <cell r="AE88">
            <v>-2.2223021324031755</v>
          </cell>
          <cell r="AF88">
            <v>-1.7533169050552688</v>
          </cell>
          <cell r="AG88">
            <v>-1.2527345523589362</v>
          </cell>
          <cell r="AH88">
            <v>-1.5597536356671826</v>
          </cell>
          <cell r="AI88">
            <v>-1.4212448417250112</v>
          </cell>
          <cell r="AJ88">
            <v>-1.4553129014498123</v>
          </cell>
          <cell r="AK88">
            <v>-1.5819080341945235</v>
          </cell>
          <cell r="AL88">
            <v>-0.7673973493192765</v>
          </cell>
          <cell r="AM88">
            <v>-0.54202120430721923</v>
          </cell>
          <cell r="AN88">
            <v>-0.52318968195206317</v>
          </cell>
          <cell r="AO88">
            <v>-0.24307541465805604</v>
          </cell>
          <cell r="AP88">
            <v>-0.67768102303165101</v>
          </cell>
          <cell r="AQ88">
            <v>-0.60072990784256763</v>
          </cell>
          <cell r="AR88">
            <v>-1.1954234751023196</v>
          </cell>
          <cell r="AS88">
            <v>-0.85848459745839767</v>
          </cell>
          <cell r="AT88">
            <v>-1.4212379516713947</v>
          </cell>
          <cell r="AU88">
            <v>-0.69668306613842601</v>
          </cell>
          <cell r="AV88">
            <v>-0.50075467014977226</v>
          </cell>
          <cell r="AW88">
            <v>-1.5127082619889265</v>
          </cell>
          <cell r="AX88">
            <v>-1.7039934393823675</v>
          </cell>
          <cell r="AY88">
            <v>-1.7108965733470982</v>
          </cell>
          <cell r="AZ88">
            <v>-1.0519847886534039</v>
          </cell>
          <cell r="BA88">
            <v>-1.7928956411361607</v>
          </cell>
          <cell r="BB88">
            <v>-2.0389808849452296</v>
          </cell>
          <cell r="BC88">
            <v>-1.8396632915080424</v>
          </cell>
          <cell r="BD88">
            <v>-0.57929120360709074</v>
          </cell>
          <cell r="BE88">
            <v>-1.2686724281389727</v>
          </cell>
          <cell r="BF88">
            <v>2.4950299742637405</v>
          </cell>
          <cell r="BG88">
            <v>3.1916508538899491</v>
          </cell>
          <cell r="BH88">
            <v>2.8238702066274879</v>
          </cell>
          <cell r="BI88">
            <v>8.6246821649110128</v>
          </cell>
          <cell r="BJ88">
            <v>5.7365056928831537</v>
          </cell>
          <cell r="BK88">
            <v>9.1579316184414061</v>
          </cell>
          <cell r="BL88">
            <v>6.4487352311474178</v>
          </cell>
          <cell r="BM88">
            <v>3.6215614819354869</v>
          </cell>
          <cell r="BN88">
            <v>4.7542258514604585</v>
          </cell>
          <cell r="BO88">
            <v>3.9152246853796147</v>
          </cell>
          <cell r="BP88">
            <v>3.2001764010312739</v>
          </cell>
          <cell r="BQ88">
            <v>5.4066304066304083</v>
          </cell>
          <cell r="BR88">
            <v>3.9978364433822078</v>
          </cell>
          <cell r="BS88">
            <v>0.88122043834522046</v>
          </cell>
          <cell r="BT88">
            <v>3.9988394257361115</v>
          </cell>
          <cell r="BU88">
            <v>2.5556170252836852</v>
          </cell>
          <cell r="BV88">
            <v>3.7819012150534626</v>
          </cell>
          <cell r="BW88">
            <v>3.5411864728287057</v>
          </cell>
          <cell r="BX88">
            <v>4.4199372144834159</v>
          </cell>
          <cell r="BY88">
            <v>2.9038563554908636</v>
          </cell>
          <cell r="BZ88">
            <v>3.597977576284328</v>
          </cell>
          <cell r="CA88">
            <v>3.5089157817288497</v>
          </cell>
          <cell r="CB88">
            <v>3.4618010332485794</v>
          </cell>
          <cell r="CC88">
            <v>5.2606371931966045</v>
          </cell>
          <cell r="CD88">
            <v>6.5510823482977099</v>
          </cell>
          <cell r="CE88">
            <v>6.6574427326238306</v>
          </cell>
          <cell r="CF88">
            <v>3.4775344002622166</v>
          </cell>
          <cell r="CG88">
            <v>3.6335714348680437</v>
          </cell>
        </row>
        <row r="89">
          <cell r="A89">
            <v>41306</v>
          </cell>
          <cell r="B89">
            <v>6.8823617971558448E-2</v>
          </cell>
          <cell r="C89">
            <v>-0.11963327370304588</v>
          </cell>
          <cell r="D89">
            <v>5.9887924027890449E-3</v>
          </cell>
          <cell r="E89">
            <v>0.70402326337739574</v>
          </cell>
          <cell r="F89">
            <v>0.27636572814866422</v>
          </cell>
          <cell r="G89">
            <v>0.3197974181253338</v>
          </cell>
          <cell r="H89">
            <v>-0.43402921946709139</v>
          </cell>
          <cell r="I89">
            <v>-0.23472322139780344</v>
          </cell>
          <cell r="J89">
            <v>-0.11735611969644344</v>
          </cell>
          <cell r="K89">
            <v>0.26592393358852995</v>
          </cell>
          <cell r="L89">
            <v>-0.19054241374795167</v>
          </cell>
          <cell r="M89">
            <v>-0.78463462762414782</v>
          </cell>
          <cell r="N89">
            <v>-0.30943529828287852</v>
          </cell>
          <cell r="O89">
            <v>-2.0273759656965762</v>
          </cell>
          <cell r="P89">
            <v>-4.1612677319058378E-2</v>
          </cell>
          <cell r="Q89">
            <v>-5.9170165918420725E-2</v>
          </cell>
          <cell r="R89">
            <v>0.23618106358112012</v>
          </cell>
          <cell r="S89">
            <v>-2.6789313639752343E-2</v>
          </cell>
          <cell r="T89">
            <v>0.23075614051062399</v>
          </cell>
          <cell r="U89">
            <v>0.37738719978839264</v>
          </cell>
          <cell r="V89">
            <v>0.60632896242687195</v>
          </cell>
          <cell r="W89">
            <v>0.77537884088272335</v>
          </cell>
          <cell r="X89">
            <v>0.6561785118914365</v>
          </cell>
          <cell r="Y89">
            <v>0.58460070559900323</v>
          </cell>
          <cell r="Z89">
            <v>0.76710890424116496</v>
          </cell>
          <cell r="AA89">
            <v>0.95775697009172767</v>
          </cell>
          <cell r="AB89">
            <v>0.37580354767459134</v>
          </cell>
          <cell r="AC89">
            <v>0.3050856622787812</v>
          </cell>
          <cell r="AD89">
            <v>-1.8095315549772284</v>
          </cell>
          <cell r="AE89">
            <v>-2.4931976458460681</v>
          </cell>
          <cell r="AF89">
            <v>-1.4580096783985974</v>
          </cell>
          <cell r="AG89">
            <v>-2.8625087712056851</v>
          </cell>
          <cell r="AH89">
            <v>-1.6797448275225557</v>
          </cell>
          <cell r="AI89">
            <v>-1.2511700879378806</v>
          </cell>
          <cell r="AJ89">
            <v>-0.81849880712057121</v>
          </cell>
          <cell r="AK89">
            <v>-2.0364429426864228</v>
          </cell>
          <cell r="AL89">
            <v>-0.91834892203243035</v>
          </cell>
          <cell r="AM89">
            <v>-0.88786638497801995</v>
          </cell>
          <cell r="AN89">
            <v>-1.0902899264965238</v>
          </cell>
          <cell r="AO89">
            <v>-0.72360895497998179</v>
          </cell>
          <cell r="AP89">
            <v>-1.2934026382432795</v>
          </cell>
          <cell r="AQ89">
            <v>-1.0515398955024069</v>
          </cell>
          <cell r="AR89">
            <v>-0.99060339924561536</v>
          </cell>
          <cell r="AS89">
            <v>-0.66458735389433032</v>
          </cell>
          <cell r="AT89">
            <v>-1.1475046524532462</v>
          </cell>
          <cell r="AU89">
            <v>-0.80596925066324099</v>
          </cell>
          <cell r="AV89">
            <v>-1.0518742918685153</v>
          </cell>
          <cell r="AW89">
            <v>-1.2995933858758968</v>
          </cell>
          <cell r="AX89">
            <v>-1.2486287421759945</v>
          </cell>
          <cell r="AY89">
            <v>-0.65502240453577665</v>
          </cell>
          <cell r="AZ89">
            <v>-0.27184203565756571</v>
          </cell>
          <cell r="BA89">
            <v>-1.4882141035324037</v>
          </cell>
          <cell r="BB89">
            <v>-0.31047691443819581</v>
          </cell>
          <cell r="BC89">
            <v>-1.037558512402792</v>
          </cell>
          <cell r="BD89">
            <v>-0.33733310972479114</v>
          </cell>
          <cell r="BE89">
            <v>-1.0779734652685447</v>
          </cell>
          <cell r="BF89">
            <v>1.7553201677935837</v>
          </cell>
          <cell r="BG89">
            <v>2.5606435019416063</v>
          </cell>
          <cell r="BH89">
            <v>3.1110156111323839</v>
          </cell>
          <cell r="BI89">
            <v>7.0653533814062364</v>
          </cell>
          <cell r="BJ89">
            <v>5.1573870367236374</v>
          </cell>
          <cell r="BK89">
            <v>8.5790496071438849</v>
          </cell>
          <cell r="BL89">
            <v>5.8648383937316417</v>
          </cell>
          <cell r="BM89">
            <v>2.9842770572753308</v>
          </cell>
          <cell r="BN89">
            <v>4.1628385509601351</v>
          </cell>
          <cell r="BO89">
            <v>3.731107556238622</v>
          </cell>
          <cell r="BP89">
            <v>2.6899816189843495</v>
          </cell>
          <cell r="BQ89">
            <v>4.6566212847968025</v>
          </cell>
          <cell r="BR89">
            <v>3.0136936162035832</v>
          </cell>
          <cell r="BS89">
            <v>0.17996320988442616</v>
          </cell>
          <cell r="BT89">
            <v>3.3004718080149154</v>
          </cell>
          <cell r="BU89">
            <v>2.0079657252964012</v>
          </cell>
          <cell r="BV89">
            <v>3.4951473469470251</v>
          </cell>
          <cell r="BW89">
            <v>3.0629603993652221</v>
          </cell>
          <cell r="BX89">
            <v>3.6141913532790948</v>
          </cell>
          <cell r="BY89">
            <v>2.8088733679087596</v>
          </cell>
          <cell r="BZ89">
            <v>3.3817431041303969</v>
          </cell>
          <cell r="CA89">
            <v>3.5278562544517555</v>
          </cell>
          <cell r="CB89">
            <v>3.6325044184889244</v>
          </cell>
          <cell r="CC89">
            <v>4.8060681658985471</v>
          </cell>
          <cell r="CD89">
            <v>6.2014173430400055</v>
          </cell>
          <cell r="CE89">
            <v>6.3436783885478354</v>
          </cell>
          <cell r="CF89">
            <v>3.0419187039218532</v>
          </cell>
          <cell r="CG89">
            <v>3.3396010340507321</v>
          </cell>
        </row>
        <row r="90">
          <cell r="A90">
            <v>41334</v>
          </cell>
          <cell r="B90">
            <v>8.7403193798674117E-2</v>
          </cell>
          <cell r="C90">
            <v>-0.36716554912518129</v>
          </cell>
          <cell r="D90">
            <v>0.28252575026519455</v>
          </cell>
          <cell r="E90">
            <v>-1.9681224947282416</v>
          </cell>
          <cell r="F90">
            <v>8.5549493374892371E-2</v>
          </cell>
          <cell r="G90">
            <v>0.34349953159154012</v>
          </cell>
          <cell r="H90">
            <v>2.1128835856742967E-2</v>
          </cell>
          <cell r="I90">
            <v>-0.14093329157531809</v>
          </cell>
          <cell r="J90">
            <v>0.16653498256320454</v>
          </cell>
          <cell r="K90">
            <v>-8.8839581717248262E-2</v>
          </cell>
          <cell r="L90">
            <v>9.2512587592907813E-2</v>
          </cell>
          <cell r="M90">
            <v>-0.90180013275608095</v>
          </cell>
          <cell r="N90">
            <v>-0.89276074665454175</v>
          </cell>
          <cell r="O90">
            <v>-4.1461122543786537</v>
          </cell>
          <cell r="P90">
            <v>-1.1355174981384941</v>
          </cell>
          <cell r="Q90">
            <v>2.0633781737511292E-2</v>
          </cell>
          <cell r="R90">
            <v>0.46517094296123496</v>
          </cell>
          <cell r="S90">
            <v>0.28084785132069801</v>
          </cell>
          <cell r="T90">
            <v>0.40681361823089457</v>
          </cell>
          <cell r="U90">
            <v>0.36456391520867104</v>
          </cell>
          <cell r="V90">
            <v>0.66314368417212943</v>
          </cell>
          <cell r="W90">
            <v>0.4075254633221892</v>
          </cell>
          <cell r="X90">
            <v>1.0722199500668328</v>
          </cell>
          <cell r="Y90">
            <v>0.69576060327301015</v>
          </cell>
          <cell r="Z90">
            <v>-0.60773464582284387</v>
          </cell>
          <cell r="AA90">
            <v>0.65265315044094052</v>
          </cell>
          <cell r="AB90">
            <v>0.29599147899581624</v>
          </cell>
          <cell r="AC90">
            <v>0.27706475455437918</v>
          </cell>
          <cell r="AD90">
            <v>-1.5452179570592084</v>
          </cell>
          <cell r="AE90">
            <v>-2.4716218969877857</v>
          </cell>
          <cell r="AF90">
            <v>-1.1214085462759593</v>
          </cell>
          <cell r="AG90">
            <v>-1.5396045734098363</v>
          </cell>
          <cell r="AH90">
            <v>-1.1550800446736398</v>
          </cell>
          <cell r="AI90">
            <v>-0.75940355179369146</v>
          </cell>
          <cell r="AJ90">
            <v>-0.68697620358475486</v>
          </cell>
          <cell r="AK90">
            <v>-1.9090466156659547</v>
          </cell>
          <cell r="AL90">
            <v>-0.85731826225127206</v>
          </cell>
          <cell r="AM90">
            <v>-0.83394665918320454</v>
          </cell>
          <cell r="AN90">
            <v>-1.1612942404757298</v>
          </cell>
          <cell r="AO90">
            <v>-1.4196421276248095</v>
          </cell>
          <cell r="AP90">
            <v>-1.4480819617751384</v>
          </cell>
          <cell r="AQ90">
            <v>-2.9758185207551135</v>
          </cell>
          <cell r="AR90">
            <v>-0.88278499474865324</v>
          </cell>
          <cell r="AS90">
            <v>-0.5705972581291241</v>
          </cell>
          <cell r="AT90">
            <v>-0.83147303530463068</v>
          </cell>
          <cell r="AU90">
            <v>-0.73948136834155465</v>
          </cell>
          <cell r="AV90">
            <v>-0.71374025033444921</v>
          </cell>
          <cell r="AW90">
            <v>-0.80853842442248913</v>
          </cell>
          <cell r="AX90">
            <v>-0.59126648378129421</v>
          </cell>
          <cell r="AY90">
            <v>0.20337831658980843</v>
          </cell>
          <cell r="AZ90">
            <v>0.45543930706108959</v>
          </cell>
          <cell r="BA90">
            <v>-0.66867810524068316</v>
          </cell>
          <cell r="BB90">
            <v>0.71245458199797884</v>
          </cell>
          <cell r="BC90">
            <v>0.24861737846884058</v>
          </cell>
          <cell r="BD90">
            <v>0.33669300894731968</v>
          </cell>
          <cell r="BE90">
            <v>-0.6521377935312378</v>
          </cell>
          <cell r="BF90">
            <v>1.4466697646780879</v>
          </cell>
          <cell r="BG90">
            <v>2.0314753276067465</v>
          </cell>
          <cell r="BH90">
            <v>3.2719507447272367</v>
          </cell>
          <cell r="BI90">
            <v>7.2885510603368786</v>
          </cell>
          <cell r="BJ90">
            <v>5.1247747463486037</v>
          </cell>
          <cell r="BK90">
            <v>8.6284526798857009</v>
          </cell>
          <cell r="BL90">
            <v>4.4542670372657911</v>
          </cell>
          <cell r="BM90">
            <v>2.8789105533507664</v>
          </cell>
          <cell r="BN90">
            <v>3.7986456903689847</v>
          </cell>
          <cell r="BO90">
            <v>3.3439860946976818</v>
          </cell>
          <cell r="BP90">
            <v>3.0342651366295881</v>
          </cell>
          <cell r="BQ90">
            <v>4.6235224618319526</v>
          </cell>
          <cell r="BR90">
            <v>2.981834895446811</v>
          </cell>
          <cell r="BS90">
            <v>-1.0478003689928239</v>
          </cell>
          <cell r="BT90">
            <v>2.7731749144349838</v>
          </cell>
          <cell r="BU90">
            <v>2.0783027320910641</v>
          </cell>
          <cell r="BV90">
            <v>3.2170215073006547</v>
          </cell>
          <cell r="BW90">
            <v>2.9521402236062588</v>
          </cell>
          <cell r="BX90">
            <v>3.3481402367486313</v>
          </cell>
          <cell r="BY90">
            <v>2.7290080448509224</v>
          </cell>
          <cell r="BZ90">
            <v>3.4405763853012417</v>
          </cell>
          <cell r="CA90">
            <v>3.4781473121175077</v>
          </cell>
          <cell r="CB90">
            <v>3.9552616442997568</v>
          </cell>
          <cell r="CC90">
            <v>4.9021225060814633</v>
          </cell>
          <cell r="CD90">
            <v>5.5963815805657458</v>
          </cell>
          <cell r="CE90">
            <v>6.3491960049751661</v>
          </cell>
          <cell r="CF90">
            <v>2.9284609262756556</v>
          </cell>
          <cell r="CG90">
            <v>3.2394267271371513</v>
          </cell>
        </row>
        <row r="91">
          <cell r="A91">
            <v>41365</v>
          </cell>
          <cell r="B91">
            <v>0.10915858415947444</v>
          </cell>
          <cell r="C91">
            <v>0.47188360204482027</v>
          </cell>
          <cell r="D91">
            <v>-1.0663504582109073E-2</v>
          </cell>
          <cell r="E91">
            <v>-1.7440846462413173E-2</v>
          </cell>
          <cell r="F91">
            <v>1.8690168099366744E-2</v>
          </cell>
          <cell r="G91">
            <v>0.75596473029044819</v>
          </cell>
          <cell r="H91">
            <v>0.36689699644776308</v>
          </cell>
          <cell r="I91">
            <v>-0.14248737263738986</v>
          </cell>
          <cell r="J91">
            <v>0.45015486823449802</v>
          </cell>
          <cell r="K91">
            <v>0.34890781962975126</v>
          </cell>
          <cell r="L91">
            <v>-0.25897661301075292</v>
          </cell>
          <cell r="M91">
            <v>5.1236294291268081E-2</v>
          </cell>
          <cell r="N91">
            <v>-0.31226013412063436</v>
          </cell>
          <cell r="O91">
            <v>-3.7899765313632594</v>
          </cell>
          <cell r="P91">
            <v>0.86270347991304064</v>
          </cell>
          <cell r="Q91">
            <v>0.5603529134115659</v>
          </cell>
          <cell r="R91">
            <v>0.55591832162438237</v>
          </cell>
          <cell r="S91">
            <v>1.0868434136132921</v>
          </cell>
          <cell r="T91">
            <v>0.39569504890526463</v>
          </cell>
          <cell r="U91">
            <v>0.62913707600373847</v>
          </cell>
          <cell r="V91">
            <v>0.71499445734877209</v>
          </cell>
          <cell r="W91">
            <v>0.52229954155798008</v>
          </cell>
          <cell r="X91">
            <v>0.3806420635903196</v>
          </cell>
          <cell r="Y91">
            <v>0.8816395989508452</v>
          </cell>
          <cell r="Z91">
            <v>0.37834972751205065</v>
          </cell>
          <cell r="AA91">
            <v>1.5077084784786754</v>
          </cell>
          <cell r="AB91">
            <v>0.50099991027234836</v>
          </cell>
          <cell r="AC91">
            <v>0.4838320110529537</v>
          </cell>
          <cell r="AD91">
            <v>-1.2043828000236623</v>
          </cell>
          <cell r="AE91">
            <v>-2.6214534862814221</v>
          </cell>
          <cell r="AF91">
            <v>-0.40289459116801263</v>
          </cell>
          <cell r="AG91">
            <v>-3.2174846245923927</v>
          </cell>
          <cell r="AH91">
            <v>-0.69423475287747616</v>
          </cell>
          <cell r="AI91">
            <v>-0.33223905390974418</v>
          </cell>
          <cell r="AJ91">
            <v>-4.2821312779106613E-3</v>
          </cell>
          <cell r="AK91">
            <v>-1.5445750045875339</v>
          </cell>
          <cell r="AL91">
            <v>-0.42685349030371356</v>
          </cell>
          <cell r="AM91">
            <v>-0.84788989433145501</v>
          </cell>
          <cell r="AN91">
            <v>-0.96229530787610429</v>
          </cell>
          <cell r="AO91">
            <v>-1.8026391045020018</v>
          </cell>
          <cell r="AP91">
            <v>-2.1475364559510934</v>
          </cell>
          <cell r="AQ91">
            <v>-6.8508940058287564</v>
          </cell>
          <cell r="AR91">
            <v>-1.963411527846104</v>
          </cell>
          <cell r="AS91">
            <v>-0.29846975931252517</v>
          </cell>
          <cell r="AT91">
            <v>-0.22135476641030882</v>
          </cell>
          <cell r="AU91">
            <v>-0.35455841182960857</v>
          </cell>
          <cell r="AV91">
            <v>-0.1512824835844806</v>
          </cell>
          <cell r="AW91">
            <v>-0.28123736758750573</v>
          </cell>
          <cell r="AX91">
            <v>0.15460597279364219</v>
          </cell>
          <cell r="AY91">
            <v>0.66077050700876772</v>
          </cell>
          <cell r="AZ91">
            <v>1.6349362264565626</v>
          </cell>
          <cell r="BA91">
            <v>0.34659749216052749</v>
          </cell>
          <cell r="BB91">
            <v>0.43544973793245845</v>
          </cell>
          <cell r="BC91">
            <v>1.4006996038620434</v>
          </cell>
          <cell r="BD91">
            <v>1.0007335554909735</v>
          </cell>
          <cell r="BE91">
            <v>-0.19056529655159249</v>
          </cell>
          <cell r="BF91">
            <v>1.4185096920111162</v>
          </cell>
          <cell r="BG91">
            <v>2.3637921475732071</v>
          </cell>
          <cell r="BH91">
            <v>4.0337886043898097</v>
          </cell>
          <cell r="BI91">
            <v>3.3453070939021945</v>
          </cell>
          <cell r="BJ91">
            <v>5.2990391821303495</v>
          </cell>
          <cell r="BK91">
            <v>8.7632722354904722</v>
          </cell>
          <cell r="BL91">
            <v>4.0231384552726457</v>
          </cell>
          <cell r="BM91">
            <v>3.3240292094888879</v>
          </cell>
          <cell r="BN91">
            <v>3.7285049488934074</v>
          </cell>
          <cell r="BO91">
            <v>3.3579717677578502</v>
          </cell>
          <cell r="BP91">
            <v>2.8834931904042183</v>
          </cell>
          <cell r="BQ91">
            <v>4.9932022560865708</v>
          </cell>
          <cell r="BR91">
            <v>2.8504066414259732</v>
          </cell>
          <cell r="BS91">
            <v>0.58803015568338335</v>
          </cell>
          <cell r="BT91">
            <v>1.579921618533886</v>
          </cell>
          <cell r="BU91">
            <v>1.9964076303514489</v>
          </cell>
          <cell r="BV91">
            <v>3.1374534392337505</v>
          </cell>
          <cell r="BW91">
            <v>2.7210957780380296</v>
          </cell>
          <cell r="BX91">
            <v>3.3638891709911523</v>
          </cell>
          <cell r="BY91">
            <v>2.7651584818795927</v>
          </cell>
          <cell r="BZ91">
            <v>3.4930888799562743</v>
          </cell>
          <cell r="CA91">
            <v>3.3665274723623684</v>
          </cell>
          <cell r="CB91">
            <v>4.3549298538134273</v>
          </cell>
          <cell r="CC91">
            <v>5.039995860712998</v>
          </cell>
          <cell r="CD91">
            <v>5.209838676379519</v>
          </cell>
          <cell r="CE91">
            <v>5.9878882830788127</v>
          </cell>
          <cell r="CF91">
            <v>3.2299259805903535</v>
          </cell>
          <cell r="CG91">
            <v>3.270093122422213</v>
          </cell>
        </row>
        <row r="92">
          <cell r="A92">
            <v>41395</v>
          </cell>
          <cell r="B92">
            <v>-0.36966197736981732</v>
          </cell>
          <cell r="C92">
            <v>0.63852390271177395</v>
          </cell>
          <cell r="D92">
            <v>1.1517813151207257E-2</v>
          </cell>
          <cell r="E92">
            <v>-0.41283870217466712</v>
          </cell>
          <cell r="F92">
            <v>-5.606002658486986E-3</v>
          </cell>
          <cell r="G92">
            <v>0.22650348120407671</v>
          </cell>
          <cell r="H92">
            <v>-9.5266052606801654E-2</v>
          </cell>
          <cell r="I92">
            <v>-0.35595122925313749</v>
          </cell>
          <cell r="J92">
            <v>0.75513208888287053</v>
          </cell>
          <cell r="K92">
            <v>0.17341510181005937</v>
          </cell>
          <cell r="L92">
            <v>2.3336694119380219E-2</v>
          </cell>
          <cell r="M92">
            <v>0.28977397629847967</v>
          </cell>
          <cell r="N92">
            <v>-0.17268723480431403</v>
          </cell>
          <cell r="O92">
            <v>-0.9967985820229841</v>
          </cell>
          <cell r="P92">
            <v>-9.5714891811626845E-2</v>
          </cell>
          <cell r="Q92">
            <v>0.24989482863222445</v>
          </cell>
          <cell r="R92">
            <v>0.60908599497051519</v>
          </cell>
          <cell r="S92">
            <v>0.19126631005983441</v>
          </cell>
          <cell r="T92">
            <v>0.12021131967592247</v>
          </cell>
          <cell r="U92">
            <v>0.17482667346626624</v>
          </cell>
          <cell r="V92">
            <v>0.36412521288746724</v>
          </cell>
          <cell r="W92">
            <v>0.12158903311429992</v>
          </cell>
          <cell r="X92">
            <v>-7.9570050975974471E-2</v>
          </cell>
          <cell r="Y92">
            <v>0.50191938037620343</v>
          </cell>
          <cell r="Z92">
            <v>0.13463642330975301</v>
          </cell>
          <cell r="AA92">
            <v>0.35852413397094995</v>
          </cell>
          <cell r="AB92">
            <v>-0.23628720881454512</v>
          </cell>
          <cell r="AC92">
            <v>0.17612677254339459</v>
          </cell>
          <cell r="AD92">
            <v>-0.80957591530135264</v>
          </cell>
          <cell r="AE92">
            <v>-1.4947199347932871</v>
          </cell>
          <cell r="AF92">
            <v>-8.4596703630290815E-2</v>
          </cell>
          <cell r="AG92">
            <v>-2.5261072357287362</v>
          </cell>
          <cell r="AH92">
            <v>-0.41390368267472111</v>
          </cell>
          <cell r="AI92">
            <v>0.81609513638940534</v>
          </cell>
          <cell r="AJ92">
            <v>0.97632593136354195</v>
          </cell>
          <cell r="AK92">
            <v>-1.0919383857366682</v>
          </cell>
          <cell r="AL92">
            <v>0.28962478783720602</v>
          </cell>
          <cell r="AM92">
            <v>-0.43603496751579707</v>
          </cell>
          <cell r="AN92">
            <v>-1.1309305535767256</v>
          </cell>
          <cell r="AO92">
            <v>-1.6180345616471969</v>
          </cell>
          <cell r="AP92">
            <v>-2.2474167749251484</v>
          </cell>
          <cell r="AQ92">
            <v>-10.128652821172579</v>
          </cell>
          <cell r="AR92">
            <v>-0.88487855600102305</v>
          </cell>
          <cell r="AS92">
            <v>0.46704884754031895</v>
          </cell>
          <cell r="AT92">
            <v>0.46762068585493033</v>
          </cell>
          <cell r="AU92">
            <v>0.80819423885116759</v>
          </cell>
          <cell r="AV92">
            <v>0.39469074606335308</v>
          </cell>
          <cell r="AW92">
            <v>0.48590896027647101</v>
          </cell>
          <cell r="AX92">
            <v>0.95123600628521654</v>
          </cell>
          <cell r="AY92">
            <v>1.2525115288646083</v>
          </cell>
          <cell r="AZ92">
            <v>2.0753832452245158</v>
          </cell>
          <cell r="BA92">
            <v>1.4636972244520319</v>
          </cell>
          <cell r="BB92">
            <v>1.0210545579105945</v>
          </cell>
          <cell r="BC92">
            <v>3.3750708642898308</v>
          </cell>
          <cell r="BD92">
            <v>1.9354087107474216</v>
          </cell>
          <cell r="BE92">
            <v>0.45563569481870125</v>
          </cell>
          <cell r="BF92">
            <v>3.1749754868975133</v>
          </cell>
          <cell r="BG92">
            <v>1.8061990535417793</v>
          </cell>
          <cell r="BH92">
            <v>3.8199364967448135</v>
          </cell>
          <cell r="BI92">
            <v>3.9232512597091151</v>
          </cell>
          <cell r="BJ92">
            <v>4.694587071518086</v>
          </cell>
          <cell r="BK92">
            <v>8.7475290470298894</v>
          </cell>
          <cell r="BL92">
            <v>3.9471529868134292</v>
          </cell>
          <cell r="BM92">
            <v>3.3729909420169957</v>
          </cell>
          <cell r="BN92">
            <v>3.790022087595446</v>
          </cell>
          <cell r="BO92">
            <v>3.3966542089992169</v>
          </cell>
          <cell r="BP92">
            <v>2.5602446127530154</v>
          </cell>
          <cell r="BQ92">
            <v>4.7311126513638113</v>
          </cell>
          <cell r="BR92">
            <v>2.6796596068655809</v>
          </cell>
          <cell r="BS92">
            <v>0.66256910951651982</v>
          </cell>
          <cell r="BT92">
            <v>3.3641180152249595</v>
          </cell>
          <cell r="BU92">
            <v>2.1246854582983143</v>
          </cell>
          <cell r="BV92">
            <v>2.9698448010847311</v>
          </cell>
          <cell r="BW92">
            <v>2.3670479284011225</v>
          </cell>
          <cell r="BX92">
            <v>3.2971578963915782</v>
          </cell>
          <cell r="BY92">
            <v>2.7636844826832707</v>
          </cell>
          <cell r="BZ92">
            <v>3.3813656684292148</v>
          </cell>
          <cell r="CA92">
            <v>3.4939636123572537</v>
          </cell>
          <cell r="CB92">
            <v>4.1461657467671387</v>
          </cell>
          <cell r="CC92">
            <v>4.6125777188869677</v>
          </cell>
          <cell r="CD92">
            <v>4.8701599193340162</v>
          </cell>
          <cell r="CE92">
            <v>6.0902120883802091</v>
          </cell>
          <cell r="CF92">
            <v>3.3893749464384504</v>
          </cell>
          <cell r="CG92">
            <v>3.2286134306429126</v>
          </cell>
        </row>
        <row r="93">
          <cell r="A93">
            <v>41426</v>
          </cell>
          <cell r="B93">
            <v>-9.7961468489060621E-2</v>
          </cell>
          <cell r="C93">
            <v>0.22112093870838567</v>
          </cell>
          <cell r="D93">
            <v>0.49776814753046406</v>
          </cell>
          <cell r="E93">
            <v>-0.79212160137015486</v>
          </cell>
          <cell r="F93">
            <v>0.36926940969219668</v>
          </cell>
          <cell r="G93">
            <v>-0.29661397809421786</v>
          </cell>
          <cell r="H93">
            <v>-0.13582813582813102</v>
          </cell>
          <cell r="I93">
            <v>0.14281128092379358</v>
          </cell>
          <cell r="J93">
            <v>0.54824708743734796</v>
          </cell>
          <cell r="K93">
            <v>0.96015768471342522</v>
          </cell>
          <cell r="L93">
            <v>0.25188688647874713</v>
          </cell>
          <cell r="M93">
            <v>0.20499561613263051</v>
          </cell>
          <cell r="N93">
            <v>0.32011764773662854</v>
          </cell>
          <cell r="O93">
            <v>-0.28633410699915318</v>
          </cell>
          <cell r="P93">
            <v>7.9838827490386066E-2</v>
          </cell>
          <cell r="Q93">
            <v>7.8361310030850007E-2</v>
          </cell>
          <cell r="R93">
            <v>0.65557594626819427</v>
          </cell>
          <cell r="S93">
            <v>-0.12240507581503524</v>
          </cell>
          <cell r="T93">
            <v>0.2055179374827576</v>
          </cell>
          <cell r="U93">
            <v>0.26368828149236911</v>
          </cell>
          <cell r="V93">
            <v>0.19636172391923612</v>
          </cell>
          <cell r="W93">
            <v>0.27920402352850093</v>
          </cell>
          <cell r="X93">
            <v>0.12483177629181164</v>
          </cell>
          <cell r="Y93">
            <v>0.26918833254967467</v>
          </cell>
          <cell r="Z93">
            <v>1.0114017594282654</v>
          </cell>
          <cell r="AA93">
            <v>0.6236701442682957</v>
          </cell>
          <cell r="AB93">
            <v>-2.9789743256547485E-2</v>
          </cell>
          <cell r="AC93">
            <v>0.30227811163126006</v>
          </cell>
          <cell r="AD93">
            <v>-0.97333944520021642</v>
          </cell>
          <cell r="AE93">
            <v>-0.43630958802306496</v>
          </cell>
          <cell r="AF93">
            <v>0.23459402510670468</v>
          </cell>
          <cell r="AG93">
            <v>-2.2681305980930322</v>
          </cell>
          <cell r="AH93">
            <v>-0.12803455746325243</v>
          </cell>
          <cell r="AI93">
            <v>1.2854487204841281</v>
          </cell>
          <cell r="AJ93">
            <v>1.3182847005566822</v>
          </cell>
          <cell r="AK93">
            <v>-1.0160068000953371</v>
          </cell>
          <cell r="AL93">
            <v>1.2563648838972874</v>
          </cell>
          <cell r="AM93">
            <v>-0.24409486341806508</v>
          </cell>
          <cell r="AN93">
            <v>-1.017183511116615</v>
          </cell>
          <cell r="AO93">
            <v>-1.2156324046082245</v>
          </cell>
          <cell r="AP93">
            <v>-2.3097415094422313</v>
          </cell>
          <cell r="AQ93">
            <v>-10.874839183973538</v>
          </cell>
          <cell r="AR93">
            <v>-0.87615538411615068</v>
          </cell>
          <cell r="AS93">
            <v>0.93165122164367009</v>
          </cell>
          <cell r="AT93">
            <v>1.161129823280338</v>
          </cell>
          <cell r="AU93">
            <v>1.0753237030609375</v>
          </cell>
          <cell r="AV93">
            <v>0.6201938527955031</v>
          </cell>
          <cell r="AW93">
            <v>0.72411359329416225</v>
          </cell>
          <cell r="AX93">
            <v>1.365023095271245</v>
          </cell>
          <cell r="AY93">
            <v>1.4214534860935046</v>
          </cell>
          <cell r="AZ93">
            <v>2.0123845622931569</v>
          </cell>
          <cell r="BA93">
            <v>2.0886799242349374</v>
          </cell>
          <cell r="BB93">
            <v>1.3470162151847376</v>
          </cell>
          <cell r="BC93">
            <v>4.1054776560286887</v>
          </cell>
          <cell r="BD93">
            <v>1.8588526577624442</v>
          </cell>
          <cell r="BE93">
            <v>0.73614329190787586</v>
          </cell>
          <cell r="BF93">
            <v>1.7897244736272189</v>
          </cell>
          <cell r="BG93">
            <v>1.2901652338272118</v>
          </cell>
          <cell r="BH93">
            <v>3.9041061024651436</v>
          </cell>
          <cell r="BI93">
            <v>4.2097618942828152</v>
          </cell>
          <cell r="BJ93">
            <v>4.3302786161070417</v>
          </cell>
          <cell r="BK93">
            <v>8.2317803355827621</v>
          </cell>
          <cell r="BL93">
            <v>3.1333868848580027</v>
          </cell>
          <cell r="BM93">
            <v>2.7171248467869002</v>
          </cell>
          <cell r="BN93">
            <v>4.3789506600254713</v>
          </cell>
          <cell r="BO93">
            <v>3.4096647419149528</v>
          </cell>
          <cell r="BP93">
            <v>2.743708042504811</v>
          </cell>
          <cell r="BQ93">
            <v>4.2633810066645683</v>
          </cell>
          <cell r="BR93">
            <v>2.0717801827331739</v>
          </cell>
          <cell r="BS93">
            <v>0.15431005995374392</v>
          </cell>
          <cell r="BT93">
            <v>3.380738886139345</v>
          </cell>
          <cell r="BU93">
            <v>2.2250867670896346</v>
          </cell>
          <cell r="BV93">
            <v>2.6731478557984412</v>
          </cell>
          <cell r="BW93">
            <v>1.945541215032609</v>
          </cell>
          <cell r="BX93">
            <v>3.1007905230613364</v>
          </cell>
          <cell r="BY93">
            <v>2.4532293650320058</v>
          </cell>
          <cell r="BZ93">
            <v>3.2286676204985376</v>
          </cell>
          <cell r="CA93">
            <v>3.5248139262233691</v>
          </cell>
          <cell r="CB93">
            <v>4.1648175359068507</v>
          </cell>
          <cell r="CC93">
            <v>4.2972221773346586</v>
          </cell>
          <cell r="CD93">
            <v>4.6143587607427428</v>
          </cell>
          <cell r="CE93">
            <v>5.7531638121931072</v>
          </cell>
          <cell r="CF93">
            <v>3.0612139158098239</v>
          </cell>
          <cell r="CG93">
            <v>2.9942994138512979</v>
          </cell>
        </row>
        <row r="94">
          <cell r="A94">
            <v>41456</v>
          </cell>
          <cell r="B94">
            <v>8.3690123847013353E-2</v>
          </cell>
          <cell r="C94">
            <v>0.11641443538998875</v>
          </cell>
          <cell r="D94">
            <v>0.70772684926796448</v>
          </cell>
          <cell r="E94">
            <v>0.12751598854316981</v>
          </cell>
          <cell r="F94">
            <v>0.46448121346027715</v>
          </cell>
          <cell r="G94">
            <v>0.17643725530600562</v>
          </cell>
          <cell r="H94">
            <v>8.2162882362735168E-2</v>
          </cell>
          <cell r="I94">
            <v>0.30619838002405864</v>
          </cell>
          <cell r="J94">
            <v>0.32608550389565671</v>
          </cell>
          <cell r="K94">
            <v>0.24788570588445413</v>
          </cell>
          <cell r="L94">
            <v>0.2853721361109951</v>
          </cell>
          <cell r="M94">
            <v>-2.2868790315566656E-2</v>
          </cell>
          <cell r="N94">
            <v>-0.20825601203735555</v>
          </cell>
          <cell r="O94">
            <v>0.39535169340358944</v>
          </cell>
          <cell r="P94">
            <v>0.56046276368229009</v>
          </cell>
          <cell r="Q94">
            <v>0.1788466896731844</v>
          </cell>
          <cell r="R94">
            <v>0.26997734910232385</v>
          </cell>
          <cell r="S94">
            <v>-0.24561817930126573</v>
          </cell>
          <cell r="T94">
            <v>-1.9773694648062001E-2</v>
          </cell>
          <cell r="U94">
            <v>6.5748698759238167E-2</v>
          </cell>
          <cell r="V94">
            <v>6.7102609956015691E-2</v>
          </cell>
          <cell r="W94">
            <v>6.770497757524474E-2</v>
          </cell>
          <cell r="X94">
            <v>-0.13696709594800405</v>
          </cell>
          <cell r="Y94">
            <v>-1.9616488312312885E-2</v>
          </cell>
          <cell r="Z94">
            <v>0.6339628736573788</v>
          </cell>
          <cell r="AA94">
            <v>0.15932207394340203</v>
          </cell>
          <cell r="AB94">
            <v>5.6531538712456531E-2</v>
          </cell>
          <cell r="AC94">
            <v>0.10090430829006181</v>
          </cell>
          <cell r="AD94">
            <v>-0.93415449222216118</v>
          </cell>
          <cell r="AE94">
            <v>-2.3973054286985374E-2</v>
          </cell>
          <cell r="AF94">
            <v>1.1169443402796464</v>
          </cell>
          <cell r="AG94">
            <v>-2.7180418541296936</v>
          </cell>
          <cell r="AH94">
            <v>0.51517097426254654</v>
          </cell>
          <cell r="AI94">
            <v>1.0718664715421378</v>
          </cell>
          <cell r="AJ94">
            <v>1.6553496054321881</v>
          </cell>
          <cell r="AK94">
            <v>-0.48216556882249018</v>
          </cell>
          <cell r="AL94">
            <v>1.9378137300928078</v>
          </cell>
          <cell r="AM94">
            <v>0.78743979258113495</v>
          </cell>
          <cell r="AN94">
            <v>-0.68435078933907212</v>
          </cell>
          <cell r="AO94">
            <v>-0.79178241686411743</v>
          </cell>
          <cell r="AP94">
            <v>-1.9049595291084964</v>
          </cell>
          <cell r="AQ94">
            <v>-11.054690576837245</v>
          </cell>
          <cell r="AR94">
            <v>-0.68319882202286797</v>
          </cell>
          <cell r="AS94">
            <v>1.1635541455776943</v>
          </cell>
          <cell r="AT94">
            <v>1.9258756945521371</v>
          </cell>
          <cell r="AU94">
            <v>0.99182120518448436</v>
          </cell>
          <cell r="AV94">
            <v>0.91096500480196685</v>
          </cell>
          <cell r="AW94">
            <v>1.0522331924438744</v>
          </cell>
          <cell r="AX94">
            <v>1.6084070153320695</v>
          </cell>
          <cell r="AY94">
            <v>1.7311194429566079</v>
          </cell>
          <cell r="AZ94">
            <v>2.1598216772175771</v>
          </cell>
          <cell r="BA94">
            <v>2.5030942674000745</v>
          </cell>
          <cell r="BB94">
            <v>2.6446063825294575</v>
          </cell>
          <cell r="BC94">
            <v>5.0056954704774448</v>
          </cell>
          <cell r="BD94">
            <v>1.8953384020780284</v>
          </cell>
          <cell r="BE94">
            <v>1.1347942608020523</v>
          </cell>
          <cell r="BF94">
            <v>0.55005459273071988</v>
          </cell>
          <cell r="BG94">
            <v>1.247890845968036</v>
          </cell>
          <cell r="BH94">
            <v>4.1012029919685666</v>
          </cell>
          <cell r="BI94">
            <v>3.2845435821026392</v>
          </cell>
          <cell r="BJ94">
            <v>3.8113382785720962</v>
          </cell>
          <cell r="BK94">
            <v>6.883234576507502</v>
          </cell>
          <cell r="BL94">
            <v>2.850776753110118</v>
          </cell>
          <cell r="BM94">
            <v>2.6123663315304357</v>
          </cell>
          <cell r="BN94">
            <v>4.3310491650588867</v>
          </cell>
          <cell r="BO94">
            <v>4.027897707192496</v>
          </cell>
          <cell r="BP94">
            <v>2.537558175986887</v>
          </cell>
          <cell r="BQ94">
            <v>4.1890460548367647</v>
          </cell>
          <cell r="BR94">
            <v>1.4842811033085601</v>
          </cell>
          <cell r="BS94">
            <v>-0.20797002403732945</v>
          </cell>
          <cell r="BT94">
            <v>3.0304456260881851</v>
          </cell>
          <cell r="BU94">
            <v>2.2587312687772254</v>
          </cell>
          <cell r="BV94">
            <v>2.3780762669311173</v>
          </cell>
          <cell r="BW94">
            <v>2.4673094773632887</v>
          </cell>
          <cell r="BX94">
            <v>3.0097494880643172</v>
          </cell>
          <cell r="BY94">
            <v>2.5132543826618337</v>
          </cell>
          <cell r="BZ94">
            <v>3.2043232995073723</v>
          </cell>
          <cell r="CA94">
            <v>3.7315154592648669</v>
          </cell>
          <cell r="CB94">
            <v>4.3005981413364758</v>
          </cell>
          <cell r="CC94">
            <v>4.274071571088367</v>
          </cell>
          <cell r="CD94">
            <v>4.3661427528614238</v>
          </cell>
          <cell r="CE94">
            <v>5.9682894493296335</v>
          </cell>
          <cell r="CF94">
            <v>2.9309372688382185</v>
          </cell>
          <cell r="CG94">
            <v>2.9685052348252583</v>
          </cell>
        </row>
        <row r="95">
          <cell r="A95">
            <v>41487</v>
          </cell>
          <cell r="B95">
            <v>0.25732035127636887</v>
          </cell>
          <cell r="C95">
            <v>-5.2048726467335271E-2</v>
          </cell>
          <cell r="D95">
            <v>0.44230258638491282</v>
          </cell>
          <cell r="E95">
            <v>0.66027939418875636</v>
          </cell>
          <cell r="F95">
            <v>0.24858779399337116</v>
          </cell>
          <cell r="G95">
            <v>0.47181333161920858</v>
          </cell>
          <cell r="H95">
            <v>0.40104727143632779</v>
          </cell>
          <cell r="I95">
            <v>0.68471260471647533</v>
          </cell>
          <cell r="J95">
            <v>0.33035393161140458</v>
          </cell>
          <cell r="K95">
            <v>0.57819190753021221</v>
          </cell>
          <cell r="L95">
            <v>0.72525645329541977</v>
          </cell>
          <cell r="M95">
            <v>1.2187875276912452</v>
          </cell>
          <cell r="N95">
            <v>0.53140214776532524</v>
          </cell>
          <cell r="O95">
            <v>0.32825943855110395</v>
          </cell>
          <cell r="P95">
            <v>0.41724476671765043</v>
          </cell>
          <cell r="Q95">
            <v>0.2152670318132488</v>
          </cell>
          <cell r="R95">
            <v>-3.967121496915027E-2</v>
          </cell>
          <cell r="S95">
            <v>0.41198420812076364</v>
          </cell>
          <cell r="T95">
            <v>0.26467937096212868</v>
          </cell>
          <cell r="U95">
            <v>0.30677039564883657</v>
          </cell>
          <cell r="V95">
            <v>0.45669959567984364</v>
          </cell>
          <cell r="W95">
            <v>0.4363613664131627</v>
          </cell>
          <cell r="X95">
            <v>0.26207737059953384</v>
          </cell>
          <cell r="Y95">
            <v>0.50340179273822283</v>
          </cell>
          <cell r="Z95">
            <v>0.41615793365548104</v>
          </cell>
          <cell r="AA95">
            <v>0.21033545162756351</v>
          </cell>
          <cell r="AB95">
            <v>0.11679851948991349</v>
          </cell>
          <cell r="AC95">
            <v>0.31033088622312022</v>
          </cell>
          <cell r="AD95">
            <v>-0.65505411959543292</v>
          </cell>
          <cell r="AE95">
            <v>0.23373727929807409</v>
          </cell>
          <cell r="AF95">
            <v>2.0544275995071581</v>
          </cell>
          <cell r="AG95">
            <v>-2.5673834977504417</v>
          </cell>
          <cell r="AH95">
            <v>1.2236464400195768</v>
          </cell>
          <cell r="AI95">
            <v>1.7033843557594741</v>
          </cell>
          <cell r="AJ95">
            <v>2.1202667156053012</v>
          </cell>
          <cell r="AK95">
            <v>-2.2146712478721131E-2</v>
          </cell>
          <cell r="AL95">
            <v>2.5372864829728003</v>
          </cell>
          <cell r="AM95">
            <v>1.1112228923211509</v>
          </cell>
          <cell r="AN95">
            <v>-0.35291946849533851</v>
          </cell>
          <cell r="AO95">
            <v>-0.76369597189313021</v>
          </cell>
          <cell r="AP95">
            <v>-1.9669189369285411</v>
          </cell>
          <cell r="AQ95">
            <v>-10.717042560453693</v>
          </cell>
          <cell r="AR95">
            <v>-4.5360493801316348E-2</v>
          </cell>
          <cell r="AS95">
            <v>1.4489381167388959</v>
          </cell>
          <cell r="AT95">
            <v>2.2823487479432636</v>
          </cell>
          <cell r="AU95">
            <v>0.86041602043847032</v>
          </cell>
          <cell r="AV95">
            <v>0.98100418439202031</v>
          </cell>
          <cell r="AW95">
            <v>1.1770417279871825</v>
          </cell>
          <cell r="AX95">
            <v>1.7033431915997266</v>
          </cell>
          <cell r="AY95">
            <v>1.8237684037258228</v>
          </cell>
          <cell r="AZ95">
            <v>2.0268330888347563</v>
          </cell>
          <cell r="BA95">
            <v>2.5461965225574978</v>
          </cell>
          <cell r="BB95">
            <v>3.5513241019240249</v>
          </cell>
          <cell r="BC95">
            <v>5.3926188808795406</v>
          </cell>
          <cell r="BD95">
            <v>2.1257746819659307</v>
          </cell>
          <cell r="BE95">
            <v>1.3194479752528743</v>
          </cell>
          <cell r="BF95">
            <v>-0.17829284599955031</v>
          </cell>
          <cell r="BG95">
            <v>0.49513279653887743</v>
          </cell>
          <cell r="BH95">
            <v>4.2259171959131425</v>
          </cell>
          <cell r="BI95">
            <v>2.5256802831889136</v>
          </cell>
          <cell r="BJ95">
            <v>3.2092003350367548</v>
          </cell>
          <cell r="BK95">
            <v>5.8538593481989754</v>
          </cell>
          <cell r="BL95">
            <v>2.8076636469450689</v>
          </cell>
          <cell r="BM95">
            <v>2.0240980452085777</v>
          </cell>
          <cell r="BN95">
            <v>3.9171695951806695</v>
          </cell>
          <cell r="BO95">
            <v>3.5891362132253191</v>
          </cell>
          <cell r="BP95">
            <v>2.1914664788745819</v>
          </cell>
          <cell r="BQ95">
            <v>3.877044294950438</v>
          </cell>
          <cell r="BR95">
            <v>1.1773577507060207</v>
          </cell>
          <cell r="BS95">
            <v>-2.1462697537666386E-2</v>
          </cell>
          <cell r="BT95">
            <v>3.0168228601019864</v>
          </cell>
          <cell r="BU95">
            <v>2.2856680667303841</v>
          </cell>
          <cell r="BV95">
            <v>2.1539030687019123</v>
          </cell>
          <cell r="BW95">
            <v>1.9155208235522858</v>
          </cell>
          <cell r="BX95">
            <v>2.5931724336443418</v>
          </cell>
          <cell r="BY95">
            <v>2.1722761204313157</v>
          </cell>
          <cell r="BZ95">
            <v>3.0023033851937164</v>
          </cell>
          <cell r="CA95">
            <v>3.6017000968719293</v>
          </cell>
          <cell r="CB95">
            <v>3.9563174995152162</v>
          </cell>
          <cell r="CC95">
            <v>3.7746079830007551</v>
          </cell>
          <cell r="CD95">
            <v>4.1151040216897306</v>
          </cell>
          <cell r="CE95">
            <v>5.7616470252552565</v>
          </cell>
          <cell r="CF95">
            <v>2.8551241122864113</v>
          </cell>
          <cell r="CG95">
            <v>2.6714330390858132</v>
          </cell>
        </row>
        <row r="96">
          <cell r="A96">
            <v>41518</v>
          </cell>
          <cell r="B96">
            <v>-2.5773380393612211E-2</v>
          </cell>
          <cell r="C96">
            <v>0.29694303790455123</v>
          </cell>
          <cell r="D96">
            <v>0.54797854240224986</v>
          </cell>
          <cell r="E96">
            <v>0.96348489567112949</v>
          </cell>
          <cell r="F96">
            <v>0.9017924928270693</v>
          </cell>
          <cell r="G96">
            <v>0.60778994779404627</v>
          </cell>
          <cell r="H96">
            <v>0.25248479290169712</v>
          </cell>
          <cell r="I96">
            <v>0.56039706815951273</v>
          </cell>
          <cell r="J96">
            <v>0.12579827135250632</v>
          </cell>
          <cell r="K96">
            <v>0.70203251170972703</v>
          </cell>
          <cell r="L96">
            <v>1.159123343070978</v>
          </cell>
          <cell r="M96">
            <v>1.6256248388007988</v>
          </cell>
          <cell r="N96">
            <v>2.145857946035834</v>
          </cell>
          <cell r="O96">
            <v>4.727785793707695</v>
          </cell>
          <cell r="P96">
            <v>0.7775704704755082</v>
          </cell>
          <cell r="Q96">
            <v>0.33689838410435602</v>
          </cell>
          <cell r="R96">
            <v>0.16034550346057941</v>
          </cell>
          <cell r="S96">
            <v>0.60339570155052424</v>
          </cell>
          <cell r="T96">
            <v>0.40895580022013434</v>
          </cell>
          <cell r="U96">
            <v>0.34997857999679027</v>
          </cell>
          <cell r="V96">
            <v>0.59057643969000484</v>
          </cell>
          <cell r="W96">
            <v>0.56257972677993262</v>
          </cell>
          <cell r="X96">
            <v>0.40746118720089708</v>
          </cell>
          <cell r="Y96">
            <v>0.17867335498733539</v>
          </cell>
          <cell r="Z96">
            <v>0.34949965463897392</v>
          </cell>
          <cell r="AA96">
            <v>0.40487958363313314</v>
          </cell>
          <cell r="AB96">
            <v>0.26551987542968725</v>
          </cell>
          <cell r="AC96">
            <v>0.51154956416203934</v>
          </cell>
          <cell r="AD96">
            <v>-0.24324244395812489</v>
          </cell>
          <cell r="AE96">
            <v>0.79590540232779006</v>
          </cell>
          <cell r="AF96">
            <v>2.8524044213496191</v>
          </cell>
          <cell r="AG96">
            <v>-1.1412886449003179</v>
          </cell>
          <cell r="AH96">
            <v>1.8236023992963979</v>
          </cell>
          <cell r="AI96">
            <v>2.6513203865575097</v>
          </cell>
          <cell r="AJ96">
            <v>2.9662935095124521</v>
          </cell>
          <cell r="AK96">
            <v>1.161964181383679</v>
          </cell>
          <cell r="AL96">
            <v>3.1302589288938698</v>
          </cell>
          <cell r="AM96">
            <v>1.7937354279955464</v>
          </cell>
          <cell r="AN96">
            <v>0.39332652875323504</v>
          </cell>
          <cell r="AO96">
            <v>0.63245567448320106</v>
          </cell>
          <cell r="AP96">
            <v>-1.2754285647483155</v>
          </cell>
          <cell r="AQ96">
            <v>-10.30692887336887</v>
          </cell>
          <cell r="AR96">
            <v>0.34892687539471723</v>
          </cell>
          <cell r="AS96">
            <v>1.9495548556239362</v>
          </cell>
          <cell r="AT96">
            <v>2.2220362661051318</v>
          </cell>
          <cell r="AU96">
            <v>1.3321135162797093</v>
          </cell>
          <cell r="AV96">
            <v>1.3424310108720139</v>
          </cell>
          <cell r="AW96">
            <v>1.5452649226231019</v>
          </cell>
          <cell r="AX96">
            <v>2.2168094406798122</v>
          </cell>
          <cell r="AY96">
            <v>2.3259435379570759</v>
          </cell>
          <cell r="AZ96">
            <v>2.3279217387015105</v>
          </cell>
          <cell r="BA96">
            <v>3.1816582109795988</v>
          </cell>
          <cell r="BB96">
            <v>4.1592957726652058</v>
          </cell>
          <cell r="BC96">
            <v>5.825527291746746</v>
          </cell>
          <cell r="BD96">
            <v>2.3349596160419539</v>
          </cell>
          <cell r="BE96">
            <v>1.7284164707572325</v>
          </cell>
          <cell r="BF96">
            <v>-0.42728735258955597</v>
          </cell>
          <cell r="BG96">
            <v>0.13455905118007205</v>
          </cell>
          <cell r="BH96">
            <v>4.298354221508971</v>
          </cell>
          <cell r="BI96">
            <v>2.8558545017285386</v>
          </cell>
          <cell r="BJ96">
            <v>3.2357639886900769</v>
          </cell>
          <cell r="BK96">
            <v>4.8294804303044225</v>
          </cell>
          <cell r="BL96">
            <v>3.0204916026049133</v>
          </cell>
          <cell r="BM96">
            <v>2.4761180349164968</v>
          </cell>
          <cell r="BN96">
            <v>3.9134279154219298</v>
          </cell>
          <cell r="BO96">
            <v>3.6999611628141027</v>
          </cell>
          <cell r="BP96">
            <v>2.1420440908431981</v>
          </cell>
          <cell r="BQ96">
            <v>2.9646504361547255</v>
          </cell>
          <cell r="BR96">
            <v>0.99780764863774962</v>
          </cell>
          <cell r="BS96">
            <v>0.22473360559545075</v>
          </cell>
          <cell r="BT96">
            <v>2.5916069746867887</v>
          </cell>
          <cell r="BU96">
            <v>2.5729414121755001</v>
          </cell>
          <cell r="BV96">
            <v>1.9626506331293925</v>
          </cell>
          <cell r="BW96">
            <v>2.3968924909800737</v>
          </cell>
          <cell r="BX96">
            <v>2.5973811000139735</v>
          </cell>
          <cell r="BY96">
            <v>2.1890199625914875</v>
          </cell>
          <cell r="BZ96">
            <v>3.1570008029152108</v>
          </cell>
          <cell r="CA96">
            <v>3.760125983984941</v>
          </cell>
          <cell r="CB96">
            <v>3.9076494943431683</v>
          </cell>
          <cell r="CC96">
            <v>4.0454568110452005</v>
          </cell>
          <cell r="CD96">
            <v>4.3278615585628177</v>
          </cell>
          <cell r="CE96">
            <v>5.6101367458789797</v>
          </cell>
          <cell r="CF96">
            <v>2.6652487625447252</v>
          </cell>
          <cell r="CG96">
            <v>2.6830710199344798</v>
          </cell>
        </row>
        <row r="97">
          <cell r="A97">
            <v>41548</v>
          </cell>
          <cell r="B97">
            <v>-0.19585657712881677</v>
          </cell>
          <cell r="C97">
            <v>-9.9424442946971503E-3</v>
          </cell>
          <cell r="D97">
            <v>0.92640311471750003</v>
          </cell>
          <cell r="E97">
            <v>-0.27953962715197012</v>
          </cell>
          <cell r="F97">
            <v>0.30365176053284149</v>
          </cell>
          <cell r="G97">
            <v>0.37010187340227318</v>
          </cell>
          <cell r="H97">
            <v>0.43811791158283597</v>
          </cell>
          <cell r="I97">
            <v>0.6816229628311854</v>
          </cell>
          <cell r="J97">
            <v>0.86323780477697287</v>
          </cell>
          <cell r="K97">
            <v>0.57153392330382413</v>
          </cell>
          <cell r="L97">
            <v>0.174242223224641</v>
          </cell>
          <cell r="M97">
            <v>0.66203716012886993</v>
          </cell>
          <cell r="N97">
            <v>0.37296729670865947</v>
          </cell>
          <cell r="O97">
            <v>4.4223231264796103</v>
          </cell>
          <cell r="P97">
            <v>1.665565852063855</v>
          </cell>
          <cell r="Q97">
            <v>-0.13094000198115019</v>
          </cell>
          <cell r="R97">
            <v>-0.14554788978676791</v>
          </cell>
          <cell r="S97">
            <v>0.32074629912963726</v>
          </cell>
          <cell r="T97">
            <v>0.17396933705868811</v>
          </cell>
          <cell r="U97">
            <v>9.9015689757830927E-2</v>
          </cell>
          <cell r="V97">
            <v>0.30227363303119148</v>
          </cell>
          <cell r="W97">
            <v>0.60060239672754534</v>
          </cell>
          <cell r="X97">
            <v>0.35682960040617218</v>
          </cell>
          <cell r="Y97">
            <v>0.42723463013210061</v>
          </cell>
          <cell r="Z97">
            <v>0.14918262427736639</v>
          </cell>
          <cell r="AA97">
            <v>-0.15629725549833884</v>
          </cell>
          <cell r="AB97">
            <v>3.8458861837464831E-2</v>
          </cell>
          <cell r="AC97">
            <v>0.22881449482061722</v>
          </cell>
          <cell r="AD97">
            <v>-8.6872301413620789E-2</v>
          </cell>
          <cell r="AE97">
            <v>1.5246862526520299</v>
          </cell>
          <cell r="AF97">
            <v>3.8055124015642594</v>
          </cell>
          <cell r="AG97">
            <v>0.2435299459280893</v>
          </cell>
          <cell r="AH97">
            <v>3.08416920604071</v>
          </cell>
          <cell r="AI97">
            <v>3.5610225579770338</v>
          </cell>
          <cell r="AJ97">
            <v>3.6428702514222699</v>
          </cell>
          <cell r="AK97">
            <v>2.0940243951310888</v>
          </cell>
          <cell r="AL97">
            <v>3.5672240078003625</v>
          </cell>
          <cell r="AM97">
            <v>2.671718000716572</v>
          </cell>
          <cell r="AN97">
            <v>1.8085079050691011</v>
          </cell>
          <cell r="AO97">
            <v>2.3717726121415206</v>
          </cell>
          <cell r="AP97">
            <v>1.2465677556811938</v>
          </cell>
          <cell r="AQ97">
            <v>-6.01044975976055</v>
          </cell>
          <cell r="AR97">
            <v>1.2352011388973239</v>
          </cell>
          <cell r="AS97">
            <v>2.5142350617193943</v>
          </cell>
          <cell r="AT97">
            <v>2.4265826359376019</v>
          </cell>
          <cell r="AU97">
            <v>2.0281421741275674</v>
          </cell>
          <cell r="AV97">
            <v>1.8991258906675856</v>
          </cell>
          <cell r="AW97">
            <v>1.9890374969018021</v>
          </cell>
          <cell r="AX97">
            <v>2.8770021894225284</v>
          </cell>
          <cell r="AY97">
            <v>2.948097247442738</v>
          </cell>
          <cell r="AZ97">
            <v>2.7973823309279666</v>
          </cell>
          <cell r="BA97">
            <v>3.4813968294139297</v>
          </cell>
          <cell r="BB97">
            <v>4.7664853856874023</v>
          </cell>
          <cell r="BC97">
            <v>6.5021386535521586</v>
          </cell>
          <cell r="BD97">
            <v>2.8681635636714553</v>
          </cell>
          <cell r="BE97">
            <v>2.3782567168081803</v>
          </cell>
          <cell r="BF97">
            <v>-0.50433098837829871</v>
          </cell>
          <cell r="BG97">
            <v>0.64642623730022386</v>
          </cell>
          <cell r="BH97">
            <v>4.4928672698798522</v>
          </cell>
          <cell r="BI97">
            <v>2.0162984121649963</v>
          </cell>
          <cell r="BJ97">
            <v>3.6605707981733682</v>
          </cell>
          <cell r="BK97">
            <v>4.3534866419566054</v>
          </cell>
          <cell r="BL97">
            <v>3.6993285632968442</v>
          </cell>
          <cell r="BM97">
            <v>2.7744749157062376</v>
          </cell>
          <cell r="BN97">
            <v>3.9953584508829909</v>
          </cell>
          <cell r="BO97">
            <v>3.6270874546525</v>
          </cell>
          <cell r="BP97">
            <v>2.1731537803405976</v>
          </cell>
          <cell r="BQ97">
            <v>3.5764015365816526</v>
          </cell>
          <cell r="BR97">
            <v>1.8482190697459044</v>
          </cell>
          <cell r="BS97">
            <v>-3.5653384983823311</v>
          </cell>
          <cell r="BT97">
            <v>2.8603336110470945</v>
          </cell>
          <cell r="BU97">
            <v>2.7744409878723397</v>
          </cell>
          <cell r="BV97">
            <v>1.9721176658700657</v>
          </cell>
          <cell r="BW97">
            <v>2.683446329097583</v>
          </cell>
          <cell r="BX97">
            <v>2.6159970588759185</v>
          </cell>
          <cell r="BY97">
            <v>2.3440145199890683</v>
          </cell>
          <cell r="BZ97">
            <v>3.3810980765978327</v>
          </cell>
          <cell r="CA97">
            <v>3.9551778869695964</v>
          </cell>
          <cell r="CB97">
            <v>4.0021502401730302</v>
          </cell>
          <cell r="CC97">
            <v>3.9722995871955158</v>
          </cell>
          <cell r="CD97">
            <v>4.278966509322335</v>
          </cell>
          <cell r="CE97">
            <v>5.9299598396378661</v>
          </cell>
          <cell r="CF97">
            <v>3.1070796607798989</v>
          </cell>
          <cell r="CG97">
            <v>2.8094494177943963</v>
          </cell>
        </row>
        <row r="98">
          <cell r="A98">
            <v>41579</v>
          </cell>
          <cell r="B98">
            <v>-0.84918149236382634</v>
          </cell>
          <cell r="C98">
            <v>1.7677214071065706E-2</v>
          </cell>
          <cell r="D98">
            <v>0.43186765706111352</v>
          </cell>
          <cell r="E98">
            <v>-9.2796659320260044E-2</v>
          </cell>
          <cell r="F98">
            <v>0.1428420079713888</v>
          </cell>
          <cell r="G98">
            <v>-0.11277528573963025</v>
          </cell>
          <cell r="H98">
            <v>-0.38353278135339064</v>
          </cell>
          <cell r="I98">
            <v>0.1240770227594945</v>
          </cell>
          <cell r="J98">
            <v>-0.25833253905389597</v>
          </cell>
          <cell r="K98">
            <v>0.73235145168648597</v>
          </cell>
          <cell r="L98">
            <v>0.23110950219851212</v>
          </cell>
          <cell r="M98">
            <v>0.66896859737504144</v>
          </cell>
          <cell r="N98">
            <v>0.37109286394774177</v>
          </cell>
          <cell r="O98">
            <v>0.97347693467590979</v>
          </cell>
          <cell r="P98">
            <v>1.0037044206961943</v>
          </cell>
          <cell r="Q98">
            <v>0.4315465866518764</v>
          </cell>
          <cell r="R98">
            <v>-0.27647179209839834</v>
          </cell>
          <cell r="S98">
            <v>0.21557599367845182</v>
          </cell>
          <cell r="T98">
            <v>0.44118120716114539</v>
          </cell>
          <cell r="U98">
            <v>-2.8865758830476373E-2</v>
          </cell>
          <cell r="V98">
            <v>0.18411095616401862</v>
          </cell>
          <cell r="W98">
            <v>0.4775142701854751</v>
          </cell>
          <cell r="X98">
            <v>0.38905301746137155</v>
          </cell>
          <cell r="Y98">
            <v>-1.3305834608479117E-2</v>
          </cell>
          <cell r="Z98">
            <v>-0.73897991235618576</v>
          </cell>
          <cell r="AA98">
            <v>-0.65724127728818971</v>
          </cell>
          <cell r="AB98">
            <v>6.4927773953704637E-2</v>
          </cell>
          <cell r="AC98">
            <v>0.11424109316549025</v>
          </cell>
          <cell r="AD98">
            <v>-0.14971609392558927</v>
          </cell>
          <cell r="AE98">
            <v>1.7080801179474303</v>
          </cell>
          <cell r="AF98">
            <v>5.0309369475544985</v>
          </cell>
          <cell r="AG98">
            <v>-0.13414785157056519</v>
          </cell>
          <cell r="AH98">
            <v>3.6900587956840036</v>
          </cell>
          <cell r="AI98">
            <v>4.6750781157299359</v>
          </cell>
          <cell r="AJ98">
            <v>4.5072490365204665</v>
          </cell>
          <cell r="AK98">
            <v>3.389923456743249</v>
          </cell>
          <cell r="AL98">
            <v>4.772669820519293</v>
          </cell>
          <cell r="AM98">
            <v>3.3654380735038014</v>
          </cell>
          <cell r="AN98">
            <v>2.2097757057805367</v>
          </cell>
          <cell r="AO98">
            <v>3.2393884304273257</v>
          </cell>
          <cell r="AP98">
            <v>1.9534018491376148</v>
          </cell>
          <cell r="AQ98">
            <v>-1.5283430041746482</v>
          </cell>
          <cell r="AR98">
            <v>3.0953303116265873</v>
          </cell>
          <cell r="AS98">
            <v>2.510252430542903</v>
          </cell>
          <cell r="AT98">
            <v>2.3076939772163074</v>
          </cell>
          <cell r="AU98">
            <v>2.4180386336478454</v>
          </cell>
          <cell r="AV98">
            <v>2.151111473264633</v>
          </cell>
          <cell r="AW98">
            <v>2.1422170653723871</v>
          </cell>
          <cell r="AX98">
            <v>3.2184205251860165</v>
          </cell>
          <cell r="AY98">
            <v>3.6030673965014914</v>
          </cell>
          <cell r="AZ98">
            <v>3.1824044911613392</v>
          </cell>
          <cell r="BA98">
            <v>4.0862124189855464</v>
          </cell>
          <cell r="BB98">
            <v>5.0785264155635668</v>
          </cell>
          <cell r="BC98">
            <v>6.5138104189373935</v>
          </cell>
          <cell r="BD98">
            <v>3.0098818758025336</v>
          </cell>
          <cell r="BE98">
            <v>2.7082990340515201</v>
          </cell>
          <cell r="BF98">
            <v>-0.36481541594121092</v>
          </cell>
          <cell r="BG98">
            <v>1.0768571020155271</v>
          </cell>
          <cell r="BH98">
            <v>4.9817276414601874</v>
          </cell>
          <cell r="BI98">
            <v>0.27561339522546024</v>
          </cell>
          <cell r="BJ98">
            <v>3.8670077942456471</v>
          </cell>
          <cell r="BK98">
            <v>5.3640863668334315</v>
          </cell>
          <cell r="BL98">
            <v>4.306892004102969</v>
          </cell>
          <cell r="BM98">
            <v>3.6345223597862075</v>
          </cell>
          <cell r="BN98">
            <v>4.6026824343813111</v>
          </cell>
          <cell r="BO98">
            <v>3.8765863478746665</v>
          </cell>
          <cell r="BP98">
            <v>2.5989463540897262</v>
          </cell>
          <cell r="BQ98">
            <v>3.8575248447922927</v>
          </cell>
          <cell r="BR98">
            <v>2.1726571189447874</v>
          </cell>
          <cell r="BS98">
            <v>-0.588176044615496</v>
          </cell>
          <cell r="BT98">
            <v>3.4657365872106993</v>
          </cell>
          <cell r="BU98">
            <v>2.9677875806796372</v>
          </cell>
          <cell r="BV98">
            <v>2.2556628383741284</v>
          </cell>
          <cell r="BW98">
            <v>2.6573331164367442</v>
          </cell>
          <cell r="BX98">
            <v>2.5779733444156072</v>
          </cell>
          <cell r="BY98">
            <v>2.2540938293476476</v>
          </cell>
          <cell r="BZ98">
            <v>3.4376092436201766</v>
          </cell>
          <cell r="CA98">
            <v>4.0831057999872966</v>
          </cell>
          <cell r="CB98">
            <v>3.8679841714877927</v>
          </cell>
          <cell r="CC98">
            <v>4.2632918412010001</v>
          </cell>
          <cell r="CD98">
            <v>4.2076558675439912</v>
          </cell>
          <cell r="CE98">
            <v>5.8830662397822531</v>
          </cell>
          <cell r="CF98">
            <v>3.1776338482568001</v>
          </cell>
          <cell r="CG98">
            <v>2.9059488560137181</v>
          </cell>
        </row>
        <row r="99">
          <cell r="A99">
            <v>41609</v>
          </cell>
          <cell r="B99">
            <v>-1.1184201004443284</v>
          </cell>
          <cell r="C99">
            <v>-0.76219512195121464</v>
          </cell>
          <cell r="D99">
            <v>-1.155203148607864</v>
          </cell>
          <cell r="E99">
            <v>-0.1799605247881142</v>
          </cell>
          <cell r="F99">
            <v>-0.8914587285373754</v>
          </cell>
          <cell r="G99">
            <v>-0.90956373923302136</v>
          </cell>
          <cell r="H99">
            <v>-1.0255901825352187</v>
          </cell>
          <cell r="I99">
            <v>-1.1014557662272106</v>
          </cell>
          <cell r="J99">
            <v>-0.65079924737950767</v>
          </cell>
          <cell r="K99">
            <v>-0.18065571209429088</v>
          </cell>
          <cell r="L99">
            <v>-0.27418136491668132</v>
          </cell>
          <cell r="M99">
            <v>-0.29433652635194596</v>
          </cell>
          <cell r="N99">
            <v>-0.43591876015219855</v>
          </cell>
          <cell r="O99">
            <v>-0.12356779665473328</v>
          </cell>
          <cell r="P99">
            <v>-0.52658935126530526</v>
          </cell>
          <cell r="Q99">
            <v>-0.55246919243543413</v>
          </cell>
          <cell r="R99">
            <v>-1.1770670873915812</v>
          </cell>
          <cell r="S99">
            <v>-0.72481299899840312</v>
          </cell>
          <cell r="T99">
            <v>-0.30518167503129634</v>
          </cell>
          <cell r="U99">
            <v>-1.3380228781967429</v>
          </cell>
          <cell r="V99">
            <v>-1.5784119096685534</v>
          </cell>
          <cell r="W99">
            <v>-1.6927949459740521</v>
          </cell>
          <cell r="X99">
            <v>-1.0383526190570702</v>
          </cell>
          <cell r="Y99">
            <v>-1.5229814950355247</v>
          </cell>
          <cell r="Z99">
            <v>-1.8556243830560315</v>
          </cell>
          <cell r="AA99">
            <v>-1.8260091268940792</v>
          </cell>
          <cell r="AB99">
            <v>-0.87741979548825455</v>
          </cell>
          <cell r="AC99">
            <v>-1.0800316672540111</v>
          </cell>
          <cell r="AD99">
            <v>-1.4036345892234015</v>
          </cell>
          <cell r="AE99">
            <v>1.481534754935443</v>
          </cell>
          <cell r="AF99">
            <v>5.5532490491241315</v>
          </cell>
          <cell r="AG99">
            <v>-0.625335369628921</v>
          </cell>
          <cell r="AH99">
            <v>3.9610279157529904</v>
          </cell>
          <cell r="AI99">
            <v>4.8187846906353471</v>
          </cell>
          <cell r="AJ99">
            <v>4.468098121979569</v>
          </cell>
          <cell r="AK99">
            <v>3.6750887450407221</v>
          </cell>
          <cell r="AL99">
            <v>4.7672528980535089</v>
          </cell>
          <cell r="AM99">
            <v>4.2557754115460478</v>
          </cell>
          <cell r="AN99">
            <v>2.7089080050356928</v>
          </cell>
          <cell r="AO99">
            <v>4.104195604216021</v>
          </cell>
          <cell r="AP99">
            <v>2.4902128977859705</v>
          </cell>
          <cell r="AQ99">
            <v>-0.40801323286160374</v>
          </cell>
          <cell r="AR99">
            <v>4.2900559329781318</v>
          </cell>
          <cell r="AS99">
            <v>2.9671740159487259</v>
          </cell>
          <cell r="AT99">
            <v>2.0437756240629712</v>
          </cell>
          <cell r="AU99">
            <v>2.6897489558915799</v>
          </cell>
          <cell r="AV99">
            <v>2.7135692400146016</v>
          </cell>
          <cell r="AW99">
            <v>2.1449701359864903</v>
          </cell>
          <cell r="AX99">
            <v>3.450061735289478</v>
          </cell>
          <cell r="AY99">
            <v>4.13743190458149</v>
          </cell>
          <cell r="AZ99">
            <v>3.6082864630123446</v>
          </cell>
          <cell r="BA99">
            <v>4.1595653394599141</v>
          </cell>
          <cell r="BB99">
            <v>4.3455819213281233</v>
          </cell>
          <cell r="BC99">
            <v>5.8521178549927999</v>
          </cell>
          <cell r="BD99">
            <v>3.1211313909261795</v>
          </cell>
          <cell r="BE99">
            <v>2.8832278933058397</v>
          </cell>
          <cell r="BF99">
            <v>-1.4036345892234015</v>
          </cell>
          <cell r="BG99">
            <v>1.481534754935443</v>
          </cell>
          <cell r="BH99">
            <v>5.5532490491241315</v>
          </cell>
          <cell r="BI99">
            <v>-0.625335369628921</v>
          </cell>
          <cell r="BJ99">
            <v>3.9610279157529904</v>
          </cell>
          <cell r="BK99">
            <v>4.8187846906353471</v>
          </cell>
          <cell r="BL99">
            <v>4.468098121979569</v>
          </cell>
          <cell r="BM99">
            <v>3.6750887450407221</v>
          </cell>
          <cell r="BN99">
            <v>4.7672528980535089</v>
          </cell>
          <cell r="BO99">
            <v>4.2557754115460478</v>
          </cell>
          <cell r="BP99">
            <v>2.7089080050356928</v>
          </cell>
          <cell r="BQ99">
            <v>4.104195604216021</v>
          </cell>
          <cell r="BR99">
            <v>2.4902128977859705</v>
          </cell>
          <cell r="BS99">
            <v>-0.40801323286160374</v>
          </cell>
          <cell r="BT99">
            <v>4.2900559329781318</v>
          </cell>
          <cell r="BU99">
            <v>2.9671740159487259</v>
          </cell>
          <cell r="BV99">
            <v>2.0437756240629712</v>
          </cell>
          <cell r="BW99">
            <v>2.6897489558915799</v>
          </cell>
          <cell r="BX99">
            <v>2.7135692400146016</v>
          </cell>
          <cell r="BY99">
            <v>2.1449701359864903</v>
          </cell>
          <cell r="BZ99">
            <v>3.450061735289478</v>
          </cell>
          <cell r="CA99">
            <v>4.13743190458149</v>
          </cell>
          <cell r="CB99">
            <v>3.6082864630123446</v>
          </cell>
          <cell r="CC99">
            <v>4.1595653394599141</v>
          </cell>
          <cell r="CD99">
            <v>4.3455819213281233</v>
          </cell>
          <cell r="CE99">
            <v>5.8521178549927999</v>
          </cell>
          <cell r="CF99">
            <v>3.1211313909261795</v>
          </cell>
          <cell r="CG99">
            <v>2.8832278933058397</v>
          </cell>
        </row>
        <row r="100">
          <cell r="A100">
            <v>41640</v>
          </cell>
          <cell r="B100">
            <v>-0.54229895236038717</v>
          </cell>
          <cell r="C100">
            <v>-8.0144259667402906E-2</v>
          </cell>
          <cell r="D100">
            <v>-0.55353089402111477</v>
          </cell>
          <cell r="E100">
            <v>-0.12406707376175774</v>
          </cell>
          <cell r="F100">
            <v>-0.44881838560345555</v>
          </cell>
          <cell r="G100">
            <v>-0.2688447357640289</v>
          </cell>
          <cell r="H100">
            <v>0.19088217616811676</v>
          </cell>
          <cell r="I100">
            <v>-0.86733763804004438</v>
          </cell>
          <cell r="J100">
            <v>-4.4776416427305676E-2</v>
          </cell>
          <cell r="K100">
            <v>-0.30893591515293028</v>
          </cell>
          <cell r="L100">
            <v>0.15833616733724742</v>
          </cell>
          <cell r="M100">
            <v>0.25477615582252255</v>
          </cell>
          <cell r="N100">
            <v>-0.31588658812453652</v>
          </cell>
          <cell r="O100">
            <v>-1.2358905782757001</v>
          </cell>
          <cell r="P100">
            <v>0.37294788853365901</v>
          </cell>
          <cell r="Q100">
            <v>0.21674516488423556</v>
          </cell>
          <cell r="R100">
            <v>0.16940018568007975</v>
          </cell>
          <cell r="S100">
            <v>-0.1164228143258117</v>
          </cell>
          <cell r="T100">
            <v>-0.55895136697694525</v>
          </cell>
          <cell r="U100">
            <v>6.2018888414616669E-2</v>
          </cell>
          <cell r="V100">
            <v>0.44698689233584332</v>
          </cell>
          <cell r="W100">
            <v>0.91875464280322117</v>
          </cell>
          <cell r="X100">
            <v>0.35939914642701964</v>
          </cell>
          <cell r="Y100">
            <v>0.19068925908964918</v>
          </cell>
          <cell r="Z100">
            <v>1.4961248558755358</v>
          </cell>
          <cell r="AA100">
            <v>0.32872138936150819</v>
          </cell>
          <cell r="AB100">
            <v>1.2796692547167865E-2</v>
          </cell>
          <cell r="AC100">
            <v>7.1894435501862475E-2</v>
          </cell>
          <cell r="AD100">
            <v>-1.2627711227340077</v>
          </cell>
          <cell r="AE100">
            <v>-1.20359543129821</v>
          </cell>
          <cell r="AF100">
            <v>-1.3910299923660441</v>
          </cell>
          <cell r="AG100">
            <v>-0.2139104068451303</v>
          </cell>
          <cell r="AH100">
            <v>-1.6154910588017435</v>
          </cell>
          <cell r="AI100">
            <v>-0.73203863956530224</v>
          </cell>
          <cell r="AJ100">
            <v>-1.2999636947076287</v>
          </cell>
          <cell r="AK100">
            <v>-1.5156601259320279</v>
          </cell>
          <cell r="AL100">
            <v>-0.820720344971404</v>
          </cell>
          <cell r="AM100">
            <v>-0.24598122044268145</v>
          </cell>
          <cell r="AN100">
            <v>5.7988679700105017E-2</v>
          </cell>
          <cell r="AO100">
            <v>-0.23888826210015646</v>
          </cell>
          <cell r="AP100">
            <v>-0.59092334892208997</v>
          </cell>
          <cell r="AQ100">
            <v>-0.35906737390460908</v>
          </cell>
          <cell r="AR100">
            <v>-0.58316158561065867</v>
          </cell>
          <cell r="AS100">
            <v>-0.74191174195373799</v>
          </cell>
          <cell r="AT100">
            <v>-1.379467785201749</v>
          </cell>
          <cell r="AU100">
            <v>-0.77427988784093404</v>
          </cell>
          <cell r="AV100">
            <v>-0.36594410342781769</v>
          </cell>
          <cell r="AW100">
            <v>-1.5404888884849477</v>
          </cell>
          <cell r="AX100">
            <v>-1.6874301649124845</v>
          </cell>
          <cell r="AY100">
            <v>-1.8097681112295372</v>
          </cell>
          <cell r="AZ100">
            <v>-1.1133778534524796</v>
          </cell>
          <cell r="BA100">
            <v>-2.0280479563867138</v>
          </cell>
          <cell r="BB100">
            <v>-2.1537290030908873</v>
          </cell>
          <cell r="BC100">
            <v>-1.9841036257230438</v>
          </cell>
          <cell r="BD100">
            <v>-0.91246879294655248</v>
          </cell>
          <cell r="BE100">
            <v>-1.2445567022217219</v>
          </cell>
          <cell r="BF100">
            <v>-1.0092770794490891</v>
          </cell>
          <cell r="BG100">
            <v>2.5388302502053373</v>
          </cell>
          <cell r="BH100">
            <v>5.942479092497388</v>
          </cell>
          <cell r="BI100">
            <v>0.42008903379522344</v>
          </cell>
          <cell r="BJ100">
            <v>3.9021645949421258</v>
          </cell>
          <cell r="BK100">
            <v>5.5516176057562427</v>
          </cell>
          <cell r="BL100">
            <v>4.6327851959451438</v>
          </cell>
          <cell r="BM100">
            <v>3.7448752815514519</v>
          </cell>
          <cell r="BN100">
            <v>4.710955838200781</v>
          </cell>
          <cell r="BO100">
            <v>4.5660961967092017</v>
          </cell>
          <cell r="BP100">
            <v>3.3089694132232061</v>
          </cell>
          <cell r="BQ100">
            <v>4.1085652271843021</v>
          </cell>
          <cell r="BR100">
            <v>2.5797377153857992</v>
          </cell>
          <cell r="BS100">
            <v>-0.1658821602717464</v>
          </cell>
          <cell r="BT100">
            <v>4.9363096688526564</v>
          </cell>
          <cell r="BU100">
            <v>3.0882451681249812</v>
          </cell>
          <cell r="BV100">
            <v>2.0870139992103409</v>
          </cell>
          <cell r="BW100">
            <v>2.6095059349488414</v>
          </cell>
          <cell r="BX100">
            <v>2.8527348631645744</v>
          </cell>
          <cell r="BY100">
            <v>2.1161577764046591</v>
          </cell>
          <cell r="BZ100">
            <v>3.4674934888917264</v>
          </cell>
          <cell r="CA100">
            <v>4.0326773826194762</v>
          </cell>
          <cell r="CB100">
            <v>3.5440018967079157</v>
          </cell>
          <cell r="CC100">
            <v>3.9101601349691872</v>
          </cell>
          <cell r="CD100">
            <v>4.2233551491849708</v>
          </cell>
          <cell r="CE100">
            <v>5.6963592686531284</v>
          </cell>
          <cell r="CF100">
            <v>2.7755529859567751</v>
          </cell>
          <cell r="CG100">
            <v>2.9083577460726762</v>
          </cell>
        </row>
        <row r="101">
          <cell r="A101">
            <v>41671</v>
          </cell>
          <cell r="B101">
            <v>-5.9970787236152123E-2</v>
          </cell>
          <cell r="C101">
            <v>0.34311431945279747</v>
          </cell>
          <cell r="D101">
            <v>1.5705753750538953E-2</v>
          </cell>
          <cell r="E101">
            <v>0.51241241435531215</v>
          </cell>
          <cell r="F101">
            <v>0.24464763961244973</v>
          </cell>
          <cell r="G101">
            <v>-0.67777463993222709</v>
          </cell>
          <cell r="H101">
            <v>0.6576499014080639</v>
          </cell>
          <cell r="I101">
            <v>-0.16762966619242592</v>
          </cell>
          <cell r="J101">
            <v>0.32054366328979622</v>
          </cell>
          <cell r="K101">
            <v>0.6038367978862702</v>
          </cell>
          <cell r="L101">
            <v>0.20526908771010266</v>
          </cell>
          <cell r="M101">
            <v>0.33048661469556873</v>
          </cell>
          <cell r="N101">
            <v>-6.1864193033100978E-2</v>
          </cell>
          <cell r="O101">
            <v>4.2644718851292396E-3</v>
          </cell>
          <cell r="P101">
            <v>0.44411763748939403</v>
          </cell>
          <cell r="Q101">
            <v>0.40179540816078774</v>
          </cell>
          <cell r="R101">
            <v>0.53269293233224602</v>
          </cell>
          <cell r="S101">
            <v>0.52666244426493591</v>
          </cell>
          <cell r="T101">
            <v>0.67353101372940039</v>
          </cell>
          <cell r="U101">
            <v>0.60762516245598253</v>
          </cell>
          <cell r="V101">
            <v>0.9504865250016703</v>
          </cell>
          <cell r="W101">
            <v>1.386236738280533</v>
          </cell>
          <cell r="X101">
            <v>0.98970315631121686</v>
          </cell>
          <cell r="Y101">
            <v>0.81712936945037562</v>
          </cell>
          <cell r="Z101">
            <v>1.0653408070911752</v>
          </cell>
          <cell r="AA101">
            <v>1.004210741871292</v>
          </cell>
          <cell r="AB101">
            <v>0.63741520200193413</v>
          </cell>
          <cell r="AC101">
            <v>0.63315595848689732</v>
          </cell>
          <cell r="AD101">
            <v>-1.6935680407926035</v>
          </cell>
          <cell r="AE101">
            <v>-0.90003897806597566</v>
          </cell>
          <cell r="AF101">
            <v>-1.7746311486676491</v>
          </cell>
          <cell r="AG101">
            <v>-0.1038400033228748</v>
          </cell>
          <cell r="AH101">
            <v>-1.8555887721025011</v>
          </cell>
          <cell r="AI101">
            <v>-0.87165425638962013</v>
          </cell>
          <cell r="AJ101">
            <v>-0.6804314474100237</v>
          </cell>
          <cell r="AK101">
            <v>-2.17075081123419</v>
          </cell>
          <cell r="AL101">
            <v>-0.63837634560565126</v>
          </cell>
          <cell r="AM101">
            <v>-0.49247031677065456</v>
          </cell>
          <cell r="AN101">
            <v>0.33633434226054693</v>
          </cell>
          <cell r="AO101">
            <v>0.17438352602998641</v>
          </cell>
          <cell r="AP101">
            <v>-0.78440458537698543</v>
          </cell>
          <cell r="AQ101">
            <v>-1.4642145335287737</v>
          </cell>
          <cell r="AR101">
            <v>-9.5688016916040119E-2</v>
          </cell>
          <cell r="AS101">
            <v>-0.4142483301874722</v>
          </cell>
          <cell r="AT101">
            <v>-1.1388431537187715</v>
          </cell>
          <cell r="AU101">
            <v>-0.8131531990823393</v>
          </cell>
          <cell r="AV101">
            <v>-0.89031697758301664</v>
          </cell>
          <cell r="AW101">
            <v>-1.4193197983320083</v>
          </cell>
          <cell r="AX101">
            <v>-1.1936022740633878</v>
          </cell>
          <cell r="AY101">
            <v>-0.84356490095601755</v>
          </cell>
          <cell r="AZ101">
            <v>-0.71938454571559562</v>
          </cell>
          <cell r="BA101">
            <v>-1.6782077856996369</v>
          </cell>
          <cell r="BB101">
            <v>-0.45403989075460949</v>
          </cell>
          <cell r="BC101">
            <v>-1.4557444243720075</v>
          </cell>
          <cell r="BD101">
            <v>-0.77268105677542609</v>
          </cell>
          <cell r="BE101">
            <v>-1.0895395826328702</v>
          </cell>
          <cell r="BF101">
            <v>-1.2871917083620454</v>
          </cell>
          <cell r="BG101">
            <v>3.1396363725767484</v>
          </cell>
          <cell r="BH101">
            <v>5.2140999737245064</v>
          </cell>
          <cell r="BI101">
            <v>2.1968682941339024</v>
          </cell>
          <cell r="BJ101">
            <v>3.7750955542144471</v>
          </cell>
          <cell r="BK101">
            <v>5.2216288384512755</v>
          </cell>
          <cell r="BL101">
            <v>4.6135247822761682</v>
          </cell>
          <cell r="BM101">
            <v>3.5329503763542824</v>
          </cell>
          <cell r="BN101">
            <v>5.0632911392405111</v>
          </cell>
          <cell r="BO101">
            <v>4.6716914268924103</v>
          </cell>
          <cell r="BP101">
            <v>4.190330007674592</v>
          </cell>
          <cell r="BQ101">
            <v>5.0458574022540281</v>
          </cell>
          <cell r="BR101">
            <v>3.0187218343429967</v>
          </cell>
          <cell r="BS101">
            <v>-0.82337176442492943</v>
          </cell>
          <cell r="BT101">
            <v>5.2327015654404896</v>
          </cell>
          <cell r="BU101">
            <v>3.2266655822528856</v>
          </cell>
          <cell r="BV101">
            <v>2.0527167441664274</v>
          </cell>
          <cell r="BW101">
            <v>2.6823118363986431</v>
          </cell>
          <cell r="BX101">
            <v>2.8812745731710887</v>
          </cell>
          <cell r="BY101">
            <v>2.0210653695894143</v>
          </cell>
          <cell r="BZ101">
            <v>3.5077064186069595</v>
          </cell>
          <cell r="CA101">
            <v>3.9397940183258484</v>
          </cell>
          <cell r="CB101">
            <v>3.1433313938227014</v>
          </cell>
          <cell r="CC101">
            <v>3.9586791290263657</v>
          </cell>
          <cell r="CD101">
            <v>4.1953137502863447</v>
          </cell>
          <cell r="CE101">
            <v>5.4048182151126278</v>
          </cell>
          <cell r="CF101">
            <v>2.670676127693028</v>
          </cell>
          <cell r="CG101">
            <v>2.8711986261110711</v>
          </cell>
        </row>
        <row r="102">
          <cell r="A102">
            <v>41699</v>
          </cell>
          <cell r="B102">
            <v>6.5528869516562338E-2</v>
          </cell>
          <cell r="C102">
            <v>-0.9680929013921924</v>
          </cell>
          <cell r="D102">
            <v>-9.8826022231668365E-2</v>
          </cell>
          <cell r="E102">
            <v>0.48855846287534366</v>
          </cell>
          <cell r="F102">
            <v>-0.13979118614727559</v>
          </cell>
          <cell r="G102">
            <v>-1.6879054979708985</v>
          </cell>
          <cell r="H102">
            <v>2.207274071697185E-3</v>
          </cell>
          <cell r="I102">
            <v>-0.51129522306393449</v>
          </cell>
          <cell r="J102">
            <v>0.32514247723507417</v>
          </cell>
          <cell r="K102">
            <v>-0.16601092351876678</v>
          </cell>
          <cell r="L102">
            <v>-0.28537983902552355</v>
          </cell>
          <cell r="M102">
            <v>-0.87855321739792602</v>
          </cell>
          <cell r="N102">
            <v>-0.55263569298888982</v>
          </cell>
          <cell r="O102">
            <v>-2.7003616650986495</v>
          </cell>
          <cell r="P102">
            <v>-0.32878114513015255</v>
          </cell>
          <cell r="Q102">
            <v>3.4032115314408529E-2</v>
          </cell>
          <cell r="R102">
            <v>8.6336627935312826E-2</v>
          </cell>
          <cell r="S102">
            <v>-3.2068009331165381E-2</v>
          </cell>
          <cell r="T102">
            <v>-0.11227285023273081</v>
          </cell>
          <cell r="U102">
            <v>0.14901255062800267</v>
          </cell>
          <cell r="V102">
            <v>0.21836372779968638</v>
          </cell>
          <cell r="W102">
            <v>0.31442948989770514</v>
          </cell>
          <cell r="X102">
            <v>0.50718825016353719</v>
          </cell>
          <cell r="Y102">
            <v>0.10646955862514407</v>
          </cell>
          <cell r="Z102">
            <v>-0.72670845406063167</v>
          </cell>
          <cell r="AA102">
            <v>0.16615321258581783</v>
          </cell>
          <cell r="AB102">
            <v>0.18997671134908245</v>
          </cell>
          <cell r="AC102">
            <v>3.1641585578023879E-2</v>
          </cell>
          <cell r="AD102">
            <v>-1.5717151266332996</v>
          </cell>
          <cell r="AE102">
            <v>-0.34607797975503285</v>
          </cell>
          <cell r="AF102">
            <v>-1.653249084876518</v>
          </cell>
          <cell r="AG102">
            <v>0.69572802226329777</v>
          </cell>
          <cell r="AH102">
            <v>-1.4367812447284356</v>
          </cell>
          <cell r="AI102">
            <v>-1.4376635137854699</v>
          </cell>
          <cell r="AJ102">
            <v>0.43273566233736904</v>
          </cell>
          <cell r="AK102">
            <v>-2.1436927177108434</v>
          </cell>
          <cell r="AL102">
            <v>-1.7234782548780636E-3</v>
          </cell>
          <cell r="AM102">
            <v>0.2268512287633806</v>
          </cell>
          <cell r="AN102">
            <v>0.63014365274105533</v>
          </cell>
          <cell r="AO102">
            <v>0.58888163994093023</v>
          </cell>
          <cell r="AP102">
            <v>-0.72601802212843847</v>
          </cell>
          <cell r="AQ102">
            <v>-1.2965443060667048</v>
          </cell>
          <cell r="AR102">
            <v>0.44029870720805331</v>
          </cell>
          <cell r="AS102">
            <v>0.12504254651384272</v>
          </cell>
          <cell r="AT102">
            <v>-0.52749778033112094</v>
          </cell>
          <cell r="AU102">
            <v>-0.24216161101198175</v>
          </cell>
          <cell r="AV102">
            <v>-0.10015641937930475</v>
          </cell>
          <cell r="AW102">
            <v>-0.72818196377134603</v>
          </cell>
          <cell r="AX102">
            <v>-0.18971480293101806</v>
          </cell>
          <cell r="AY102">
            <v>0.62428118094068896</v>
          </cell>
          <cell r="AZ102">
            <v>0.31493223390082203</v>
          </cell>
          <cell r="BA102">
            <v>-0.69512463649271661</v>
          </cell>
          <cell r="BB102">
            <v>0.815892745254998</v>
          </cell>
          <cell r="BC102">
            <v>-0.17111774542422076</v>
          </cell>
          <cell r="BD102">
            <v>5.0651328914574911E-2</v>
          </cell>
          <cell r="BE102">
            <v>-0.35072384302436976</v>
          </cell>
          <cell r="BF102">
            <v>-1.4301698631782878</v>
          </cell>
          <cell r="BG102">
            <v>3.693234191605721</v>
          </cell>
          <cell r="BH102">
            <v>4.9855073772416159</v>
          </cell>
          <cell r="BI102">
            <v>1.6307537519912874</v>
          </cell>
          <cell r="BJ102">
            <v>3.6647461611010179</v>
          </cell>
          <cell r="BK102">
            <v>4.1024005951669329</v>
          </cell>
          <cell r="BL102">
            <v>5.6459312460347189</v>
          </cell>
          <cell r="BM102">
            <v>3.4270846772459507</v>
          </cell>
          <cell r="BN102">
            <v>5.671387359034874</v>
          </cell>
          <cell r="BO102">
            <v>5.3710190119211632</v>
          </cell>
          <cell r="BP102">
            <v>4.5704927795146677</v>
          </cell>
          <cell r="BQ102">
            <v>6.2252647064917843</v>
          </cell>
          <cell r="BR102">
            <v>3.2411316863122375</v>
          </cell>
          <cell r="BS102">
            <v>1.3157040180117763</v>
          </cell>
          <cell r="BT102">
            <v>5.6821902183670447</v>
          </cell>
          <cell r="BU102">
            <v>3.6875651964433542</v>
          </cell>
          <cell r="BV102">
            <v>2.356564203899647</v>
          </cell>
          <cell r="BW102">
            <v>3.2042500056039147</v>
          </cell>
          <cell r="BX102">
            <v>3.3483336622444959</v>
          </cell>
          <cell r="BY102">
            <v>2.2277192773245247</v>
          </cell>
          <cell r="BZ102">
            <v>3.8679379590831564</v>
          </cell>
          <cell r="CA102">
            <v>4.5748597050324635</v>
          </cell>
          <cell r="CB102">
            <v>3.4633695009594456</v>
          </cell>
          <cell r="CC102">
            <v>4.1318333094475967</v>
          </cell>
          <cell r="CD102">
            <v>4.4527515398497197</v>
          </cell>
          <cell r="CE102">
            <v>5.4089212008736398</v>
          </cell>
          <cell r="CF102">
            <v>2.8271517830143811</v>
          </cell>
          <cell r="CG102">
            <v>3.1953678777150829</v>
          </cell>
        </row>
        <row r="103">
          <cell r="A103">
            <v>41730</v>
          </cell>
          <cell r="B103">
            <v>-1.0301161823889071E-2</v>
          </cell>
          <cell r="C103">
            <v>-0.12667877401851824</v>
          </cell>
          <cell r="D103">
            <v>-0.34455657203935619</v>
          </cell>
          <cell r="E103">
            <v>0.7590606864214644</v>
          </cell>
          <cell r="F103">
            <v>0.37219025903112435</v>
          </cell>
          <cell r="G103">
            <v>0.60472209076090078</v>
          </cell>
          <cell r="H103">
            <v>7.9460112678853001E-2</v>
          </cell>
          <cell r="I103">
            <v>-8.4581923634607925E-2</v>
          </cell>
          <cell r="J103">
            <v>0.98347576093262834</v>
          </cell>
          <cell r="K103">
            <v>0.37106939155595597</v>
          </cell>
          <cell r="L103">
            <v>0.10635833048313614</v>
          </cell>
          <cell r="M103">
            <v>-0.2987259159728417</v>
          </cell>
          <cell r="N103">
            <v>-0.7215798623104952</v>
          </cell>
          <cell r="O103">
            <v>-3.3749044722072297</v>
          </cell>
          <cell r="P103">
            <v>-0.11894663975742237</v>
          </cell>
          <cell r="Q103">
            <v>4.7553270985711826E-2</v>
          </cell>
          <cell r="R103">
            <v>0.35271687321258849</v>
          </cell>
          <cell r="S103">
            <v>0.60785226372133128</v>
          </cell>
          <cell r="T103">
            <v>0.28388994595351935</v>
          </cell>
          <cell r="U103">
            <v>0.34339441674140492</v>
          </cell>
          <cell r="V103">
            <v>0.45404325185645078</v>
          </cell>
          <cell r="W103">
            <v>0.33015702983776318</v>
          </cell>
          <cell r="X103">
            <v>0.31618449359680501</v>
          </cell>
          <cell r="Y103">
            <v>5.9210587372748869E-2</v>
          </cell>
          <cell r="Z103">
            <v>0.12224326409555619</v>
          </cell>
          <cell r="AA103">
            <v>0.83808511782210715</v>
          </cell>
          <cell r="AB103">
            <v>0.50759625110883277</v>
          </cell>
          <cell r="AC103">
            <v>0.25413296441965105</v>
          </cell>
          <cell r="AD103">
            <v>-1.4119940760737082</v>
          </cell>
          <cell r="AE103">
            <v>-1.1504435231447063</v>
          </cell>
          <cell r="AF103">
            <v>-1.568239346820699</v>
          </cell>
          <cell r="AG103">
            <v>1.4662208469190752</v>
          </cell>
          <cell r="AH103">
            <v>-1.3991113974752278</v>
          </cell>
          <cell r="AI103">
            <v>-3.1017307305292841</v>
          </cell>
          <cell r="AJ103">
            <v>0.73196153981285317</v>
          </cell>
          <cell r="AK103">
            <v>-2.4934134903923377</v>
          </cell>
          <cell r="AL103">
            <v>0.43431652022847267</v>
          </cell>
          <cell r="AM103">
            <v>6.0606522311412725E-2</v>
          </cell>
          <cell r="AN103">
            <v>0.42274884534305723</v>
          </cell>
          <cell r="AO103">
            <v>-0.28769602817606543</v>
          </cell>
          <cell r="AP103">
            <v>-1.2368826280369616</v>
          </cell>
          <cell r="AQ103">
            <v>-3.873814972213141</v>
          </cell>
          <cell r="AR103">
            <v>0.17397821257461032</v>
          </cell>
          <cell r="AS103">
            <v>0.24621722813329416</v>
          </cell>
          <cell r="AT103">
            <v>-0.38024458068759426</v>
          </cell>
          <cell r="AU103">
            <v>-0.23515166964057643</v>
          </cell>
          <cell r="AV103">
            <v>-0.16928470362520542</v>
          </cell>
          <cell r="AW103">
            <v>-0.52639801629001948</v>
          </cell>
          <cell r="AX103">
            <v>2.5881964929208578E-2</v>
          </cell>
          <cell r="AY103">
            <v>0.97398100812302602</v>
          </cell>
          <cell r="AZ103">
            <v>0.80515587664822252</v>
          </cell>
          <cell r="BA103">
            <v>-0.50947966257413047</v>
          </cell>
          <cell r="BB103">
            <v>0.16623646049747087</v>
          </cell>
          <cell r="BC103">
            <v>0.13074257971608105</v>
          </cell>
          <cell r="BD103">
            <v>0.2986938660992422</v>
          </cell>
          <cell r="BE103">
            <v>-0.26466995164312612</v>
          </cell>
          <cell r="BF103">
            <v>-1.6108271531950824</v>
          </cell>
          <cell r="BG103">
            <v>3.0145248645987222</v>
          </cell>
          <cell r="BH103">
            <v>4.3182139071229919</v>
          </cell>
          <cell r="BI103">
            <v>4.1838149056402596</v>
          </cell>
          <cell r="BJ103">
            <v>3.2231080140853408</v>
          </cell>
          <cell r="BK103">
            <v>1.9061602973662994</v>
          </cell>
          <cell r="BL103">
            <v>5.2372708196962048</v>
          </cell>
          <cell r="BM103">
            <v>2.675947110894028</v>
          </cell>
          <cell r="BN103">
            <v>5.6733447455463271</v>
          </cell>
          <cell r="BO103">
            <v>5.2110349443464488</v>
          </cell>
          <cell r="BP103">
            <v>4.1452940052780107</v>
          </cell>
          <cell r="BQ103">
            <v>5.7102665709798606</v>
          </cell>
          <cell r="BR103">
            <v>3.4440274602276277</v>
          </cell>
          <cell r="BS103">
            <v>2.7749825947003259</v>
          </cell>
          <cell r="BT103">
            <v>6.563783518290478</v>
          </cell>
          <cell r="BU103">
            <v>3.5297017894459382</v>
          </cell>
          <cell r="BV103">
            <v>1.8812787639472361</v>
          </cell>
          <cell r="BW103">
            <v>2.8128037407728401</v>
          </cell>
          <cell r="BX103">
            <v>2.6950505016610116</v>
          </cell>
          <cell r="BY103">
            <v>1.8938446057535474</v>
          </cell>
          <cell r="BZ103">
            <v>3.3171022330174882</v>
          </cell>
          <cell r="CA103">
            <v>4.4614601935296205</v>
          </cell>
          <cell r="CB103">
            <v>2.7623950463762093</v>
          </cell>
          <cell r="CC103">
            <v>3.270958983462946</v>
          </cell>
          <cell r="CD103">
            <v>4.0658876881843442</v>
          </cell>
          <cell r="CE103">
            <v>4.526410625004873</v>
          </cell>
          <cell r="CF103">
            <v>2.4043531606806168</v>
          </cell>
          <cell r="CG103">
            <v>2.806841065343213</v>
          </cell>
        </row>
        <row r="104">
          <cell r="A104">
            <v>41760</v>
          </cell>
          <cell r="B104">
            <v>0.55080099784388104</v>
          </cell>
          <cell r="C104">
            <v>0.36143631649250274</v>
          </cell>
          <cell r="D104">
            <v>-0.54764443491044368</v>
          </cell>
          <cell r="E104">
            <v>-9.7266988347033401E-2</v>
          </cell>
          <cell r="F104">
            <v>0.63833806403497118</v>
          </cell>
          <cell r="G104">
            <v>-0.93952540246706739</v>
          </cell>
          <cell r="H104">
            <v>0.3738276533217233</v>
          </cell>
          <cell r="I104">
            <v>0.13575772707234979</v>
          </cell>
          <cell r="J104">
            <v>0.23474101764637822</v>
          </cell>
          <cell r="K104">
            <v>0.26325315626285484</v>
          </cell>
          <cell r="L104">
            <v>-8.9492954083059129E-2</v>
          </cell>
          <cell r="M104">
            <v>7.5326394320440748E-2</v>
          </cell>
          <cell r="N104">
            <v>-0.76019762582030248</v>
          </cell>
          <cell r="O104">
            <v>-2.4322761342117527</v>
          </cell>
          <cell r="P104">
            <v>-0.17049799079180694</v>
          </cell>
          <cell r="Q104">
            <v>0.44216455311472114</v>
          </cell>
          <cell r="R104">
            <v>0.53245316560535105</v>
          </cell>
          <cell r="S104">
            <v>0.76147653927043368</v>
          </cell>
          <cell r="T104">
            <v>0.23073188308515569</v>
          </cell>
          <cell r="U104">
            <v>0.10180818461915653</v>
          </cell>
          <cell r="V104">
            <v>0.24976721257599088</v>
          </cell>
          <cell r="W104">
            <v>-4.8707901156852529E-5</v>
          </cell>
          <cell r="X104">
            <v>-0.15141056593277469</v>
          </cell>
          <cell r="Y104">
            <v>0.1049948615589047</v>
          </cell>
          <cell r="Z104">
            <v>9.8075518148976748E-2</v>
          </cell>
          <cell r="AA104">
            <v>0.59378008888275602</v>
          </cell>
          <cell r="AB104">
            <v>-0.12868622292581122</v>
          </cell>
          <cell r="AC104">
            <v>0.1415230493315045</v>
          </cell>
          <cell r="AD104">
            <v>-1.2961400746114737</v>
          </cell>
          <cell r="AE104">
            <v>-0.71932249034406537</v>
          </cell>
          <cell r="AF104">
            <v>-1.7750540826878325</v>
          </cell>
          <cell r="AG104">
            <v>3.1775041016801397</v>
          </cell>
          <cell r="AH104">
            <v>-0.88061195110783475</v>
          </cell>
          <cell r="AI104">
            <v>-2.4350976051519369</v>
          </cell>
          <cell r="AJ104">
            <v>1.1752374483235073</v>
          </cell>
          <cell r="AK104">
            <v>-2.4785620556013299</v>
          </cell>
          <cell r="AL104">
            <v>1.5849106031829097</v>
          </cell>
          <cell r="AM104">
            <v>0.49153921098095132</v>
          </cell>
          <cell r="AN104">
            <v>0.63764807011399416</v>
          </cell>
          <cell r="AO104">
            <v>-0.53933807839655623</v>
          </cell>
          <cell r="AP104">
            <v>-1.9315330215581183</v>
          </cell>
          <cell r="AQ104">
            <v>-7.0635037804890892</v>
          </cell>
          <cell r="AR104">
            <v>0.19037231337490912</v>
          </cell>
          <cell r="AS104">
            <v>0.47817861137020579</v>
          </cell>
          <cell r="AT104">
            <v>2.790981042835039E-2</v>
          </cell>
          <cell r="AU104">
            <v>0.51325516186591091</v>
          </cell>
          <cell r="AV104">
            <v>0.19235356103304291</v>
          </cell>
          <cell r="AW104">
            <v>-0.12995218424032284</v>
          </cell>
          <cell r="AX104">
            <v>0.51005958028327303</v>
          </cell>
          <cell r="AY104">
            <v>1.3451074138972618</v>
          </cell>
          <cell r="AZ104">
            <v>1.0677181152199955</v>
          </cell>
          <cell r="BA104">
            <v>-0.34718267617290799</v>
          </cell>
          <cell r="BB104">
            <v>0.44969285977676243</v>
          </cell>
          <cell r="BC104">
            <v>1.2155660772334542</v>
          </cell>
          <cell r="BD104">
            <v>0.92798696969733641</v>
          </cell>
          <cell r="BE104">
            <v>6.0658126826051983E-2</v>
          </cell>
          <cell r="BF104">
            <v>-1.8872846803467458</v>
          </cell>
          <cell r="BG104">
            <v>2.2803601849598509</v>
          </cell>
          <cell r="BH104">
            <v>3.7674055970457587</v>
          </cell>
          <cell r="BI104">
            <v>5.1894982002964163</v>
          </cell>
          <cell r="BJ104">
            <v>3.4738166170142248</v>
          </cell>
          <cell r="BK104">
            <v>1.4385102264999672</v>
          </cell>
          <cell r="BL104">
            <v>4.6738880205493549</v>
          </cell>
          <cell r="BM104">
            <v>2.221634601031286</v>
          </cell>
          <cell r="BN104">
            <v>6.1203693034510565</v>
          </cell>
          <cell r="BO104">
            <v>5.2270602051895709</v>
          </cell>
          <cell r="BP104">
            <v>4.5461739991164762</v>
          </cell>
          <cell r="BQ104">
            <v>5.2456327486108734</v>
          </cell>
          <cell r="BR104">
            <v>2.8214061211813579</v>
          </cell>
          <cell r="BS104">
            <v>2.9886676034859061</v>
          </cell>
          <cell r="BT104">
            <v>5.4214471039263357</v>
          </cell>
          <cell r="BU104">
            <v>2.9785807442459511</v>
          </cell>
          <cell r="BV104">
            <v>1.5971664816827547</v>
          </cell>
          <cell r="BW104">
            <v>2.3893049294750668</v>
          </cell>
          <cell r="BX104">
            <v>2.5065585474172369</v>
          </cell>
          <cell r="BY104">
            <v>1.518940886059994</v>
          </cell>
          <cell r="BZ104">
            <v>2.9979649575619272</v>
          </cell>
          <cell r="CA104">
            <v>4.2326660624965262</v>
          </cell>
          <cell r="CB104">
            <v>2.5854888586430258</v>
          </cell>
          <cell r="CC104">
            <v>2.3005707582374191</v>
          </cell>
          <cell r="CD104">
            <v>3.7554171369647227</v>
          </cell>
          <cell r="CE104">
            <v>3.6408675669228341</v>
          </cell>
          <cell r="CF104">
            <v>2.1019912212949521</v>
          </cell>
          <cell r="CG104">
            <v>2.4787053709061535</v>
          </cell>
        </row>
        <row r="105">
          <cell r="A105">
            <v>41791</v>
          </cell>
          <cell r="B105">
            <v>0.13575670641789994</v>
          </cell>
          <cell r="C105">
            <v>0.41270089809979371</v>
          </cell>
          <cell r="D105">
            <v>-0.1505645111834375</v>
          </cell>
          <cell r="E105">
            <v>7.6362109121452804E-2</v>
          </cell>
          <cell r="F105">
            <v>0.7343566791720546</v>
          </cell>
          <cell r="G105">
            <v>-0.22029046683111897</v>
          </cell>
          <cell r="H105">
            <v>0.29937652778160295</v>
          </cell>
          <cell r="I105">
            <v>0.22965713105844721</v>
          </cell>
          <cell r="J105">
            <v>0.1224699850821187</v>
          </cell>
          <cell r="K105">
            <v>-8.2618613477913883E-3</v>
          </cell>
          <cell r="L105">
            <v>-0.1250934891817268</v>
          </cell>
          <cell r="M105">
            <v>0.30612882901515093</v>
          </cell>
          <cell r="N105">
            <v>3.3342587213036623E-2</v>
          </cell>
          <cell r="O105">
            <v>-0.18885686393008694</v>
          </cell>
          <cell r="P105">
            <v>2.9334019966631431E-3</v>
          </cell>
          <cell r="Q105">
            <v>-0.13756479199763527</v>
          </cell>
          <cell r="R105">
            <v>0.36310768613745381</v>
          </cell>
          <cell r="S105">
            <v>-0.50840601003657726</v>
          </cell>
          <cell r="T105">
            <v>0.13910111773813849</v>
          </cell>
          <cell r="U105">
            <v>2.2219239796905654E-2</v>
          </cell>
          <cell r="V105">
            <v>-0.10752570673019379</v>
          </cell>
          <cell r="W105">
            <v>-3.7505102155166448E-3</v>
          </cell>
          <cell r="X105">
            <v>-0.17883689861682983</v>
          </cell>
          <cell r="Y105">
            <v>1.297161070343833E-2</v>
          </cell>
          <cell r="Z105">
            <v>0.48732623291964927</v>
          </cell>
          <cell r="AA105">
            <v>0.27452120524318335</v>
          </cell>
          <cell r="AB105">
            <v>5.6767831724102713E-2</v>
          </cell>
          <cell r="AC105">
            <v>6.0921483130060849E-2</v>
          </cell>
          <cell r="AD105">
            <v>-0.54815064769510036</v>
          </cell>
          <cell r="AE105">
            <v>5.5514215182550508E-2</v>
          </cell>
          <cell r="AF105">
            <v>-2.190163823492719</v>
          </cell>
          <cell r="AG105">
            <v>3.171273701480759</v>
          </cell>
          <cell r="AH105">
            <v>-8.6881634237201411E-2</v>
          </cell>
          <cell r="AI105">
            <v>-3.3029784664922568</v>
          </cell>
          <cell r="AJ105">
            <v>2.0975089884877063</v>
          </cell>
          <cell r="AK105">
            <v>-2.1723783657318418</v>
          </cell>
          <cell r="AL105">
            <v>2.0230187755721163</v>
          </cell>
          <cell r="AM105">
            <v>0.82902273675693472</v>
          </cell>
          <cell r="AN105">
            <v>0.67471534380465492</v>
          </cell>
          <cell r="AO105">
            <v>-0.35538921127631351</v>
          </cell>
          <cell r="AP105">
            <v>-2.6432930306832469</v>
          </cell>
          <cell r="AQ105">
            <v>-9.4048234189962994</v>
          </cell>
          <cell r="AR105">
            <v>7.1264152458438978E-2</v>
          </cell>
          <cell r="AS105">
            <v>1.2142885559823791</v>
          </cell>
          <cell r="AT105">
            <v>0.63240180106898247</v>
          </cell>
          <cell r="AU105">
            <v>1.3981646698954853</v>
          </cell>
          <cell r="AV105">
            <v>0.47017149764378985</v>
          </cell>
          <cell r="AW105">
            <v>4.6383512040337749E-3</v>
          </cell>
          <cell r="AX105">
            <v>0.80023338137518163</v>
          </cell>
          <cell r="AY105">
            <v>1.369243676901255</v>
          </cell>
          <cell r="AZ105">
            <v>0.95240665807454494</v>
          </cell>
          <cell r="BA105">
            <v>-0.16115806018086598</v>
          </cell>
          <cell r="BB105">
            <v>0.72970161379777299</v>
          </cell>
          <cell r="BC105">
            <v>1.9042652590352871</v>
          </cell>
          <cell r="BD105">
            <v>0.96684448428132619</v>
          </cell>
          <cell r="BE105">
            <v>0.27311968141356946</v>
          </cell>
          <cell r="BF105">
            <v>-0.98029334139667634</v>
          </cell>
          <cell r="BG105">
            <v>1.9828323080071764</v>
          </cell>
          <cell r="BH105">
            <v>2.9998285303267425</v>
          </cell>
          <cell r="BI105">
            <v>4.9055010030619739</v>
          </cell>
          <cell r="BJ105">
            <v>4.0038657650069087</v>
          </cell>
          <cell r="BK105">
            <v>7.029053420806175E-2</v>
          </cell>
          <cell r="BL105">
            <v>5.2715471698113303</v>
          </cell>
          <cell r="BM105">
            <v>2.463913879146129</v>
          </cell>
          <cell r="BN105">
            <v>5.5604891775354881</v>
          </cell>
          <cell r="BO105">
            <v>5.377300070771418</v>
          </cell>
          <cell r="BP105">
            <v>4.4644963991429698</v>
          </cell>
          <cell r="BQ105">
            <v>5.0107654172923954</v>
          </cell>
          <cell r="BR105">
            <v>2.1402725152689595</v>
          </cell>
          <cell r="BS105">
            <v>1.2346406403280552</v>
          </cell>
          <cell r="BT105">
            <v>5.2868537957350359</v>
          </cell>
          <cell r="BU105">
            <v>3.2555113931342916</v>
          </cell>
          <cell r="BV105">
            <v>1.5104343717564639</v>
          </cell>
          <cell r="BW105">
            <v>3.0177464989349589</v>
          </cell>
          <cell r="BX105">
            <v>2.5604257111324191</v>
          </cell>
          <cell r="BY105">
            <v>1.4153456747217241</v>
          </cell>
          <cell r="BZ105">
            <v>2.8736545192117102</v>
          </cell>
          <cell r="CA105">
            <v>4.0838239620542671</v>
          </cell>
          <cell r="CB105">
            <v>2.5317260550191234</v>
          </cell>
          <cell r="CC105">
            <v>1.8640890269552068</v>
          </cell>
          <cell r="CD105">
            <v>3.7100027625545762</v>
          </cell>
          <cell r="CE105">
            <v>3.6139743939899827</v>
          </cell>
          <cell r="CF105">
            <v>2.2180690683179849</v>
          </cell>
          <cell r="CG105">
            <v>2.4103354231183927</v>
          </cell>
        </row>
        <row r="106">
          <cell r="A106">
            <v>41821</v>
          </cell>
          <cell r="B106">
            <v>0.28978198747322548</v>
          </cell>
          <cell r="C106">
            <v>0.45889953218980484</v>
          </cell>
          <cell r="D106">
            <v>4.2357176894158854E-3</v>
          </cell>
          <cell r="E106">
            <v>-0.11827095494257867</v>
          </cell>
          <cell r="F106">
            <v>0.76070424733596376</v>
          </cell>
          <cell r="G106">
            <v>0.29877581237935935</v>
          </cell>
          <cell r="H106">
            <v>0.96500355988826669</v>
          </cell>
          <cell r="I106">
            <v>0.66873577648949301</v>
          </cell>
          <cell r="J106">
            <v>0.31653599661667364</v>
          </cell>
          <cell r="K106">
            <v>0.17029103158687775</v>
          </cell>
          <cell r="L106">
            <v>0.11221708262092456</v>
          </cell>
          <cell r="M106">
            <v>0.41260000335641145</v>
          </cell>
          <cell r="N106">
            <v>-0.19605486961385976</v>
          </cell>
          <cell r="O106">
            <v>0.11032643817352472</v>
          </cell>
          <cell r="P106">
            <v>-6.6488494882988025E-2</v>
          </cell>
          <cell r="Q106">
            <v>-6.7157904351078379E-3</v>
          </cell>
          <cell r="R106">
            <v>-0.11963118513599325</v>
          </cell>
          <cell r="S106">
            <v>-5.9993389501777905E-2</v>
          </cell>
          <cell r="T106">
            <v>-0.18166266307825252</v>
          </cell>
          <cell r="U106">
            <v>6.3993216780633411E-2</v>
          </cell>
          <cell r="V106">
            <v>9.7832658386431959E-2</v>
          </cell>
          <cell r="W106">
            <v>-9.0259169976092402E-2</v>
          </cell>
          <cell r="X106">
            <v>-0.23526821496960837</v>
          </cell>
          <cell r="Y106">
            <v>0.12766115135907086</v>
          </cell>
          <cell r="Z106">
            <v>0.53172512895152124</v>
          </cell>
          <cell r="AA106">
            <v>0.21624848521122342</v>
          </cell>
          <cell r="AB106">
            <v>-0.10788272855830616</v>
          </cell>
          <cell r="AC106">
            <v>2.8316535173766866E-2</v>
          </cell>
          <cell r="AD106">
            <v>-0.16347037099525563</v>
          </cell>
          <cell r="AE106">
            <v>1.4043915287669906</v>
          </cell>
          <cell r="AF106">
            <v>-2.2937826584363719</v>
          </cell>
          <cell r="AG106">
            <v>3.3124961059998848</v>
          </cell>
          <cell r="AH106">
            <v>0.84788864945353204</v>
          </cell>
          <cell r="AI106">
            <v>-3.2765647011471111</v>
          </cell>
          <cell r="AJ106">
            <v>2.7586166512466814</v>
          </cell>
          <cell r="AK106">
            <v>-1.7813583976725944</v>
          </cell>
          <cell r="AL106">
            <v>2.3025669485128075</v>
          </cell>
          <cell r="AM106">
            <v>0.8121781865614297</v>
          </cell>
          <cell r="AN106">
            <v>0.63150809226339977</v>
          </cell>
          <cell r="AO106">
            <v>7.8975380283630159E-2</v>
          </cell>
          <cell r="AP106">
            <v>-2.5052754648112185</v>
          </cell>
          <cell r="AQ106">
            <v>-9.5210853220006548</v>
          </cell>
          <cell r="AR106">
            <v>0.12713792457375028</v>
          </cell>
          <cell r="AS106">
            <v>1.1507450612890713</v>
          </cell>
          <cell r="AT106">
            <v>1.0905149891752064</v>
          </cell>
          <cell r="AU106">
            <v>0.83571246495028895</v>
          </cell>
          <cell r="AV106">
            <v>0.6790699179489712</v>
          </cell>
          <cell r="AW106">
            <v>5.9679596488515507E-2</v>
          </cell>
          <cell r="AX106">
            <v>0.70746502422183166</v>
          </cell>
          <cell r="AY106">
            <v>1.3795806211399642</v>
          </cell>
          <cell r="AZ106">
            <v>0.79510923473828932</v>
          </cell>
          <cell r="BA106">
            <v>-9.339195006947687E-2</v>
          </cell>
          <cell r="BB106">
            <v>1.3843045200128357</v>
          </cell>
          <cell r="BC106">
            <v>2.3379459403890079</v>
          </cell>
          <cell r="BD106">
            <v>1.2426955942034024</v>
          </cell>
          <cell r="BE106">
            <v>0.39709072396656442</v>
          </cell>
          <cell r="BF106">
            <v>-0.63660279493255034</v>
          </cell>
          <cell r="BG106">
            <v>2.9314086347668633</v>
          </cell>
          <cell r="BH106">
            <v>1.9928831907322531</v>
          </cell>
          <cell r="BI106">
            <v>5.5349300973757343</v>
          </cell>
          <cell r="BJ106">
            <v>4.3051518045483572</v>
          </cell>
          <cell r="BK106">
            <v>0.30914925256320114</v>
          </cell>
          <cell r="BL106">
            <v>5.6018919699595715</v>
          </cell>
          <cell r="BM106">
            <v>2.3216234832829974</v>
          </cell>
          <cell r="BN106">
            <v>5.1421303971999066</v>
          </cell>
          <cell r="BO106">
            <v>4.2813651125262586</v>
          </cell>
          <cell r="BP106">
            <v>4.0697250554428077</v>
          </cell>
          <cell r="BQ106">
            <v>5.0179257593032434</v>
          </cell>
          <cell r="BR106">
            <v>1.8629996588622078</v>
          </cell>
          <cell r="BS106">
            <v>1.3091632572336032</v>
          </cell>
          <cell r="BT106">
            <v>5.1409700142287518</v>
          </cell>
          <cell r="BU106">
            <v>2.954136561679066</v>
          </cell>
          <cell r="BV106">
            <v>1.2074486383611527</v>
          </cell>
          <cell r="BW106">
            <v>2.531015633201017</v>
          </cell>
          <cell r="BX106">
            <v>2.4775317384531093</v>
          </cell>
          <cell r="BY106">
            <v>1.1416834770548556</v>
          </cell>
          <cell r="BZ106">
            <v>2.5327901498171546</v>
          </cell>
          <cell r="CA106">
            <v>3.7775779059308956</v>
          </cell>
          <cell r="CB106">
            <v>2.2242245553204754</v>
          </cell>
          <cell r="CC106">
            <v>1.5211193710289006</v>
          </cell>
          <cell r="CD106">
            <v>3.0643949610436261</v>
          </cell>
          <cell r="CE106">
            <v>3.1628643206841112</v>
          </cell>
          <cell r="CF106">
            <v>2.4606373408783577</v>
          </cell>
          <cell r="CG106">
            <v>2.1327708260553413</v>
          </cell>
        </row>
        <row r="107">
          <cell r="A107">
            <v>41852</v>
          </cell>
          <cell r="B107">
            <v>0.20513979019629591</v>
          </cell>
          <cell r="C107">
            <v>0.2960351250665294</v>
          </cell>
          <cell r="D107">
            <v>4.0661167526123698E-2</v>
          </cell>
          <cell r="E107">
            <v>0.63216195569135714</v>
          </cell>
          <cell r="F107">
            <v>0.61050149022885414</v>
          </cell>
          <cell r="G107">
            <v>0.39674170928454267</v>
          </cell>
          <cell r="H107">
            <v>0.74097378927269197</v>
          </cell>
          <cell r="I107">
            <v>0.75637941752220161</v>
          </cell>
          <cell r="J107">
            <v>0.48125099314768605</v>
          </cell>
          <cell r="K107">
            <v>0.78500951051765355</v>
          </cell>
          <cell r="L107">
            <v>0.84377385801475135</v>
          </cell>
          <cell r="M107">
            <v>1.3158020399587356</v>
          </cell>
          <cell r="N107">
            <v>0.60945850357296827</v>
          </cell>
          <cell r="O107">
            <v>1.2355156220467789</v>
          </cell>
          <cell r="P107">
            <v>0.32027030552874702</v>
          </cell>
          <cell r="Q107">
            <v>0.21975542135013182</v>
          </cell>
          <cell r="R107">
            <v>-0.221411075577993</v>
          </cell>
          <cell r="S107">
            <v>0.19706118007074558</v>
          </cell>
          <cell r="T107">
            <v>0.28302032933837928</v>
          </cell>
          <cell r="U107">
            <v>0.22798206810996646</v>
          </cell>
          <cell r="V107">
            <v>0.19496408355041961</v>
          </cell>
          <cell r="W107">
            <v>0.32172603899129903</v>
          </cell>
          <cell r="X107">
            <v>-5.055986749624708E-2</v>
          </cell>
          <cell r="Y107">
            <v>0.2438938636081911</v>
          </cell>
          <cell r="Z107">
            <v>0.16414534143927018</v>
          </cell>
          <cell r="AA107">
            <v>0.23020868479326495</v>
          </cell>
          <cell r="AB107">
            <v>0.32387610249224874</v>
          </cell>
          <cell r="AC107">
            <v>0.24340382824965534</v>
          </cell>
          <cell r="AD107">
            <v>0.28269876084958678</v>
          </cell>
          <cell r="AE107">
            <v>2.2560032127375562</v>
          </cell>
          <cell r="AF107">
            <v>-1.8581606176528376</v>
          </cell>
          <cell r="AG107">
            <v>3.7340865194907646</v>
          </cell>
          <cell r="AH107">
            <v>1.7827857676468106</v>
          </cell>
          <cell r="AI107">
            <v>-2.563393036828332</v>
          </cell>
          <cell r="AJ107">
            <v>3.9988522843055652</v>
          </cell>
          <cell r="AK107">
            <v>-0.96147781948385802</v>
          </cell>
          <cell r="AL107">
            <v>2.6727700776599361</v>
          </cell>
          <cell r="AM107">
            <v>1.0420766706365603</v>
          </cell>
          <cell r="AN107">
            <v>0.85072804218846443</v>
          </cell>
          <cell r="AO107">
            <v>0.57244887447820414</v>
          </cell>
          <cell r="AP107">
            <v>-2.6013031823885036</v>
          </cell>
          <cell r="AQ107">
            <v>-9.2529711375212269</v>
          </cell>
          <cell r="AR107">
            <v>0.15189636251706773</v>
          </cell>
          <cell r="AS107">
            <v>1.2053372115125249</v>
          </cell>
          <cell r="AT107">
            <v>0.98190068881223169</v>
          </cell>
          <cell r="AU107">
            <v>0.78128982921232826</v>
          </cell>
          <cell r="AV107">
            <v>0.47625186390627405</v>
          </cell>
          <cell r="AW107">
            <v>0.16062641559815294</v>
          </cell>
          <cell r="AX107">
            <v>0.80814586779640596</v>
          </cell>
          <cell r="AY107">
            <v>1.3132435323847336</v>
          </cell>
          <cell r="AZ107">
            <v>0.59515107075460705</v>
          </cell>
          <cell r="BA107">
            <v>0.12604116838643709</v>
          </cell>
          <cell r="BB107">
            <v>1.9405745875566982</v>
          </cell>
          <cell r="BC107">
            <v>2.7633360333016332</v>
          </cell>
          <cell r="BD107">
            <v>1.1521935873927802</v>
          </cell>
          <cell r="BE107">
            <v>0.4735305044804905</v>
          </cell>
          <cell r="BF107">
            <v>-0.47294783061695433</v>
          </cell>
          <cell r="BG107">
            <v>3.5289756284231366</v>
          </cell>
          <cell r="BH107">
            <v>1.5065221385265559</v>
          </cell>
          <cell r="BI107">
            <v>5.8017369201440294</v>
          </cell>
          <cell r="BJ107">
            <v>4.5352879952166969</v>
          </cell>
          <cell r="BK107">
            <v>0.4213064388587151</v>
          </cell>
          <cell r="BL107">
            <v>6.3898739636746971</v>
          </cell>
          <cell r="BM107">
            <v>2.7010206621857158</v>
          </cell>
          <cell r="BN107">
            <v>4.9056829708103322</v>
          </cell>
          <cell r="BO107">
            <v>4.1844787468208855</v>
          </cell>
          <cell r="BP107">
            <v>3.9495396500965674</v>
          </cell>
          <cell r="BQ107">
            <v>5.5058830794247893</v>
          </cell>
          <cell r="BR107">
            <v>1.8269859985481363</v>
          </cell>
          <cell r="BS107">
            <v>1.2251067483796563</v>
          </cell>
          <cell r="BT107">
            <v>4.4958685763955453</v>
          </cell>
          <cell r="BU107">
            <v>2.7199274970150178</v>
          </cell>
          <cell r="BV107">
            <v>0.74636085425026089</v>
          </cell>
          <cell r="BW107">
            <v>2.6091876313061091</v>
          </cell>
          <cell r="BX107">
            <v>2.2001567141834766</v>
          </cell>
          <cell r="BY107">
            <v>1.1188311032910958</v>
          </cell>
          <cell r="BZ107">
            <v>2.5394897176297171</v>
          </cell>
          <cell r="CA107">
            <v>3.6153067676087502</v>
          </cell>
          <cell r="CB107">
            <v>2.1544128479797697</v>
          </cell>
          <cell r="CC107">
            <v>1.7013334567301364</v>
          </cell>
          <cell r="CD107">
            <v>2.7224776600951017</v>
          </cell>
          <cell r="CE107">
            <v>3.2113716546303683</v>
          </cell>
          <cell r="CF107">
            <v>2.1380614040805712</v>
          </cell>
          <cell r="CG107">
            <v>2.0242544023955755</v>
          </cell>
        </row>
        <row r="108">
          <cell r="A108">
            <v>41883</v>
          </cell>
          <cell r="B108">
            <v>-0.33344242027563142</v>
          </cell>
          <cell r="C108">
            <v>-9.9492587802207932E-2</v>
          </cell>
          <cell r="D108">
            <v>0.14204455245381276</v>
          </cell>
          <cell r="E108">
            <v>1.3607636977851945</v>
          </cell>
          <cell r="F108">
            <v>0.57170683732732375</v>
          </cell>
          <cell r="G108">
            <v>0.34528482716065234</v>
          </cell>
          <cell r="H108">
            <v>0.30907074166208748</v>
          </cell>
          <cell r="I108">
            <v>0.68057450298133482</v>
          </cell>
          <cell r="J108">
            <v>-0.1294187131067881</v>
          </cell>
          <cell r="K108">
            <v>0.82750955715840124</v>
          </cell>
          <cell r="L108">
            <v>0.79776642904343387</v>
          </cell>
          <cell r="M108">
            <v>0.61412583688196243</v>
          </cell>
          <cell r="N108">
            <v>1.5650632799583342</v>
          </cell>
          <cell r="O108">
            <v>3.9488272431165594</v>
          </cell>
          <cell r="P108">
            <v>1.5061866462070528</v>
          </cell>
          <cell r="Q108">
            <v>0.16957512397801633</v>
          </cell>
          <cell r="R108">
            <v>-1.9402311785454707E-2</v>
          </cell>
          <cell r="S108">
            <v>0.50731578508145247</v>
          </cell>
          <cell r="T108">
            <v>0.32660673469986357</v>
          </cell>
          <cell r="U108">
            <v>8.7116128956443717E-2</v>
          </cell>
          <cell r="V108">
            <v>0.41981870027445467</v>
          </cell>
          <cell r="W108">
            <v>0.34178555617059292</v>
          </cell>
          <cell r="X108">
            <v>0.10910947834592566</v>
          </cell>
          <cell r="Y108">
            <v>0.24773082624323095</v>
          </cell>
          <cell r="Z108">
            <v>1.0445176234119558E-2</v>
          </cell>
          <cell r="AA108">
            <v>0.1652952679586317</v>
          </cell>
          <cell r="AB108">
            <v>0.29082630311156876</v>
          </cell>
          <cell r="AC108">
            <v>0.29634295295810631</v>
          </cell>
          <cell r="AD108">
            <v>0.56089833717638538</v>
          </cell>
          <cell r="AE108">
            <v>2.8265003602518268</v>
          </cell>
          <cell r="AF108">
            <v>-1.4318431253132369</v>
          </cell>
          <cell r="AG108">
            <v>4.8763265560424429</v>
          </cell>
          <cell r="AH108">
            <v>2.6481775784503059</v>
          </cell>
          <cell r="AI108">
            <v>-2.0426645200241511</v>
          </cell>
          <cell r="AJ108">
            <v>5.1530092402824801</v>
          </cell>
          <cell r="AK108">
            <v>0.22541629792385276</v>
          </cell>
          <cell r="AL108">
            <v>3.3625060752608515</v>
          </cell>
          <cell r="AM108">
            <v>1.9686115773693835</v>
          </cell>
          <cell r="AN108">
            <v>1.7790017305641337</v>
          </cell>
          <cell r="AO108">
            <v>2.0202490912925919</v>
          </cell>
          <cell r="AP108">
            <v>-1.9472168358617536</v>
          </cell>
          <cell r="AQ108">
            <v>-8.0405255776186628</v>
          </cell>
          <cell r="AR108">
            <v>0.59721367201091002</v>
          </cell>
          <cell r="AS108">
            <v>1.5291880135972047</v>
          </cell>
          <cell r="AT108">
            <v>0.80671404638605893</v>
          </cell>
          <cell r="AU108">
            <v>1.0201376497578352</v>
          </cell>
          <cell r="AV108">
            <v>0.84002999995302918</v>
          </cell>
          <cell r="AW108">
            <v>0.42242686683451325</v>
          </cell>
          <cell r="AX108">
            <v>1.0371642831841887</v>
          </cell>
          <cell r="AY108">
            <v>1.6826136612252185</v>
          </cell>
          <cell r="AZ108">
            <v>0.57010944091937521</v>
          </cell>
          <cell r="BA108">
            <v>0.49353469548909512</v>
          </cell>
          <cell r="BB108">
            <v>2.2811419800276456</v>
          </cell>
          <cell r="BC108">
            <v>3.2315055625703248</v>
          </cell>
          <cell r="BD108">
            <v>1.6011034044396855</v>
          </cell>
          <cell r="BE108">
            <v>0.79441922680976162</v>
          </cell>
          <cell r="BF108">
            <v>-0.60884774730038949</v>
          </cell>
          <cell r="BG108">
            <v>3.5259421341166108</v>
          </cell>
          <cell r="BH108">
            <v>1.1564996408318873</v>
          </cell>
          <cell r="BI108">
            <v>5.4236863531032853</v>
          </cell>
          <cell r="BJ108">
            <v>4.802912127259229</v>
          </cell>
          <cell r="BK108">
            <v>2.5687130747487075E-2</v>
          </cell>
          <cell r="BL108">
            <v>6.6867079771148807</v>
          </cell>
          <cell r="BM108">
            <v>2.7152745923856303</v>
          </cell>
          <cell r="BN108">
            <v>5.0031865199700265</v>
          </cell>
          <cell r="BO108">
            <v>4.4348812128736093</v>
          </cell>
          <cell r="BP108">
            <v>4.1265439351180877</v>
          </cell>
          <cell r="BQ108">
            <v>5.5398667935299795</v>
          </cell>
          <cell r="BR108">
            <v>1.7928006737804481</v>
          </cell>
          <cell r="BS108">
            <v>2.1085201426171096</v>
          </cell>
          <cell r="BT108">
            <v>4.5480940078513665</v>
          </cell>
          <cell r="BU108">
            <v>2.5426112423809766</v>
          </cell>
          <cell r="BV108">
            <v>0.63092152429922166</v>
          </cell>
          <cell r="BW108">
            <v>2.3735932743239374</v>
          </cell>
          <cell r="BX108">
            <v>2.2043708666723782</v>
          </cell>
          <cell r="BY108">
            <v>1.0155008321890868</v>
          </cell>
          <cell r="BZ108">
            <v>2.2561840840849889</v>
          </cell>
          <cell r="CA108">
            <v>3.4827130824140351</v>
          </cell>
          <cell r="CB108">
            <v>1.8284797689813947</v>
          </cell>
          <cell r="CC108">
            <v>1.4459650561638338</v>
          </cell>
          <cell r="CD108">
            <v>2.4640691002521198</v>
          </cell>
          <cell r="CE108">
            <v>3.2574443312955559</v>
          </cell>
          <cell r="CF108">
            <v>2.3816374476772761</v>
          </cell>
          <cell r="CG108">
            <v>1.9386280004293877</v>
          </cell>
        </row>
        <row r="109">
          <cell r="A109">
            <v>41913</v>
          </cell>
          <cell r="B109">
            <v>-0.46918381717154789</v>
          </cell>
          <cell r="C109">
            <v>-0.42603105047084311</v>
          </cell>
          <cell r="D109">
            <v>-0.18221867086065657</v>
          </cell>
          <cell r="E109">
            <v>-0.62162971839424541</v>
          </cell>
          <cell r="F109">
            <v>-0.27734527053328017</v>
          </cell>
          <cell r="G109">
            <v>0.29437931756333136</v>
          </cell>
          <cell r="H109">
            <v>-0.24424022502308462</v>
          </cell>
          <cell r="I109">
            <v>-0.53133992052738499</v>
          </cell>
          <cell r="J109">
            <v>0.33866975174989822</v>
          </cell>
          <cell r="K109">
            <v>0.59766065732120843</v>
          </cell>
          <cell r="L109">
            <v>0.15889830508475367</v>
          </cell>
          <cell r="M109">
            <v>0.42557776221516797</v>
          </cell>
          <cell r="N109">
            <v>-0.12154477588910417</v>
          </cell>
          <cell r="O109">
            <v>2.1373189426971972</v>
          </cell>
          <cell r="P109">
            <v>0.18575990212374993</v>
          </cell>
          <cell r="Q109">
            <v>-0.33220706556847945</v>
          </cell>
          <cell r="R109">
            <v>-0.1924666995183788</v>
          </cell>
          <cell r="S109">
            <v>4.0152380763536222E-2</v>
          </cell>
          <cell r="T109">
            <v>1.0008037223840915E-3</v>
          </cell>
          <cell r="U109">
            <v>-0.1679418202756966</v>
          </cell>
          <cell r="V109">
            <v>-1.3577019717447847E-2</v>
          </cell>
          <cell r="W109">
            <v>0.24085170354268826</v>
          </cell>
          <cell r="X109">
            <v>4.9165622865365854E-2</v>
          </cell>
          <cell r="Y109">
            <v>-0.24546135871056363</v>
          </cell>
          <cell r="Z109">
            <v>-0.27705053384801115</v>
          </cell>
          <cell r="AA109">
            <v>-0.2843084159154019</v>
          </cell>
          <cell r="AB109">
            <v>-0.30158710971969205</v>
          </cell>
          <cell r="AC109">
            <v>-7.2283701174691295E-2</v>
          </cell>
          <cell r="AD109">
            <v>0.37830643195919667</v>
          </cell>
          <cell r="AE109">
            <v>2.9139057203264818</v>
          </cell>
          <cell r="AF109">
            <v>-1.151649336945193</v>
          </cell>
          <cell r="AG109">
            <v>6.9468962223006692</v>
          </cell>
          <cell r="AH109">
            <v>3.5620201692226017</v>
          </cell>
          <cell r="AI109">
            <v>-0.68927349567317053</v>
          </cell>
          <cell r="AJ109">
            <v>5.8638902877487187</v>
          </cell>
          <cell r="AK109">
            <v>1.4125138596437603</v>
          </cell>
          <cell r="AL109">
            <v>3.3311387710221352</v>
          </cell>
          <cell r="AM109">
            <v>2.9577845099547861</v>
          </cell>
          <cell r="AN109">
            <v>2.7136428033774473</v>
          </cell>
          <cell r="AO109">
            <v>3.1680900221229269</v>
          </cell>
          <cell r="AP109">
            <v>-0.13217178054066858</v>
          </cell>
          <cell r="AQ109">
            <v>-4.2916723787027156</v>
          </cell>
          <cell r="AR109">
            <v>2.2396349134123916</v>
          </cell>
          <cell r="AS109">
            <v>1.9223288525039406</v>
          </cell>
          <cell r="AT109">
            <v>0.88188856541446814</v>
          </cell>
          <cell r="AU109">
            <v>1.5954626561305085</v>
          </cell>
          <cell r="AV109">
            <v>1.2705616849242984</v>
          </cell>
          <cell r="AW109">
            <v>0.59142111872643177</v>
          </cell>
          <cell r="AX109">
            <v>1.4907272314505837</v>
          </cell>
          <cell r="AY109">
            <v>2.0734605479985513</v>
          </cell>
          <cell r="AZ109">
            <v>0.72875641316889617</v>
          </cell>
          <cell r="BA109">
            <v>0.88589477840292918</v>
          </cell>
          <cell r="BB109">
            <v>2.4578712739199204</v>
          </cell>
          <cell r="BC109">
            <v>3.6112974190569025</v>
          </cell>
          <cell r="BD109">
            <v>1.8023431205439477</v>
          </cell>
          <cell r="BE109">
            <v>1.2082672332569544</v>
          </cell>
          <cell r="BF109">
            <v>-0.94458647979664967</v>
          </cell>
          <cell r="BG109">
            <v>2.8701637563607552</v>
          </cell>
          <cell r="BH109">
            <v>0.51262533409883737</v>
          </cell>
          <cell r="BI109">
            <v>6.0199291773038066</v>
          </cell>
          <cell r="BJ109">
            <v>4.4429435940336104</v>
          </cell>
          <cell r="BK109">
            <v>0.51686823679184535</v>
          </cell>
          <cell r="BL109">
            <v>6.7068024199498311</v>
          </cell>
          <cell r="BM109">
            <v>2.9830240951658871</v>
          </cell>
          <cell r="BN109">
            <v>4.5284321519728943</v>
          </cell>
          <cell r="BO109">
            <v>4.5462554611707784</v>
          </cell>
          <cell r="BP109">
            <v>3.6220479666701832</v>
          </cell>
          <cell r="BQ109">
            <v>4.9139889808124559</v>
          </cell>
          <cell r="BR109">
            <v>1.0945378469638722</v>
          </cell>
          <cell r="BS109">
            <v>1.413215337255358</v>
          </cell>
          <cell r="BT109">
            <v>5.3247993161756879</v>
          </cell>
          <cell r="BU109">
            <v>2.3726525857423297</v>
          </cell>
          <cell r="BV109">
            <v>0.50485466151806158</v>
          </cell>
          <cell r="BW109">
            <v>2.2542637051100378</v>
          </cell>
          <cell r="BX109">
            <v>2.0799811448853012</v>
          </cell>
          <cell r="BY109">
            <v>0.74521692020950159</v>
          </cell>
          <cell r="BZ109">
            <v>2.056064758975662</v>
          </cell>
          <cell r="CA109">
            <v>3.2526907372853575</v>
          </cell>
          <cell r="CB109">
            <v>1.5233424516753136</v>
          </cell>
          <cell r="CC109">
            <v>1.5470535860996337</v>
          </cell>
          <cell r="CD109">
            <v>2.0462427573068931</v>
          </cell>
          <cell r="CE109">
            <v>2.9789204626918142</v>
          </cell>
          <cell r="CF109">
            <v>2.0526899397782961</v>
          </cell>
          <cell r="CG109">
            <v>1.7074675460483357</v>
          </cell>
        </row>
        <row r="110">
          <cell r="A110">
            <v>41944</v>
          </cell>
          <cell r="B110">
            <v>-0.44756916061537977</v>
          </cell>
          <cell r="C110">
            <v>-0.58343705547653224</v>
          </cell>
          <cell r="D110">
            <v>9.4452303704395391E-2</v>
          </cell>
          <cell r="E110">
            <v>-0.2939181550983494</v>
          </cell>
          <cell r="F110">
            <v>-0.27133328176414118</v>
          </cell>
          <cell r="G110">
            <v>0.57268090324431586</v>
          </cell>
          <cell r="H110">
            <v>-0.38797440767984748</v>
          </cell>
          <cell r="I110">
            <v>-0.75917592677625656</v>
          </cell>
          <cell r="J110">
            <v>0.14976134804536301</v>
          </cell>
          <cell r="K110">
            <v>0.64809054547889655</v>
          </cell>
          <cell r="L110">
            <v>0.24360430338705719</v>
          </cell>
          <cell r="M110">
            <v>0.57094079288002586</v>
          </cell>
          <cell r="N110">
            <v>-0.43213894734772662</v>
          </cell>
          <cell r="O110">
            <v>1.1570811363581068</v>
          </cell>
          <cell r="P110">
            <v>0.67229093606042678</v>
          </cell>
          <cell r="Q110">
            <v>0.15594407922645548</v>
          </cell>
          <cell r="R110">
            <v>-0.12869744757777468</v>
          </cell>
          <cell r="S110">
            <v>0.15732424899350672</v>
          </cell>
          <cell r="T110">
            <v>0.3605680094495467</v>
          </cell>
          <cell r="U110">
            <v>-0.14080698489962185</v>
          </cell>
          <cell r="V110">
            <v>0.17598206865836463</v>
          </cell>
          <cell r="W110">
            <v>0.40874916474571421</v>
          </cell>
          <cell r="X110">
            <v>0.40227429488637334</v>
          </cell>
          <cell r="Y110">
            <v>-0.22188338754277614</v>
          </cell>
          <cell r="Z110">
            <v>-0.87761756763642396</v>
          </cell>
          <cell r="AA110">
            <v>-0.50577637215472038</v>
          </cell>
          <cell r="AB110">
            <v>-6.9714292642408804E-2</v>
          </cell>
          <cell r="AC110">
            <v>2.0019414126037915E-2</v>
          </cell>
          <cell r="AD110">
            <v>-1.1997825394149952E-2</v>
          </cell>
          <cell r="AE110">
            <v>2.3032493533184484</v>
          </cell>
          <cell r="AF110">
            <v>-1.0429552937593956</v>
          </cell>
          <cell r="AG110">
            <v>5.9541857905339501</v>
          </cell>
          <cell r="AH110">
            <v>3.4086772556565004</v>
          </cell>
          <cell r="AI110">
            <v>-0.10691285973032372</v>
          </cell>
          <cell r="AJ110">
            <v>5.8053333645637029</v>
          </cell>
          <cell r="AK110">
            <v>0.97999125189458525</v>
          </cell>
          <cell r="AL110">
            <v>3.7389137261255145</v>
          </cell>
          <cell r="AM110">
            <v>3.5311763844485089</v>
          </cell>
          <cell r="AN110">
            <v>2.9726589060378616</v>
          </cell>
          <cell r="AO110">
            <v>3.6291885157043291</v>
          </cell>
          <cell r="AP110">
            <v>-9.8665449982893172E-2</v>
          </cell>
          <cell r="AQ110">
            <v>-2.1116957892627797</v>
          </cell>
          <cell r="AR110">
            <v>2.5029442466743435</v>
          </cell>
          <cell r="AS110">
            <v>1.5686402355198137</v>
          </cell>
          <cell r="AT110">
            <v>0.70211724625408589</v>
          </cell>
          <cell r="AU110">
            <v>1.525873056334448</v>
          </cell>
          <cell r="AV110">
            <v>1.2653946784008108</v>
          </cell>
          <cell r="AW110">
            <v>0.45107181954056053</v>
          </cell>
          <cell r="AX110">
            <v>1.4851071476373878</v>
          </cell>
          <cell r="AY110">
            <v>2.3308805671469868</v>
          </cell>
          <cell r="AZ110">
            <v>0.79822069473278745</v>
          </cell>
          <cell r="BA110">
            <v>0.6404561779154605</v>
          </cell>
          <cell r="BB110">
            <v>2.265702525175306</v>
          </cell>
          <cell r="BC110">
            <v>3.4027891197633497</v>
          </cell>
          <cell r="BD110">
            <v>1.5396514245065607</v>
          </cell>
          <cell r="BE110">
            <v>1.1665162041156529</v>
          </cell>
          <cell r="BF110">
            <v>-1.2676457848186051</v>
          </cell>
          <cell r="BG110">
            <v>2.0753783057559039</v>
          </cell>
          <cell r="BH110">
            <v>-0.55084826807949572</v>
          </cell>
          <cell r="BI110">
            <v>5.4330529665833183</v>
          </cell>
          <cell r="BJ110">
            <v>3.6789110525017321</v>
          </cell>
          <cell r="BK110">
            <v>3.0228603816362387E-2</v>
          </cell>
          <cell r="BL110">
            <v>5.7656961565927922</v>
          </cell>
          <cell r="BM110">
            <v>1.2585095770355048</v>
          </cell>
          <cell r="BN110">
            <v>3.7335502505807749</v>
          </cell>
          <cell r="BO110">
            <v>4.4229413080486557</v>
          </cell>
          <cell r="BP110">
            <v>3.4755166771784474</v>
          </cell>
          <cell r="BQ110">
            <v>4.497260934621039</v>
          </cell>
          <cell r="BR110">
            <v>0.42734093321283861</v>
          </cell>
          <cell r="BS110">
            <v>-0.99800292761745846</v>
          </cell>
          <cell r="BT110">
            <v>3.6908049711640079</v>
          </cell>
          <cell r="BU110">
            <v>2.0213647486642117</v>
          </cell>
          <cell r="BV110">
            <v>0.44234072398585678</v>
          </cell>
          <cell r="BW110">
            <v>1.7952165045417079</v>
          </cell>
          <cell r="BX110">
            <v>1.8229755692829919</v>
          </cell>
          <cell r="BY110">
            <v>0.45377930819634482</v>
          </cell>
          <cell r="BZ110">
            <v>1.7128584822106774</v>
          </cell>
          <cell r="CA110">
            <v>2.8586833825441582</v>
          </cell>
          <cell r="CB110">
            <v>1.2142620265881865</v>
          </cell>
          <cell r="CC110">
            <v>0.71138076251660021</v>
          </cell>
          <cell r="CD110">
            <v>1.5523780603982074</v>
          </cell>
          <cell r="CE110">
            <v>2.7604230605399627</v>
          </cell>
          <cell r="CF110">
            <v>1.6493131072606637</v>
          </cell>
          <cell r="CG110">
            <v>1.3388191576330977</v>
          </cell>
        </row>
        <row r="111">
          <cell r="A111">
            <v>41974</v>
          </cell>
          <cell r="B111">
            <v>-1.2898308454780461</v>
          </cell>
          <cell r="C111">
            <v>-0.76571390245810944</v>
          </cell>
          <cell r="D111">
            <v>-1.083695481992708</v>
          </cell>
          <cell r="E111">
            <v>-0.56689342403628551</v>
          </cell>
          <cell r="F111">
            <v>-2.0255007368603195</v>
          </cell>
          <cell r="G111">
            <v>-2.0065891875064801</v>
          </cell>
          <cell r="H111">
            <v>-1.8026534713368902</v>
          </cell>
          <cell r="I111">
            <v>-1.1199065362904492</v>
          </cell>
          <cell r="J111">
            <v>-0.69333899324348636</v>
          </cell>
          <cell r="K111">
            <v>-0.33678995322139471</v>
          </cell>
          <cell r="L111">
            <v>-0.64515013145149958</v>
          </cell>
          <cell r="M111">
            <v>-0.35249319363471754</v>
          </cell>
          <cell r="N111">
            <v>-0.81802634130859753</v>
          </cell>
          <cell r="O111">
            <v>-7.2743999957214367E-2</v>
          </cell>
          <cell r="P111">
            <v>-0.55157916129483509</v>
          </cell>
          <cell r="Q111">
            <v>-1.11248130137096</v>
          </cell>
          <cell r="R111">
            <v>-1.5153488695490935</v>
          </cell>
          <cell r="S111">
            <v>-1.0887794983426513</v>
          </cell>
          <cell r="T111">
            <v>-0.54048138589062322</v>
          </cell>
          <cell r="U111">
            <v>-1.4276896560562635</v>
          </cell>
          <cell r="V111">
            <v>-1.7772604784737411</v>
          </cell>
          <cell r="W111">
            <v>-1.7655275819475569</v>
          </cell>
          <cell r="X111">
            <v>-1.3432769509992504</v>
          </cell>
          <cell r="Y111">
            <v>-1.9373792838060844</v>
          </cell>
          <cell r="Z111">
            <v>-2.6898600884388446</v>
          </cell>
          <cell r="AA111">
            <v>-2.3780507272841978</v>
          </cell>
          <cell r="AB111">
            <v>-1.2031981752444687</v>
          </cell>
          <cell r="AC111">
            <v>-1.3266577735306262</v>
          </cell>
          <cell r="AD111">
            <v>-0.34306281986390408</v>
          </cell>
          <cell r="AE111">
            <v>1.2874573308292891</v>
          </cell>
          <cell r="AF111">
            <v>-1.0237117958412867</v>
          </cell>
          <cell r="AG111">
            <v>5.2397665676725325</v>
          </cell>
          <cell r="AH111">
            <v>3.2401142017860929</v>
          </cell>
          <cell r="AI111">
            <v>0.79367075870395709</v>
          </cell>
          <cell r="AJ111">
            <v>5.5441694871584568</v>
          </cell>
          <cell r="AK111">
            <v>0.23986084409044484</v>
          </cell>
          <cell r="AL111">
            <v>3.9233258993971232</v>
          </cell>
          <cell r="AM111">
            <v>4.2631948271148135</v>
          </cell>
          <cell r="AN111">
            <v>3.1905144164405819</v>
          </cell>
          <cell r="AO111">
            <v>4.2690853081266189</v>
          </cell>
          <cell r="AP111">
            <v>-0.45083837116459691</v>
          </cell>
          <cell r="AQ111">
            <v>-0.94512227272247618</v>
          </cell>
          <cell r="AR111">
            <v>3.2547308690880961</v>
          </cell>
          <cell r="AS111">
            <v>1.7383289939572943</v>
          </cell>
          <cell r="AT111">
            <v>0.5712885328490902</v>
          </cell>
          <cell r="AU111">
            <v>1.7035432067295408</v>
          </cell>
          <cell r="AV111">
            <v>1.7139325982266307</v>
          </cell>
          <cell r="AW111">
            <v>0.31495344881782295</v>
          </cell>
          <cell r="AX111">
            <v>1.6633969117639369</v>
          </cell>
          <cell r="AY111">
            <v>2.7608171605317366</v>
          </cell>
          <cell r="AZ111">
            <v>1.2271523243355897</v>
          </cell>
          <cell r="BA111">
            <v>0.49505326378289638</v>
          </cell>
          <cell r="BB111">
            <v>1.3814564652342431</v>
          </cell>
          <cell r="BC111">
            <v>2.9218520842953843</v>
          </cell>
          <cell r="BD111">
            <v>1.595392715395394</v>
          </cell>
          <cell r="BE111">
            <v>1.2139445103525048</v>
          </cell>
          <cell r="BF111">
            <v>-0.34306281986390408</v>
          </cell>
          <cell r="BG111">
            <v>1.2874573308292891</v>
          </cell>
          <cell r="BH111">
            <v>-1.0237117958412867</v>
          </cell>
          <cell r="BI111">
            <v>5.2397665676725325</v>
          </cell>
          <cell r="BJ111">
            <v>3.2401142017860929</v>
          </cell>
          <cell r="BK111">
            <v>0.79367075870395709</v>
          </cell>
          <cell r="BL111">
            <v>5.5441694871584568</v>
          </cell>
          <cell r="BM111">
            <v>0.23986084409044484</v>
          </cell>
          <cell r="BN111">
            <v>3.9233258993971232</v>
          </cell>
          <cell r="BO111">
            <v>4.2631948271148135</v>
          </cell>
          <cell r="BP111">
            <v>3.1905144164405819</v>
          </cell>
          <cell r="BQ111">
            <v>4.2690853081266189</v>
          </cell>
          <cell r="BR111">
            <v>-0.45083837116459691</v>
          </cell>
          <cell r="BS111">
            <v>-0.94512227272247618</v>
          </cell>
          <cell r="BT111">
            <v>3.2547308690880961</v>
          </cell>
          <cell r="BU111">
            <v>1.7383289939572943</v>
          </cell>
          <cell r="BV111">
            <v>0.5712885328490902</v>
          </cell>
          <cell r="BW111">
            <v>1.7035432067295408</v>
          </cell>
          <cell r="BX111">
            <v>1.7139325982266307</v>
          </cell>
          <cell r="BY111">
            <v>0.31495344881782295</v>
          </cell>
          <cell r="BZ111">
            <v>1.6633969117639369</v>
          </cell>
          <cell r="CA111">
            <v>2.7608171605317366</v>
          </cell>
          <cell r="CB111">
            <v>1.2271523243355897</v>
          </cell>
          <cell r="CC111">
            <v>0.49505326378289638</v>
          </cell>
          <cell r="CD111">
            <v>1.3814564652342431</v>
          </cell>
          <cell r="CE111">
            <v>2.9218520842953843</v>
          </cell>
          <cell r="CF111">
            <v>1.595392715395394</v>
          </cell>
          <cell r="CG111">
            <v>1.2139445103525048</v>
          </cell>
        </row>
        <row r="112">
          <cell r="A112">
            <v>42005</v>
          </cell>
          <cell r="B112">
            <v>-0.62928272214202163</v>
          </cell>
          <cell r="C112">
            <v>-0.52492847004753651</v>
          </cell>
          <cell r="D112">
            <v>-0.45516769336071405</v>
          </cell>
          <cell r="E112">
            <v>-0.28696313188901756</v>
          </cell>
          <cell r="F112">
            <v>-0.56452722823829848</v>
          </cell>
          <cell r="G112">
            <v>-1.5089544534011012</v>
          </cell>
          <cell r="H112">
            <v>-0.29761413584628027</v>
          </cell>
          <cell r="I112">
            <v>-0.79743417268641759</v>
          </cell>
          <cell r="J112">
            <v>-0.54047402389225674</v>
          </cell>
          <cell r="K112">
            <v>-0.52929460634316694</v>
          </cell>
          <cell r="L112">
            <v>-0.2633044931497297</v>
          </cell>
          <cell r="M112">
            <v>-0.22132028839126905</v>
          </cell>
          <cell r="N112">
            <v>-0.925461095080371</v>
          </cell>
          <cell r="O112">
            <v>-0.33320665235706537</v>
          </cell>
          <cell r="P112">
            <v>-0.12101782697963026</v>
          </cell>
          <cell r="Q112">
            <v>-0.15571788820084587</v>
          </cell>
          <cell r="R112">
            <v>-0.34201184768765103</v>
          </cell>
          <cell r="S112">
            <v>-0.14017458676006678</v>
          </cell>
          <cell r="T112">
            <v>-1.0452411679717777</v>
          </cell>
          <cell r="U112">
            <v>-0.10619068501777074</v>
          </cell>
          <cell r="V112">
            <v>0.24704333691405456</v>
          </cell>
          <cell r="W112">
            <v>0.71697351650601426</v>
          </cell>
          <cell r="X112">
            <v>0.31031986616572027</v>
          </cell>
          <cell r="Y112">
            <v>-0.23959913366989882</v>
          </cell>
          <cell r="Z112">
            <v>0.92673564850953571</v>
          </cell>
          <cell r="AA112">
            <v>-1.8905205153385563E-2</v>
          </cell>
          <cell r="AB112">
            <v>-0.44221868272621423</v>
          </cell>
          <cell r="AC112">
            <v>-0.19791740662220558</v>
          </cell>
          <cell r="AD112">
            <v>-1.3051166290443894</v>
          </cell>
          <cell r="AE112">
            <v>-1.1066668221519915</v>
          </cell>
          <cell r="AF112">
            <v>-1.1891993522004207</v>
          </cell>
          <cell r="AG112">
            <v>-0.59201957611398903</v>
          </cell>
          <cell r="AH112">
            <v>-2.1141926963358815</v>
          </cell>
          <cell r="AI112">
            <v>-2.1738316590753093</v>
          </cell>
          <cell r="AJ112">
            <v>-1.9024422720564593</v>
          </cell>
          <cell r="AK112">
            <v>-1.3592063550051381</v>
          </cell>
          <cell r="AL112">
            <v>-0.73136026375405505</v>
          </cell>
          <cell r="AM112">
            <v>-0.42622077749164822</v>
          </cell>
          <cell r="AN112">
            <v>-0.66509318576991605</v>
          </cell>
          <cell r="AO112">
            <v>-0.35095312470596607</v>
          </cell>
          <cell r="AP112">
            <v>-0.82576862150851582</v>
          </cell>
          <cell r="AQ112">
            <v>-3.6994551953395405E-2</v>
          </cell>
          <cell r="AR112">
            <v>-0.58875754983539474</v>
          </cell>
          <cell r="AS112">
            <v>-1.195604710728182</v>
          </cell>
          <cell r="AT112">
            <v>-1.5812584696008436</v>
          </cell>
          <cell r="AU112">
            <v>-1.1717291212908876</v>
          </cell>
          <cell r="AV112">
            <v>-0.65623585698584286</v>
          </cell>
          <cell r="AW112">
            <v>-1.4992009125108896</v>
          </cell>
          <cell r="AX112">
            <v>-1.8462860064868192</v>
          </cell>
          <cell r="AY112">
            <v>-1.8589061518035077</v>
          </cell>
          <cell r="AZ112">
            <v>-1.4381402314489589</v>
          </cell>
          <cell r="BA112">
            <v>-2.1247780590079701</v>
          </cell>
          <cell r="BB112">
            <v>-2.9338880855430238</v>
          </cell>
          <cell r="BC112">
            <v>-2.5614815172824934</v>
          </cell>
          <cell r="BD112">
            <v>-1.3052967038875374</v>
          </cell>
          <cell r="BE112">
            <v>-1.4101335346827226</v>
          </cell>
          <cell r="BF112">
            <v>-0.38580276213513454</v>
          </cell>
          <cell r="BG112">
            <v>1.3868298981397409</v>
          </cell>
          <cell r="BH112">
            <v>-0.82112933698470503</v>
          </cell>
          <cell r="BI112">
            <v>4.8409923409923339</v>
          </cell>
          <cell r="BJ112">
            <v>2.7167999669972076</v>
          </cell>
          <cell r="BK112">
            <v>-0.67028205063226487</v>
          </cell>
          <cell r="BL112">
            <v>4.8999133808749651</v>
          </cell>
          <cell r="BM112">
            <v>0.39910346323477341</v>
          </cell>
          <cell r="BN112">
            <v>4.0169603447676616</v>
          </cell>
          <cell r="BO112">
            <v>4.0748079101558421</v>
          </cell>
          <cell r="BP112">
            <v>2.444794952681395</v>
          </cell>
          <cell r="BQ112">
            <v>4.1519564939471065</v>
          </cell>
          <cell r="BR112">
            <v>-0.68601458229199386</v>
          </cell>
          <cell r="BS112">
            <v>-0.62494377622673847</v>
          </cell>
          <cell r="BT112">
            <v>3.24891887798886</v>
          </cell>
          <cell r="BU112">
            <v>1.2732992384030473</v>
          </cell>
          <cell r="BV112">
            <v>0.36550634238452506</v>
          </cell>
          <cell r="BW112">
            <v>1.2961690376031676</v>
          </cell>
          <cell r="BX112">
            <v>1.4175809583227617</v>
          </cell>
          <cell r="BY112">
            <v>0.3570194853142139</v>
          </cell>
          <cell r="BZ112">
            <v>1.4991267222976834</v>
          </cell>
          <cell r="CA112">
            <v>2.7093918292547148</v>
          </cell>
          <cell r="CB112">
            <v>0.89470320237101664</v>
          </cell>
          <cell r="CC112">
            <v>0.39583204166409036</v>
          </cell>
          <cell r="CD112">
            <v>0.57311023754738066</v>
          </cell>
          <cell r="CE112">
            <v>2.3155748971245727</v>
          </cell>
          <cell r="CF112">
            <v>1.1926225040937988</v>
          </cell>
          <cell r="CG112">
            <v>1.0442456687162371</v>
          </cell>
        </row>
        <row r="113">
          <cell r="A113">
            <v>42036</v>
          </cell>
          <cell r="B113">
            <v>-0.6726827730146101</v>
          </cell>
          <cell r="C113">
            <v>-0.65339493590614861</v>
          </cell>
          <cell r="D113">
            <v>-0.43339808161722004</v>
          </cell>
          <cell r="E113">
            <v>-5.7176618574772409E-2</v>
          </cell>
          <cell r="F113">
            <v>-0.10423735249373012</v>
          </cell>
          <cell r="G113">
            <v>-0.74587751481675069</v>
          </cell>
          <cell r="H113">
            <v>0.60583321378517851</v>
          </cell>
          <cell r="I113">
            <v>-0.44417802498010195</v>
          </cell>
          <cell r="J113">
            <v>3.451262315470327E-2</v>
          </cell>
          <cell r="K113">
            <v>-0.16391931320476338</v>
          </cell>
          <cell r="L113">
            <v>-0.87556236281838284</v>
          </cell>
          <cell r="M113">
            <v>-0.28222035111943322</v>
          </cell>
          <cell r="N113">
            <v>-0.76508403364360378</v>
          </cell>
          <cell r="O113">
            <v>-0.1361450280211729</v>
          </cell>
          <cell r="P113">
            <v>-5.0192136778370866E-2</v>
          </cell>
          <cell r="Q113">
            <v>-0.36926639257687244</v>
          </cell>
          <cell r="R113">
            <v>7.4786261714132607E-2</v>
          </cell>
          <cell r="S113">
            <v>-0.38329768744146397</v>
          </cell>
          <cell r="T113">
            <v>-0.28840043625080192</v>
          </cell>
          <cell r="U113">
            <v>4.8066817331782197E-2</v>
          </cell>
          <cell r="V113">
            <v>0.31475193186616401</v>
          </cell>
          <cell r="W113">
            <v>0.58887183964086987</v>
          </cell>
          <cell r="X113">
            <v>0.11946974725469683</v>
          </cell>
          <cell r="Y113">
            <v>0.2976652004039515</v>
          </cell>
          <cell r="Z113">
            <v>0.75002035333386896</v>
          </cell>
          <cell r="AA113">
            <v>0.35575632726072559</v>
          </cell>
          <cell r="AB113">
            <v>-5.0696803511030009E-2</v>
          </cell>
          <cell r="AC113">
            <v>-5.8566096787449062E-3</v>
          </cell>
          <cell r="AD113">
            <v>-1.844243792325051</v>
          </cell>
          <cell r="AE113">
            <v>-1.7667020395787936</v>
          </cell>
          <cell r="AF113">
            <v>-1.5363874490968876</v>
          </cell>
          <cell r="AG113">
            <v>-0.73410427438134196</v>
          </cell>
          <cell r="AH113">
            <v>-2.5545010596148554</v>
          </cell>
          <cell r="AI113">
            <v>-3.527796842827724</v>
          </cell>
          <cell r="AJ113">
            <v>-2.0039724370568446</v>
          </cell>
          <cell r="AK113">
            <v>-2.1460725694825045</v>
          </cell>
          <cell r="AL113">
            <v>-1.2046714185735663</v>
          </cell>
          <cell r="AM113">
            <v>-0.91471038095206625</v>
          </cell>
          <cell r="AN113">
            <v>-0.84337694563998422</v>
          </cell>
          <cell r="AO113">
            <v>-0.47515101334186793</v>
          </cell>
          <cell r="AP113">
            <v>-1.6748830560958328</v>
          </cell>
          <cell r="AQ113">
            <v>-0.26827703862604135</v>
          </cell>
          <cell r="AR113">
            <v>-0.61241154055525771</v>
          </cell>
          <cell r="AS113">
            <v>-1.2825567931246451</v>
          </cell>
          <cell r="AT113">
            <v>-1.8910575818891551</v>
          </cell>
          <cell r="AU113">
            <v>-1.297047743888835</v>
          </cell>
          <cell r="AV113">
            <v>-1.6613712142903303</v>
          </cell>
          <cell r="AW113">
            <v>-1.5692919214762013</v>
          </cell>
          <cell r="AX113">
            <v>-1.5723526626306494</v>
          </cell>
          <cell r="AY113">
            <v>-1.1032433195254931</v>
          </cell>
          <cell r="AZ113">
            <v>-1.1269147459183171</v>
          </cell>
          <cell r="BA113">
            <v>-2.262098145139968</v>
          </cell>
          <cell r="BB113">
            <v>-1.8782029103791342</v>
          </cell>
          <cell r="BC113">
            <v>-2.4544275553192718</v>
          </cell>
          <cell r="BD113">
            <v>-1.6764056806434335</v>
          </cell>
          <cell r="BE113">
            <v>-1.559869218806953</v>
          </cell>
          <cell r="BF113">
            <v>-0.4958085111251842</v>
          </cell>
          <cell r="BG113">
            <v>0.40166386574653767</v>
          </cell>
          <cell r="BH113">
            <v>-0.78364675615453239</v>
          </cell>
          <cell r="BI113">
            <v>4.5757884451466779</v>
          </cell>
          <cell r="BJ113">
            <v>2.5049140668313097</v>
          </cell>
          <cell r="BK113">
            <v>-1.907094187359637</v>
          </cell>
          <cell r="BL113">
            <v>4.1376789378110068</v>
          </cell>
          <cell r="BM113">
            <v>0.26514718268120241</v>
          </cell>
          <cell r="BN113">
            <v>3.3310321620487082</v>
          </cell>
          <cell r="BO113">
            <v>3.820775060332271</v>
          </cell>
          <cell r="BP113">
            <v>1.9772449118353741</v>
          </cell>
          <cell r="BQ113">
            <v>3.593000565576232</v>
          </cell>
          <cell r="BR113">
            <v>-1.3443106608599265</v>
          </cell>
          <cell r="BS113">
            <v>0.25711549060631889</v>
          </cell>
          <cell r="BT113">
            <v>2.7206783611630092</v>
          </cell>
          <cell r="BU113">
            <v>0.85125177066693869</v>
          </cell>
          <cell r="BV113">
            <v>-0.19393793938130566</v>
          </cell>
          <cell r="BW113">
            <v>1.2073706663925377</v>
          </cell>
          <cell r="BX113">
            <v>0.92261780162612439</v>
          </cell>
          <cell r="BY113">
            <v>0.16234295230823648</v>
          </cell>
          <cell r="BZ113">
            <v>1.2736949089624527</v>
          </cell>
          <cell r="CA113">
            <v>2.4916993119069808</v>
          </cell>
          <cell r="CB113">
            <v>0.81163191822284375</v>
          </cell>
          <cell r="CC113">
            <v>-0.10174314778240712</v>
          </cell>
          <cell r="CD113">
            <v>-6.8966244185675318E-2</v>
          </cell>
          <cell r="CE113">
            <v>1.8788048068866026</v>
          </cell>
          <cell r="CF113">
            <v>0.67010057764271824</v>
          </cell>
          <cell r="CG113">
            <v>0.73266156518747572</v>
          </cell>
        </row>
        <row r="114">
          <cell r="A114">
            <v>42064</v>
          </cell>
          <cell r="B114">
            <v>-0.23469032970022674</v>
          </cell>
          <cell r="C114">
            <v>-0.56992397214211676</v>
          </cell>
          <cell r="D114">
            <v>-0.35219854329646694</v>
          </cell>
          <cell r="E114">
            <v>-0.28413966704170512</v>
          </cell>
          <cell r="F114">
            <v>-0.32640349210046882</v>
          </cell>
          <cell r="G114">
            <v>-0.9058412543667238</v>
          </cell>
          <cell r="H114">
            <v>1.2614075114081302E-2</v>
          </cell>
          <cell r="I114">
            <v>-0.13009702987888394</v>
          </cell>
          <cell r="J114">
            <v>0.33068610857960312</v>
          </cell>
          <cell r="K114">
            <v>-2.8917255339366843E-2</v>
          </cell>
          <cell r="L114">
            <v>-3.7638585933730262E-2</v>
          </cell>
          <cell r="M114">
            <v>-1.3311253166422232</v>
          </cell>
          <cell r="N114">
            <v>-0.85791714612002412</v>
          </cell>
          <cell r="O114">
            <v>-0.1333727715184585</v>
          </cell>
          <cell r="P114">
            <v>7.9644064598061171E-2</v>
          </cell>
          <cell r="Q114">
            <v>-6.3607510591712213E-2</v>
          </cell>
          <cell r="R114">
            <v>-8.1856541279157202E-2</v>
          </cell>
          <cell r="S114">
            <v>-0.18654113269686023</v>
          </cell>
          <cell r="T114">
            <v>0.10729376109446243</v>
          </cell>
          <cell r="U114">
            <v>0.1008457226865378</v>
          </cell>
          <cell r="V114">
            <v>0.37231613277202147</v>
          </cell>
          <cell r="W114">
            <v>0.19088666080340211</v>
          </cell>
          <cell r="X114">
            <v>0.45359154451998229</v>
          </cell>
          <cell r="Y114">
            <v>9.0505245533112344E-3</v>
          </cell>
          <cell r="Z114">
            <v>-0.31947729243716472</v>
          </cell>
          <cell r="AA114">
            <v>0.49099849345508595</v>
          </cell>
          <cell r="AB114">
            <v>0.26977962238257103</v>
          </cell>
          <cell r="AC114">
            <v>4.6763462490750918E-2</v>
          </cell>
          <cell r="AD114">
            <v>-2.4793077501881089</v>
          </cell>
          <cell r="AE114">
            <v>-2.4465616363275933</v>
          </cell>
          <cell r="AF114">
            <v>-1.8720382184657103</v>
          </cell>
          <cell r="AG114">
            <v>-1.109050005920198</v>
          </cell>
          <cell r="AH114">
            <v>-2.5409871310543952</v>
          </cell>
          <cell r="AI114">
            <v>-4.3152180695077096</v>
          </cell>
          <cell r="AJ114">
            <v>-1.1872926398952544</v>
          </cell>
          <cell r="AK114">
            <v>-2.6254581765486673</v>
          </cell>
          <cell r="AL114">
            <v>-1.0023449964012388</v>
          </cell>
          <cell r="AM114">
            <v>-1.0523999883093715</v>
          </cell>
          <cell r="AN114">
            <v>-1.6556809492012436</v>
          </cell>
          <cell r="AO114">
            <v>-0.68120660130596145</v>
          </cell>
          <cell r="AP114">
            <v>-2.387503258388024</v>
          </cell>
          <cell r="AQ114">
            <v>-0.40028637509281761</v>
          </cell>
          <cell r="AR114">
            <v>-0.61241154055525771</v>
          </cell>
          <cell r="AS114">
            <v>-1.5581856614332534</v>
          </cell>
          <cell r="AT114">
            <v>-1.7847756200505605</v>
          </cell>
          <cell r="AU114">
            <v>-1.6434284167495816</v>
          </cell>
          <cell r="AV114">
            <v>-1.9746341673670842</v>
          </cell>
          <cell r="AW114">
            <v>-1.4854545144967535</v>
          </cell>
          <cell r="AX114">
            <v>-1.2664507301858419</v>
          </cell>
          <cell r="AY114">
            <v>-0.5080398130546282</v>
          </cell>
          <cell r="AZ114">
            <v>-0.97141310220779653</v>
          </cell>
          <cell r="BA114">
            <v>-1.8969816025084074</v>
          </cell>
          <cell r="BB114">
            <v>-1.0463703059712781</v>
          </cell>
          <cell r="BC114">
            <v>-1.9256019268102054</v>
          </cell>
          <cell r="BD114">
            <v>-1.6055320532089912</v>
          </cell>
          <cell r="BE114">
            <v>-1.5279651643473002</v>
          </cell>
          <cell r="BF114">
            <v>-1.2619846642008548</v>
          </cell>
          <cell r="BG114">
            <v>-0.84745762711864181</v>
          </cell>
          <cell r="BH114">
            <v>-1.2439014425816408</v>
          </cell>
          <cell r="BI114">
            <v>3.3535453532978599</v>
          </cell>
          <cell r="BJ114">
            <v>2.0835129539146235</v>
          </cell>
          <cell r="BK114">
            <v>-2.1490282155664175</v>
          </cell>
          <cell r="BL114">
            <v>3.841691300367911</v>
          </cell>
          <cell r="BM114">
            <v>-0.25363930827154713</v>
          </cell>
          <cell r="BN114">
            <v>2.8834288156742716</v>
          </cell>
          <cell r="BO114">
            <v>2.9324255048894798</v>
          </cell>
          <cell r="BP114">
            <v>0.84653071555120807</v>
          </cell>
          <cell r="BQ114">
            <v>2.9525288754836954</v>
          </cell>
          <cell r="BR114">
            <v>-2.116929113502275</v>
          </cell>
          <cell r="BS114">
            <v>-4.5673320904493497E-2</v>
          </cell>
          <cell r="BT114">
            <v>2.1725226845744849</v>
          </cell>
          <cell r="BU114">
            <v>2.797940671517285E-2</v>
          </cell>
          <cell r="BV114">
            <v>-0.69987736287900892</v>
          </cell>
          <cell r="BW114">
            <v>0.27494570077934988</v>
          </cell>
          <cell r="BX114">
            <v>-0.19458393675512164</v>
          </cell>
          <cell r="BY114">
            <v>-0.45027642383709265</v>
          </cell>
          <cell r="BZ114">
            <v>0.56666993893210726</v>
          </cell>
          <cell r="CA114">
            <v>1.6044538129839303</v>
          </cell>
          <cell r="CB114">
            <v>-7.0890473284535016E-2</v>
          </cell>
          <cell r="CC114">
            <v>-0.72120806652011815</v>
          </cell>
          <cell r="CD114">
            <v>-0.49125363347780615</v>
          </cell>
          <cell r="CE114">
            <v>1.1130092191578456</v>
          </cell>
          <cell r="CF114">
            <v>-8.6361464918760511E-2</v>
          </cell>
          <cell r="CG114">
            <v>1.8218436196448806E-2</v>
          </cell>
        </row>
        <row r="115">
          <cell r="A115">
            <v>42095</v>
          </cell>
          <cell r="B115">
            <v>-0.40608675558653218</v>
          </cell>
          <cell r="C115">
            <v>0.10890623746144801</v>
          </cell>
          <cell r="D115">
            <v>-0.8444091193586023</v>
          </cell>
          <cell r="E115">
            <v>-0.39969401415184125</v>
          </cell>
          <cell r="F115">
            <v>-0.36659191308081596</v>
          </cell>
          <cell r="G115">
            <v>-4.6457607433214587E-2</v>
          </cell>
          <cell r="H115">
            <v>-0.14915633448308041</v>
          </cell>
          <cell r="I115">
            <v>-0.14528965023740126</v>
          </cell>
          <cell r="J115">
            <v>0.19853628153223557</v>
          </cell>
          <cell r="K115">
            <v>-0.28739264300761125</v>
          </cell>
          <cell r="L115">
            <v>-0.29615765716173303</v>
          </cell>
          <cell r="M115">
            <v>-0.73653168721938833</v>
          </cell>
          <cell r="N115">
            <v>-1.4702481563537484</v>
          </cell>
          <cell r="O115">
            <v>-3.5727556180229048</v>
          </cell>
          <cell r="P115">
            <v>-0.6516667199335191</v>
          </cell>
          <cell r="Q115">
            <v>-4.8704078816619312E-2</v>
          </cell>
          <cell r="R115">
            <v>-0.16446121594083651</v>
          </cell>
          <cell r="S115">
            <v>-0.16031715846966943</v>
          </cell>
          <cell r="T115">
            <v>-0.32791288484997905</v>
          </cell>
          <cell r="U115">
            <v>-8.6452463438591032E-2</v>
          </cell>
          <cell r="V115">
            <v>-7.2991157205160029E-2</v>
          </cell>
          <cell r="W115">
            <v>-0.20311834189029598</v>
          </cell>
          <cell r="X115">
            <v>-0.26849123640619865</v>
          </cell>
          <cell r="Y115">
            <v>6.956961108890436E-2</v>
          </cell>
          <cell r="Z115">
            <v>-0.47568519078797777</v>
          </cell>
          <cell r="AA115">
            <v>0.18077231311821595</v>
          </cell>
          <cell r="AB115">
            <v>0.12960366878078666</v>
          </cell>
          <cell r="AC115">
            <v>-0.23714540425452402</v>
          </cell>
          <cell r="AD115">
            <v>-2.6358164033107645</v>
          </cell>
          <cell r="AE115">
            <v>-2.9036885006938573</v>
          </cell>
          <cell r="AF115">
            <v>-2.0942386004794367</v>
          </cell>
          <cell r="AG115">
            <v>-1.0952362158108686</v>
          </cell>
          <cell r="AH115">
            <v>-2.735710556221016</v>
          </cell>
          <cell r="AI115">
            <v>-5.1999750421164332</v>
          </cell>
          <cell r="AJ115">
            <v>-1.0114179824902036</v>
          </cell>
          <cell r="AK115">
            <v>-2.6780241681787054</v>
          </cell>
          <cell r="AL115">
            <v>-0.53036057221892419</v>
          </cell>
          <cell r="AM115">
            <v>-0.99776254388044272</v>
          </cell>
          <cell r="AN115">
            <v>-1.6054353407335409</v>
          </cell>
          <cell r="AO115">
            <v>-1.9690540260815514</v>
          </cell>
          <cell r="AP115">
            <v>-3.2575286666532977</v>
          </cell>
          <cell r="AQ115">
            <v>-0.55065991360840894</v>
          </cell>
          <cell r="AR115">
            <v>-0.49705783238717105</v>
          </cell>
          <cell r="AS115">
            <v>-1.5125100203992492</v>
          </cell>
          <cell r="AT115">
            <v>-1.8147827094310398</v>
          </cell>
          <cell r="AU115">
            <v>-1.8322835810047011</v>
          </cell>
          <cell r="AV115">
            <v>-1.8525103625640305</v>
          </cell>
          <cell r="AW115">
            <v>-1.3632209185186928</v>
          </cell>
          <cell r="AX115">
            <v>-0.87915437082253245</v>
          </cell>
          <cell r="AY115">
            <v>-0.29015499511443332</v>
          </cell>
          <cell r="AZ115">
            <v>-0.49005793075047599</v>
          </cell>
          <cell r="BA115">
            <v>-1.8582599826224899</v>
          </cell>
          <cell r="BB115">
            <v>-1.3166493676238789</v>
          </cell>
          <cell r="BC115">
            <v>-1.2402632448063944</v>
          </cell>
          <cell r="BD115">
            <v>-1.3379230116892571</v>
          </cell>
          <cell r="BE115">
            <v>-1.4406183394715888</v>
          </cell>
          <cell r="BF115">
            <v>-1.5801543265043794</v>
          </cell>
          <cell r="BG115">
            <v>-0.50902747075481924</v>
          </cell>
          <cell r="BH115">
            <v>-1.5526208936754382</v>
          </cell>
          <cell r="BI115">
            <v>2.5830484884458826</v>
          </cell>
          <cell r="BJ115">
            <v>1.8406273234559345</v>
          </cell>
          <cell r="BK115">
            <v>-1.3889249461304765</v>
          </cell>
          <cell r="BL115">
            <v>3.7175045342510371</v>
          </cell>
          <cell r="BM115">
            <v>5.0075217149103679E-2</v>
          </cell>
          <cell r="BN115">
            <v>2.9251366814130542</v>
          </cell>
          <cell r="BO115">
            <v>3.1603738071088294</v>
          </cell>
          <cell r="BP115">
            <v>1.1064311594202847</v>
          </cell>
          <cell r="BQ115">
            <v>2.5108904461700776</v>
          </cell>
          <cell r="BR115">
            <v>-2.4875664984805534</v>
          </cell>
          <cell r="BS115">
            <v>2.4792799117990594</v>
          </cell>
          <cell r="BT115">
            <v>2.5630577673275257</v>
          </cell>
          <cell r="BU115">
            <v>-4.6575976717522227E-2</v>
          </cell>
          <cell r="BV115">
            <v>-0.87695180311605503</v>
          </cell>
          <cell r="BW115">
            <v>7.537479798915836E-2</v>
          </cell>
          <cell r="BX115">
            <v>-1.0456097590982871E-3</v>
          </cell>
          <cell r="BY115">
            <v>-0.52894733297673691</v>
          </cell>
          <cell r="BZ115">
            <v>0.74354430548193573</v>
          </cell>
          <cell r="CA115">
            <v>1.4743109992635173</v>
          </cell>
          <cell r="CB115">
            <v>-7.3483582964306571E-2</v>
          </cell>
          <cell r="CC115">
            <v>-0.86734538128090399</v>
          </cell>
          <cell r="CD115">
            <v>-0.11941978148275467</v>
          </cell>
          <cell r="CE115">
            <v>1.5126299508844365</v>
          </cell>
          <cell r="CF115">
            <v>-6.2382954600315177E-2</v>
          </cell>
          <cell r="CG115">
            <v>2.0562237340526757E-2</v>
          </cell>
        </row>
        <row r="116">
          <cell r="A116">
            <v>42125</v>
          </cell>
          <cell r="B116">
            <v>-0.26396765445341197</v>
          </cell>
          <cell r="C116">
            <v>0.221010924581444</v>
          </cell>
          <cell r="D116">
            <v>-1.0392185984745894</v>
          </cell>
          <cell r="E116">
            <v>-0.4166586663082561</v>
          </cell>
          <cell r="F116">
            <v>-0.14483037066944648</v>
          </cell>
          <cell r="G116">
            <v>-1.4203496876324273</v>
          </cell>
          <cell r="H116">
            <v>-0.14278888663111777</v>
          </cell>
          <cell r="I116">
            <v>-0.24982628956490283</v>
          </cell>
          <cell r="J116">
            <v>2.0397062822952172E-2</v>
          </cell>
          <cell r="K116">
            <v>-0.13643163426245719</v>
          </cell>
          <cell r="L116">
            <v>-0.3102880931085128</v>
          </cell>
          <cell r="M116">
            <v>-0.50748086498620948</v>
          </cell>
          <cell r="N116">
            <v>-0.54070862964457067</v>
          </cell>
          <cell r="O116">
            <v>-2.6881675392670168</v>
          </cell>
          <cell r="P116">
            <v>-1.3015882207231155</v>
          </cell>
          <cell r="Q116">
            <v>-0.4048282549277582</v>
          </cell>
          <cell r="R116">
            <v>-0.23711587240498044</v>
          </cell>
          <cell r="S116">
            <v>-0.26501744498459434</v>
          </cell>
          <cell r="T116">
            <v>-0.28997958000616109</v>
          </cell>
          <cell r="U116">
            <v>-0.17996828114705821</v>
          </cell>
          <cell r="V116">
            <v>-4.9657106913469917E-2</v>
          </cell>
          <cell r="W116">
            <v>-0.32480940356347521</v>
          </cell>
          <cell r="X116">
            <v>-0.58499865910834892</v>
          </cell>
          <cell r="Y116">
            <v>0.10060798118969316</v>
          </cell>
          <cell r="Z116">
            <v>-0.27985169605545535</v>
          </cell>
          <cell r="AA116">
            <v>2.6296961397953567E-2</v>
          </cell>
          <cell r="AB116">
            <v>-0.20048430912197324</v>
          </cell>
          <cell r="AC116">
            <v>-0.28089030361200251</v>
          </cell>
          <cell r="AD116">
            <v>-2.9168547780285881</v>
          </cell>
          <cell r="AE116">
            <v>-2.596993691182814</v>
          </cell>
          <cell r="AF116">
            <v>-2.7884011400588826</v>
          </cell>
          <cell r="AG116">
            <v>-1.2392943126652733</v>
          </cell>
          <cell r="AH116">
            <v>-2.9690101047329498</v>
          </cell>
          <cell r="AI116">
            <v>-5.1263492855805781</v>
          </cell>
          <cell r="AJ116">
            <v>-0.96980725912939603</v>
          </cell>
          <cell r="AK116">
            <v>-2.8897088371753199</v>
          </cell>
          <cell r="AL116">
            <v>-0.28922727890863253</v>
          </cell>
          <cell r="AM116">
            <v>-1.2767138946349732</v>
          </cell>
          <cell r="AN116">
            <v>-1.9102146236758211</v>
          </cell>
          <cell r="AO116">
            <v>-2.6519071903050362</v>
          </cell>
          <cell r="AP116">
            <v>-4.6340006702969667</v>
          </cell>
          <cell r="AQ116">
            <v>-4.0813773683832322</v>
          </cell>
          <cell r="AR116">
            <v>-1.0592451460714969</v>
          </cell>
          <cell r="AS116">
            <v>-1.529672330228915</v>
          </cell>
          <cell r="AT116">
            <v>-1.9494268927905622</v>
          </cell>
          <cell r="AU116">
            <v>-1.8022071115811999</v>
          </cell>
          <cell r="AV116">
            <v>-2.1915578584615902</v>
          </cell>
          <cell r="AW116">
            <v>-1.4382949967641334</v>
          </cell>
          <cell r="AX116">
            <v>-0.94258237821568391</v>
          </cell>
          <cell r="AY116">
            <v>-0.4823057702365019</v>
          </cell>
          <cell r="AZ116">
            <v>-0.75902874243647389</v>
          </cell>
          <cell r="BA116">
            <v>-1.7113067130066884</v>
          </cell>
          <cell r="BB116">
            <v>-1.7611016976718741</v>
          </cell>
          <cell r="BC116">
            <v>-0.9446364273458796</v>
          </cell>
          <cell r="BD116">
            <v>-0.94897343216538976</v>
          </cell>
          <cell r="BE116">
            <v>-1.6459517973888893</v>
          </cell>
          <cell r="BF116">
            <v>-1.9794270259593238</v>
          </cell>
          <cell r="BG116">
            <v>-0.62816760653865433</v>
          </cell>
          <cell r="BH116">
            <v>-2.044810147838616</v>
          </cell>
          <cell r="BI116">
            <v>0.73468730500594326</v>
          </cell>
          <cell r="BJ116">
            <v>1.0648943167248071</v>
          </cell>
          <cell r="BK116">
            <v>-1.9866439768976951</v>
          </cell>
          <cell r="BL116">
            <v>3.3064978209409679</v>
          </cell>
          <cell r="BM116">
            <v>-0.18274670805588089</v>
          </cell>
          <cell r="BN116">
            <v>2.0060466426203405</v>
          </cell>
          <cell r="BO116">
            <v>2.4285755198374614</v>
          </cell>
          <cell r="BP116">
            <v>0.57802031431832823</v>
          </cell>
          <cell r="BQ116">
            <v>2.054384091654482</v>
          </cell>
          <cell r="BR116">
            <v>-3.1941094454452035</v>
          </cell>
          <cell r="BS116">
            <v>2.2333294565177297</v>
          </cell>
          <cell r="BT116">
            <v>1.9668934104061675</v>
          </cell>
          <cell r="BU116">
            <v>-0.29470347628018922</v>
          </cell>
          <cell r="BV116">
            <v>-1.4167895993732582</v>
          </cell>
          <cell r="BW116">
            <v>-0.63933900310285674</v>
          </cell>
          <cell r="BX116">
            <v>-0.70618227905204778</v>
          </cell>
          <cell r="BY116">
            <v>-0.99921782879629495</v>
          </cell>
          <cell r="BZ116">
            <v>0.19408611228521888</v>
          </cell>
          <cell r="CA116">
            <v>0.90787648205785665</v>
          </cell>
          <cell r="CB116">
            <v>-0.60247622438835968</v>
          </cell>
          <cell r="CC116">
            <v>-0.8805999432362599</v>
          </cell>
          <cell r="CD116">
            <v>-0.84984525205857864</v>
          </cell>
          <cell r="CE116">
            <v>0.72523301407463325</v>
          </cell>
          <cell r="CF116">
            <v>-0.29397944849947066</v>
          </cell>
          <cell r="CG116">
            <v>-0.51233558218267694</v>
          </cell>
        </row>
        <row r="117">
          <cell r="A117">
            <v>42156</v>
          </cell>
          <cell r="B117">
            <v>-0.67310662542855448</v>
          </cell>
          <cell r="C117">
            <v>0.10854785817937529</v>
          </cell>
          <cell r="D117">
            <v>-0.85171468551223928</v>
          </cell>
          <cell r="E117">
            <v>-0.2043806879531096</v>
          </cell>
          <cell r="F117">
            <v>-0.21144001780547539</v>
          </cell>
          <cell r="G117">
            <v>-0.59213445751054028</v>
          </cell>
          <cell r="H117">
            <v>-0.12319402508977895</v>
          </cell>
          <cell r="I117">
            <v>0.39711126855319634</v>
          </cell>
          <cell r="J117">
            <v>-0.28452955514338685</v>
          </cell>
          <cell r="K117">
            <v>9.9432534781040971E-2</v>
          </cell>
          <cell r="L117">
            <v>-0.48471422241913587</v>
          </cell>
          <cell r="M117">
            <v>-0.35692854228175364</v>
          </cell>
          <cell r="N117">
            <v>-0.47188632445293033</v>
          </cell>
          <cell r="O117">
            <v>-0.4723126101154107</v>
          </cell>
          <cell r="P117">
            <v>-4.856504946137985E-2</v>
          </cell>
          <cell r="Q117">
            <v>-0.49988768415689666</v>
          </cell>
          <cell r="R117">
            <v>0.23108777944940151</v>
          </cell>
          <cell r="S117">
            <v>-0.90239124193570719</v>
          </cell>
          <cell r="T117">
            <v>-0.1995299170480358</v>
          </cell>
          <cell r="U117">
            <v>-0.40920201303035197</v>
          </cell>
          <cell r="V117">
            <v>-0.32462898371379278</v>
          </cell>
          <cell r="W117">
            <v>-0.38432710010600779</v>
          </cell>
          <cell r="X117">
            <v>-0.5213926127674795</v>
          </cell>
          <cell r="Y117">
            <v>-4.4418763539721962E-2</v>
          </cell>
          <cell r="Z117">
            <v>0.52539225739260953</v>
          </cell>
          <cell r="AA117">
            <v>0.14708215995244966</v>
          </cell>
          <cell r="AB117">
            <v>-0.21197217880549735</v>
          </cell>
          <cell r="AC117">
            <v>-0.27095998501519558</v>
          </cell>
          <cell r="AD117">
            <v>-3.0981941309255134</v>
          </cell>
          <cell r="AE117">
            <v>-2.3521042995580332</v>
          </cell>
          <cell r="AF117">
            <v>-3.6173794883408883</v>
          </cell>
          <cell r="AG117">
            <v>-1.6438410230098288</v>
          </cell>
          <cell r="AH117">
            <v>-2.9881753125096</v>
          </cell>
          <cell r="AI117">
            <v>-6.2706682473326225</v>
          </cell>
          <cell r="AJ117">
            <v>-1.0141920307142671</v>
          </cell>
          <cell r="AK117">
            <v>-4.1121218394443826</v>
          </cell>
          <cell r="AL117">
            <v>-0.17280666549471801</v>
          </cell>
          <cell r="AM117">
            <v>-1.3660984805432208</v>
          </cell>
          <cell r="AN117">
            <v>-2.1706984359952441</v>
          </cell>
          <cell r="AO117">
            <v>-3.1364671346041706</v>
          </cell>
          <cell r="AP117">
            <v>-5.116815000902319</v>
          </cell>
          <cell r="AQ117">
            <v>-6.772132190317004</v>
          </cell>
          <cell r="AR117">
            <v>-2.3725276719288702</v>
          </cell>
          <cell r="AS117">
            <v>-1.8940455474668161</v>
          </cell>
          <cell r="AT117">
            <v>-2.1524035866578695</v>
          </cell>
          <cell r="AU117">
            <v>-2.046829062892408</v>
          </cell>
          <cell r="AV117">
            <v>-2.44755603584077</v>
          </cell>
          <cell r="AW117">
            <v>-1.6211377112591019</v>
          </cell>
          <cell r="AX117">
            <v>-0.98175208232257338</v>
          </cell>
          <cell r="AY117">
            <v>-0.7981459769682786</v>
          </cell>
          <cell r="AZ117">
            <v>-1.3342996482233582</v>
          </cell>
          <cell r="BA117">
            <v>-1.4997544482641345</v>
          </cell>
          <cell r="BB117">
            <v>-1.942519864328196</v>
          </cell>
          <cell r="BC117">
            <v>-0.73600605753042503</v>
          </cell>
          <cell r="BD117">
            <v>-1.1507188785348177</v>
          </cell>
          <cell r="BE117">
            <v>-1.9108235055742995</v>
          </cell>
          <cell r="BF117">
            <v>-2.8983649572295156</v>
          </cell>
          <cell r="BG117">
            <v>-1.1498052178019136</v>
          </cell>
          <cell r="BH117">
            <v>-2.4679480249929719</v>
          </cell>
          <cell r="BI117">
            <v>0.32811304802931041</v>
          </cell>
          <cell r="BJ117">
            <v>0.242210667424958</v>
          </cell>
          <cell r="BK117">
            <v>-2.29974765212414</v>
          </cell>
          <cell r="BL117">
            <v>2.3274220560232983</v>
          </cell>
          <cell r="BM117">
            <v>-1.7477129375261247</v>
          </cell>
          <cell r="BN117">
            <v>1.6866004459760831</v>
          </cell>
          <cell r="BO117">
            <v>1.9933091837120109</v>
          </cell>
          <cell r="BP117">
            <v>0.27399550042013221</v>
          </cell>
          <cell r="BQ117">
            <v>1.3589384477924904</v>
          </cell>
          <cell r="BR117">
            <v>-2.9800635891397587</v>
          </cell>
          <cell r="BS117">
            <v>1.9334074414652402</v>
          </cell>
          <cell r="BT117">
            <v>0.73319714745185838</v>
          </cell>
          <cell r="BU117">
            <v>-1.3860986155391553</v>
          </cell>
          <cell r="BV117">
            <v>-2.211825664410727</v>
          </cell>
          <cell r="BW117">
            <v>-1.7518257350076061</v>
          </cell>
          <cell r="BX117">
            <v>-1.2399146706396302</v>
          </cell>
          <cell r="BY117">
            <v>-1.3158674082252353</v>
          </cell>
          <cell r="BZ117">
            <v>-0.13384789025426835</v>
          </cell>
          <cell r="CA117">
            <v>0.56367408381303719</v>
          </cell>
          <cell r="CB117">
            <v>-1.0657773367932166</v>
          </cell>
          <cell r="CC117">
            <v>-0.8523413243897382</v>
          </cell>
          <cell r="CD117">
            <v>-1.3080551793925532</v>
          </cell>
          <cell r="CE117">
            <v>0.2552157740758787</v>
          </cell>
          <cell r="CF117">
            <v>-0.53535310065843111</v>
          </cell>
          <cell r="CG117">
            <v>-0.99048979112186242</v>
          </cell>
        </row>
        <row r="118">
          <cell r="A118">
            <v>42186</v>
          </cell>
          <cell r="B118">
            <v>-0.27375485694101087</v>
          </cell>
          <cell r="C118">
            <v>-9.473371835551081E-2</v>
          </cell>
          <cell r="D118">
            <v>-0.60592974153379497</v>
          </cell>
          <cell r="E118">
            <v>-0.29560647629351955</v>
          </cell>
          <cell r="F118">
            <v>0.32638191888776369</v>
          </cell>
          <cell r="G118">
            <v>-0.3124782032503326</v>
          </cell>
          <cell r="H118">
            <v>-0.42014724426359118</v>
          </cell>
          <cell r="I118">
            <v>0.4192611041926142</v>
          </cell>
          <cell r="J118">
            <v>-0.14510537182034211</v>
          </cell>
          <cell r="K118">
            <v>-0.27727288984844556</v>
          </cell>
          <cell r="L118">
            <v>-0.27737460263750346</v>
          </cell>
          <cell r="M118">
            <v>-0.63113824095508697</v>
          </cell>
          <cell r="N118">
            <v>-0.70927820863684321</v>
          </cell>
          <cell r="O118">
            <v>-0.22747454245615195</v>
          </cell>
          <cell r="P118">
            <v>-0.35283835959512011</v>
          </cell>
          <cell r="Q118">
            <v>-0.45190591194469443</v>
          </cell>
          <cell r="R118">
            <v>-0.3953452777506361</v>
          </cell>
          <cell r="S118">
            <v>-0.72312652033968972</v>
          </cell>
          <cell r="T118">
            <v>-0.51056770447374111</v>
          </cell>
          <cell r="U118">
            <v>-0.29947507580587729</v>
          </cell>
          <cell r="V118">
            <v>-0.45247427067592882</v>
          </cell>
          <cell r="W118">
            <v>-0.71931479543358989</v>
          </cell>
          <cell r="X118">
            <v>-0.66644299795369788</v>
          </cell>
          <cell r="Y118">
            <v>-0.38940179373379014</v>
          </cell>
          <cell r="Z118">
            <v>0.11172616931593993</v>
          </cell>
          <cell r="AA118">
            <v>-0.22924678084859096</v>
          </cell>
          <cell r="AB118">
            <v>-0.20044977770317107</v>
          </cell>
          <cell r="AC118">
            <v>-0.38581447841855576</v>
          </cell>
          <cell r="AD118">
            <v>-3.6580135440180572</v>
          </cell>
          <cell r="AE118">
            <v>-2.1900108451016309</v>
          </cell>
          <cell r="AF118">
            <v>-4.4230695273541514</v>
          </cell>
          <cell r="AG118">
            <v>-1.6181868413782219</v>
          </cell>
          <cell r="AH118">
            <v>-3.0940753708652013</v>
          </cell>
          <cell r="AI118">
            <v>-6.6787296437262107</v>
          </cell>
          <cell r="AJ118">
            <v>-1.0613508505231906</v>
          </cell>
          <cell r="AK118">
            <v>-2.9769805607309685</v>
          </cell>
          <cell r="AL118">
            <v>-0.34329155237434739</v>
          </cell>
          <cell r="AM118">
            <v>-1.2608828371852843</v>
          </cell>
          <cell r="AN118">
            <v>-2.5949212267861954</v>
          </cell>
          <cell r="AO118">
            <v>-3.4283792175533012</v>
          </cell>
          <cell r="AP118">
            <v>-5.5744931953400023</v>
          </cell>
          <cell r="AQ118">
            <v>-7.1516590326590084</v>
          </cell>
          <cell r="AR118">
            <v>-2.575044715763275</v>
          </cell>
          <cell r="AS118">
            <v>-2.3042030279528447</v>
          </cell>
          <cell r="AT118">
            <v>-1.8856060198403912</v>
          </cell>
          <cell r="AU118">
            <v>-2.978948977775997</v>
          </cell>
          <cell r="AV118">
            <v>-2.6199661132097929</v>
          </cell>
          <cell r="AW118">
            <v>-2.0267033153968828</v>
          </cell>
          <cell r="AX118">
            <v>-1.2964553781785848</v>
          </cell>
          <cell r="AY118">
            <v>-1.1823010336100226</v>
          </cell>
          <cell r="AZ118">
            <v>-1.8433925503639759</v>
          </cell>
          <cell r="BA118">
            <v>-1.4680216085527609</v>
          </cell>
          <cell r="BB118">
            <v>-1.3003853103034313</v>
          </cell>
          <cell r="BC118">
            <v>-0.50337111234624032</v>
          </cell>
          <cell r="BD118">
            <v>-1.4070858963925348</v>
          </cell>
          <cell r="BE118">
            <v>-2.1502601283626577</v>
          </cell>
          <cell r="BF118">
            <v>-3.8313197811318256</v>
          </cell>
          <cell r="BG118">
            <v>-2.3028001677305121</v>
          </cell>
          <cell r="BH118">
            <v>-3.1806769976625349</v>
          </cell>
          <cell r="BI118">
            <v>0.21710288264382704</v>
          </cell>
          <cell r="BJ118">
            <v>-0.79535764682799881</v>
          </cell>
          <cell r="BK118">
            <v>-2.7516612699775012</v>
          </cell>
          <cell r="BL118">
            <v>1.6206513377211795</v>
          </cell>
          <cell r="BM118">
            <v>-0.98036575741695664</v>
          </cell>
          <cell r="BN118">
            <v>1.235549595506602</v>
          </cell>
          <cell r="BO118">
            <v>2.1191684872869931</v>
          </cell>
          <cell r="BP118">
            <v>-0.11796130326902077</v>
          </cell>
          <cell r="BQ118">
            <v>0.61488466930037511</v>
          </cell>
          <cell r="BR118">
            <v>-3.584731547304798</v>
          </cell>
          <cell r="BS118">
            <v>1.6488879694406489</v>
          </cell>
          <cell r="BT118">
            <v>0.46814226713181029</v>
          </cell>
          <cell r="BU118">
            <v>-1.7366888632750821</v>
          </cell>
          <cell r="BV118">
            <v>-2.3895463658397897</v>
          </cell>
          <cell r="BW118">
            <v>-2.1439486726401946</v>
          </cell>
          <cell r="BX118">
            <v>-1.619013651533896</v>
          </cell>
          <cell r="BY118">
            <v>-1.7767522764675192</v>
          </cell>
          <cell r="BZ118">
            <v>-0.35954503399762139</v>
          </cell>
          <cell r="CA118">
            <v>0.16403139067833195</v>
          </cell>
          <cell r="CB118">
            <v>-1.4226590021898522</v>
          </cell>
          <cell r="CC118">
            <v>-0.8876728986168092</v>
          </cell>
          <cell r="CD118">
            <v>-1.3031579476519006</v>
          </cell>
          <cell r="CE118">
            <v>6.4323425311507698E-2</v>
          </cell>
          <cell r="CF118">
            <v>-1.0636197651305856</v>
          </cell>
          <cell r="CG118">
            <v>-1.3541321735120238</v>
          </cell>
        </row>
        <row r="119">
          <cell r="A119">
            <v>42217</v>
          </cell>
          <cell r="B119">
            <v>-0.25602624172726962</v>
          </cell>
          <cell r="C119">
            <v>1.3469513658018295</v>
          </cell>
          <cell r="D119">
            <v>-0.36572938712892133</v>
          </cell>
          <cell r="E119">
            <v>0.22672221683945892</v>
          </cell>
          <cell r="F119">
            <v>-0.16204252628250204</v>
          </cell>
          <cell r="G119">
            <v>-0.28966849050531263</v>
          </cell>
          <cell r="H119">
            <v>8.5158150851571968E-2</v>
          </cell>
          <cell r="I119">
            <v>0.18641328632647003</v>
          </cell>
          <cell r="J119">
            <v>0.19928154613870763</v>
          </cell>
          <cell r="K119">
            <v>7.0998585734249886E-2</v>
          </cell>
          <cell r="L119">
            <v>-6.3620899800431729E-2</v>
          </cell>
          <cell r="M119">
            <v>1.0407197038567073</v>
          </cell>
          <cell r="N119">
            <v>-0.1446316788574098</v>
          </cell>
          <cell r="O119">
            <v>0.72385663882010842</v>
          </cell>
          <cell r="P119">
            <v>0.23627664657333014</v>
          </cell>
          <cell r="Q119">
            <v>-0.37906297932549515</v>
          </cell>
          <cell r="R119">
            <v>-0.56642011514604906</v>
          </cell>
          <cell r="S119">
            <v>-0.57888403807290212</v>
          </cell>
          <cell r="T119">
            <v>-0.23331756958315797</v>
          </cell>
          <cell r="U119">
            <v>-0.13393071434364412</v>
          </cell>
          <cell r="V119">
            <v>-0.30145093034438242</v>
          </cell>
          <cell r="W119">
            <v>-0.33969840667957829</v>
          </cell>
          <cell r="X119">
            <v>-0.47959562900377062</v>
          </cell>
          <cell r="Y119">
            <v>-0.28109481420710569</v>
          </cell>
          <cell r="Z119">
            <v>-9.1745113811769752E-2</v>
          </cell>
          <cell r="AA119">
            <v>-6.78732674143534E-2</v>
          </cell>
          <cell r="AB119">
            <v>-5.441813410111962E-3</v>
          </cell>
          <cell r="AC119">
            <v>-0.2122723348364941</v>
          </cell>
          <cell r="AD119">
            <v>-3.7182091798344641</v>
          </cell>
          <cell r="AE119">
            <v>-2.1212085874546704</v>
          </cell>
          <cell r="AF119">
            <v>-4.928789050648863</v>
          </cell>
          <cell r="AG119">
            <v>-1.5649050795279673</v>
          </cell>
          <cell r="AH119">
            <v>-2.7016800270278529</v>
          </cell>
          <cell r="AI119">
            <v>-6.9657453047981548</v>
          </cell>
          <cell r="AJ119">
            <v>-1.394236637409707</v>
          </cell>
          <cell r="AK119">
            <v>-2.4618744342559729</v>
          </cell>
          <cell r="AL119">
            <v>-0.3628608292729818</v>
          </cell>
          <cell r="AM119">
            <v>-1.5653262496793219</v>
          </cell>
          <cell r="AN119">
            <v>-2.6244515405347668</v>
          </cell>
          <cell r="AO119">
            <v>-4.0237293238742255</v>
          </cell>
          <cell r="AP119">
            <v>-6.238201770844376</v>
          </cell>
          <cell r="AQ119">
            <v>-7.3281150610410073</v>
          </cell>
          <cell r="AR119">
            <v>-2.8666692588848242</v>
          </cell>
          <cell r="AS119">
            <v>-2.7126768641201227</v>
          </cell>
          <cell r="AT119">
            <v>-2.3069506711178356</v>
          </cell>
          <cell r="AU119">
            <v>-3.7267251988179928</v>
          </cell>
          <cell r="AV119">
            <v>-3.0665133448478654</v>
          </cell>
          <cell r="AW119">
            <v>-2.3125190477432667</v>
          </cell>
          <cell r="AX119">
            <v>-1.7517986422624032</v>
          </cell>
          <cell r="AY119">
            <v>-1.9131087846841921</v>
          </cell>
          <cell r="AZ119">
            <v>-2.5184304073669006</v>
          </cell>
          <cell r="BA119">
            <v>-1.8046163726342046</v>
          </cell>
          <cell r="BB119">
            <v>-1.0969367387312245</v>
          </cell>
          <cell r="BC119">
            <v>-0.62846878196918254</v>
          </cell>
          <cell r="BD119">
            <v>-1.5808484795162947</v>
          </cell>
          <cell r="BE119">
            <v>-2.5119919936880675</v>
          </cell>
          <cell r="BF119">
            <v>-4.3190051931251805</v>
          </cell>
          <cell r="BG119">
            <v>-3.0482945029050579</v>
          </cell>
          <cell r="BH119">
            <v>-4.1204481792717074</v>
          </cell>
          <cell r="BI119">
            <v>-0.13613886163886812</v>
          </cell>
          <cell r="BJ119">
            <v>-1.3085602846159117</v>
          </cell>
          <cell r="BK119">
            <v>-3.7603593834714566</v>
          </cell>
          <cell r="BL119">
            <v>7.0944747554935184E-2</v>
          </cell>
          <cell r="BM119">
            <v>-1.2787356026696339</v>
          </cell>
          <cell r="BN119">
            <v>0.85072096419518406</v>
          </cell>
          <cell r="BO119">
            <v>1.5726705660206619</v>
          </cell>
          <cell r="BP119">
            <v>-0.36529103774223248</v>
          </cell>
          <cell r="BQ119">
            <v>-0.49602981056245943</v>
          </cell>
          <cell r="BR119">
            <v>-4.1680360056242316</v>
          </cell>
          <cell r="BS119">
            <v>1.1559534945877248</v>
          </cell>
          <cell r="BT119">
            <v>0.1426462040074572</v>
          </cell>
          <cell r="BU119">
            <v>-2.2003190656465055</v>
          </cell>
          <cell r="BV119">
            <v>-2.7041897142921378</v>
          </cell>
          <cell r="BW119">
            <v>-2.8457248365434507</v>
          </cell>
          <cell r="BX119">
            <v>-1.8724728953087744</v>
          </cell>
          <cell r="BY119">
            <v>-2.1620026256962355</v>
          </cell>
          <cell r="BZ119">
            <v>-0.91826603380301686</v>
          </cell>
          <cell r="CA119">
            <v>-0.5116335970417385</v>
          </cell>
          <cell r="CB119">
            <v>-1.9059906075573285</v>
          </cell>
          <cell r="CC119">
            <v>-1.4427196687621824</v>
          </cell>
          <cell r="CD119">
            <v>-1.6393948840410122</v>
          </cell>
          <cell r="CE119">
            <v>-0.47518470889490461</v>
          </cell>
          <cell r="CF119">
            <v>-1.1496241967235643</v>
          </cell>
          <cell r="CG119">
            <v>-1.7935790328812651</v>
          </cell>
        </row>
        <row r="120">
          <cell r="A120">
            <v>42248</v>
          </cell>
          <cell r="B120">
            <v>-0.28022881493318108</v>
          </cell>
          <cell r="C120">
            <v>-0.13752677262991453</v>
          </cell>
          <cell r="D120">
            <v>-0.36190185041989897</v>
          </cell>
          <cell r="E120">
            <v>0.67669463671164998</v>
          </cell>
          <cell r="F120">
            <v>-9.1667986223820108E-2</v>
          </cell>
          <cell r="G120">
            <v>-0.23437280714064812</v>
          </cell>
          <cell r="H120">
            <v>-0.25083704432191656</v>
          </cell>
          <cell r="I120">
            <v>4.342205054248538E-2</v>
          </cell>
          <cell r="J120">
            <v>8.5653660720663716E-2</v>
          </cell>
          <cell r="K120">
            <v>-0.12283571293587592</v>
          </cell>
          <cell r="L120">
            <v>0.48516689339059837</v>
          </cell>
          <cell r="M120">
            <v>0.28767070701254394</v>
          </cell>
          <cell r="N120">
            <v>1.1502802525667821</v>
          </cell>
          <cell r="O120">
            <v>3.2151545752909128</v>
          </cell>
          <cell r="P120">
            <v>0.54685663541149676</v>
          </cell>
          <cell r="Q120">
            <v>-0.24208423420872816</v>
          </cell>
          <cell r="R120">
            <v>-0.7744414959048207</v>
          </cell>
          <cell r="S120">
            <v>-0.31058751727820466</v>
          </cell>
          <cell r="T120">
            <v>-0.19854315326183203</v>
          </cell>
          <cell r="U120">
            <v>-0.36202369898102882</v>
          </cell>
          <cell r="V120">
            <v>-0.31262073370669219</v>
          </cell>
          <cell r="W120">
            <v>-0.21780347776779729</v>
          </cell>
          <cell r="X120">
            <v>-0.30990805291780665</v>
          </cell>
          <cell r="Y120">
            <v>-0.53363310307175116</v>
          </cell>
          <cell r="Z120">
            <v>-0.17597001111236965</v>
          </cell>
          <cell r="AA120">
            <v>-0.34853151055359577</v>
          </cell>
          <cell r="AB120">
            <v>-6.4563208865686672E-2</v>
          </cell>
          <cell r="AC120">
            <v>-0.23499103586944736</v>
          </cell>
          <cell r="AD120">
            <v>-3.8754702784048134</v>
          </cell>
          <cell r="AE120">
            <v>-0.64254311802502961</v>
          </cell>
          <cell r="AF120">
            <v>-5.1364609461463147</v>
          </cell>
          <cell r="AG120">
            <v>-1.1623317677704526</v>
          </cell>
          <cell r="AH120">
            <v>-2.7930833256549659</v>
          </cell>
          <cell r="AI120">
            <v>-7.1042615586198288</v>
          </cell>
          <cell r="AJ120">
            <v>-1.1545588708514076</v>
          </cell>
          <cell r="AK120">
            <v>-2.0037993643371221</v>
          </cell>
          <cell r="AL120">
            <v>-6.1029609310991884E-2</v>
          </cell>
          <cell r="AM120">
            <v>-1.438271865531815</v>
          </cell>
          <cell r="AN120">
            <v>-2.6735952716237965</v>
          </cell>
          <cell r="AO120">
            <v>-2.943113603432379</v>
          </cell>
          <cell r="AP120">
            <v>-6.4652147385125698</v>
          </cell>
          <cell r="AQ120">
            <v>-6.6177664339647224</v>
          </cell>
          <cell r="AR120">
            <v>-2.5568991886357195</v>
          </cell>
          <cell r="AS120">
            <v>-3.0686318597643814</v>
          </cell>
          <cell r="AT120">
            <v>-2.8579344078393465</v>
          </cell>
          <cell r="AU120">
            <v>-4.2717358884964973</v>
          </cell>
          <cell r="AV120">
            <v>-3.3241278667023755</v>
          </cell>
          <cell r="AW120">
            <v>-2.4262080076829839</v>
          </cell>
          <cell r="AX120">
            <v>-2.0404979098580411</v>
          </cell>
          <cell r="AY120">
            <v>-2.2486279653357033</v>
          </cell>
          <cell r="AZ120">
            <v>-2.9575309049795662</v>
          </cell>
          <cell r="BA120">
            <v>-2.0660345283517789</v>
          </cell>
          <cell r="BB120">
            <v>-1.1086172889886448</v>
          </cell>
          <cell r="BC120">
            <v>-0.60438365433411745</v>
          </cell>
          <cell r="BD120">
            <v>-1.5513992653581887</v>
          </cell>
          <cell r="BE120">
            <v>-2.699255448544291</v>
          </cell>
          <cell r="BF120">
            <v>-4.7395520690799442</v>
          </cell>
          <cell r="BG120">
            <v>-2.1296636647675005</v>
          </cell>
          <cell r="BH120">
            <v>-4.7436689579418045</v>
          </cell>
          <cell r="BI120">
            <v>-0.8198182142220678</v>
          </cell>
          <cell r="BJ120">
            <v>-2.2325245765518198</v>
          </cell>
          <cell r="BK120">
            <v>-4.4144838212634818</v>
          </cell>
          <cell r="BL120">
            <v>-0.78686224063617694</v>
          </cell>
          <cell r="BM120">
            <v>-1.9896760940478209</v>
          </cell>
          <cell r="BN120">
            <v>0.48121494267439058</v>
          </cell>
          <cell r="BO120">
            <v>0.77964683459401662</v>
          </cell>
          <cell r="BP120">
            <v>-1.3238330160602718</v>
          </cell>
          <cell r="BQ120">
            <v>-0.80368497856759813</v>
          </cell>
          <cell r="BR120">
            <v>-5.0377852066953333</v>
          </cell>
          <cell r="BS120">
            <v>0.58741403085285082</v>
          </cell>
          <cell r="BT120">
            <v>1.7294535924405885E-2</v>
          </cell>
          <cell r="BU120">
            <v>-2.8689619741175232</v>
          </cell>
          <cell r="BV120">
            <v>-3.0848014463537909</v>
          </cell>
          <cell r="BW120">
            <v>-3.6241300826137635</v>
          </cell>
          <cell r="BX120">
            <v>-2.4863128060791939</v>
          </cell>
          <cell r="BY120">
            <v>-2.5306327787370408</v>
          </cell>
          <cell r="BZ120">
            <v>-1.4333407620551131</v>
          </cell>
          <cell r="CA120">
            <v>-1.2121098468997005</v>
          </cell>
          <cell r="CB120">
            <v>-2.3235347398915862</v>
          </cell>
          <cell r="CC120">
            <v>-2.0645546379757129</v>
          </cell>
          <cell r="CD120">
            <v>-1.9784857988686011</v>
          </cell>
          <cell r="CE120">
            <v>-0.90253098986881053</v>
          </cell>
          <cell r="CF120">
            <v>-1.5569327618144557</v>
          </cell>
          <cell r="CG120">
            <v>-2.2942714944722553</v>
          </cell>
        </row>
        <row r="121">
          <cell r="A121">
            <v>42278</v>
          </cell>
          <cell r="B121">
            <v>-0.95607475188504987</v>
          </cell>
          <cell r="C121">
            <v>-0.82742583645640799</v>
          </cell>
          <cell r="D121">
            <v>-0.85028718906651202</v>
          </cell>
          <cell r="E121">
            <v>-0.37448148717160734</v>
          </cell>
          <cell r="F121">
            <v>-1.1312376874510144</v>
          </cell>
          <cell r="G121">
            <v>-5.6269078734461075E-3</v>
          </cell>
          <cell r="H121">
            <v>2.6033012074888617E-2</v>
          </cell>
          <cell r="I121">
            <v>-0.45386789321633092</v>
          </cell>
          <cell r="J121">
            <v>-0.19158330145681024</v>
          </cell>
          <cell r="K121">
            <v>-0.39040964059803285</v>
          </cell>
          <cell r="L121">
            <v>-0.10447857411198802</v>
          </cell>
          <cell r="M121">
            <v>-0.18182035670283314</v>
          </cell>
          <cell r="N121">
            <v>-0.43413149090345549</v>
          </cell>
          <cell r="O121">
            <v>1.7944548676255945</v>
          </cell>
          <cell r="P121">
            <v>0.34516236918411547</v>
          </cell>
          <cell r="Q121">
            <v>-0.57935086432313598</v>
          </cell>
          <cell r="R121">
            <v>-0.5898117257998936</v>
          </cell>
          <cell r="S121">
            <v>-0.43724083007012915</v>
          </cell>
          <cell r="T121">
            <v>-0.50563662453646518</v>
          </cell>
          <cell r="U121">
            <v>-0.39941237119281991</v>
          </cell>
          <cell r="V121">
            <v>-0.3218557249786369</v>
          </cell>
          <cell r="W121">
            <v>-0.22074532500864219</v>
          </cell>
          <cell r="X121">
            <v>-0.31318659005765692</v>
          </cell>
          <cell r="Y121">
            <v>7.8139740538052394E-3</v>
          </cell>
          <cell r="Z121">
            <v>-0.6205412223935447</v>
          </cell>
          <cell r="AA121">
            <v>-0.782812714478065</v>
          </cell>
          <cell r="AB121">
            <v>-0.28960826150883356</v>
          </cell>
          <cell r="AC121">
            <v>-0.41670555369893725</v>
          </cell>
          <cell r="AD121">
            <v>-4.0963130173062412</v>
          </cell>
          <cell r="AE121">
            <v>-0.6798595967487997</v>
          </cell>
          <cell r="AF121">
            <v>-5.3270405045657938</v>
          </cell>
          <cell r="AG121">
            <v>-7.3015747720728275E-2</v>
          </cell>
          <cell r="AH121">
            <v>-2.7784637120304656</v>
          </cell>
          <cell r="AI121">
            <v>-7.0905347226555175</v>
          </cell>
          <cell r="AJ121">
            <v>-1.1595521576547085</v>
          </cell>
          <cell r="AK121">
            <v>-1.8684267140775423</v>
          </cell>
          <cell r="AL121">
            <v>0.1081285469314297</v>
          </cell>
          <cell r="AM121">
            <v>-1.589032243398858</v>
          </cell>
          <cell r="AN121">
            <v>-2.1457960072371329</v>
          </cell>
          <cell r="AO121">
            <v>-2.614506689749907</v>
          </cell>
          <cell r="AP121">
            <v>-5.235119550614586</v>
          </cell>
          <cell r="AQ121">
            <v>-3.4883999457058334</v>
          </cell>
          <cell r="AR121">
            <v>-2.0031365839749071</v>
          </cell>
          <cell r="AS121">
            <v>-3.2812055327810952</v>
          </cell>
          <cell r="AT121">
            <v>-3.6158425212910572</v>
          </cell>
          <cell r="AU121">
            <v>-4.5755082296739413</v>
          </cell>
          <cell r="AV121">
            <v>-3.5003607270368775</v>
          </cell>
          <cell r="AW121">
            <v>-2.7929869001513175</v>
          </cell>
          <cell r="AX121">
            <v>-2.324250956693652</v>
          </cell>
          <cell r="AY121">
            <v>-2.45518394469183</v>
          </cell>
          <cell r="AZ121">
            <v>-3.2584982444497701</v>
          </cell>
          <cell r="BA121">
            <v>-2.5788598844017963</v>
          </cell>
          <cell r="BB121">
            <v>-1.2240920959638579</v>
          </cell>
          <cell r="BC121">
            <v>-0.9286870786109569</v>
          </cell>
          <cell r="BD121">
            <v>-1.6211731296083109</v>
          </cell>
          <cell r="BE121">
            <v>-2.9117917196372578</v>
          </cell>
          <cell r="BF121">
            <v>-4.785525391821432</v>
          </cell>
          <cell r="BG121">
            <v>-2.2495122231148912</v>
          </cell>
          <cell r="BH121">
            <v>-5.2045070928737562</v>
          </cell>
          <cell r="BI121">
            <v>-1.6680907254932431</v>
          </cell>
          <cell r="BJ121">
            <v>-3.0806612999425553</v>
          </cell>
          <cell r="BK121">
            <v>-5.7031764527078366</v>
          </cell>
          <cell r="BL121">
            <v>-1.4580613757550265</v>
          </cell>
          <cell r="BM121">
            <v>-3.0031415629175218</v>
          </cell>
          <cell r="BN121">
            <v>0.68184471687098291</v>
          </cell>
          <cell r="BO121">
            <v>-0.3412713942058665</v>
          </cell>
          <cell r="BP121">
            <v>-1.6914854518967237</v>
          </cell>
          <cell r="BQ121">
            <v>-1.5752224591633168</v>
          </cell>
          <cell r="BR121">
            <v>-5.5375032301447806</v>
          </cell>
          <cell r="BS121">
            <v>-0.1137625090555483</v>
          </cell>
          <cell r="BT121">
            <v>-1.0301653893226681</v>
          </cell>
          <cell r="BU121">
            <v>-3.4558114773383997</v>
          </cell>
          <cell r="BV121">
            <v>-3.9125947220814083</v>
          </cell>
          <cell r="BW121">
            <v>-4.4739925581908864</v>
          </cell>
          <cell r="BX121">
            <v>-3.0778773075125221</v>
          </cell>
          <cell r="BY121">
            <v>-3.0601527887688995</v>
          </cell>
          <cell r="BZ121">
            <v>-2.158071830563113</v>
          </cell>
          <cell r="CA121">
            <v>-1.7983229548322544</v>
          </cell>
          <cell r="CB121">
            <v>-2.7798308744554356</v>
          </cell>
          <cell r="CC121">
            <v>-2.9562786111963058</v>
          </cell>
          <cell r="CD121">
            <v>-2.2618244701317791</v>
          </cell>
          <cell r="CE121">
            <v>-1.5879226658857104</v>
          </cell>
          <cell r="CF121">
            <v>-1.8211639889027742</v>
          </cell>
          <cell r="CG121">
            <v>-2.906345557222012</v>
          </cell>
        </row>
        <row r="122">
          <cell r="A122">
            <v>42309</v>
          </cell>
          <cell r="B122">
            <v>-1.1478126294562241</v>
          </cell>
          <cell r="C122">
            <v>-0.85823231460929739</v>
          </cell>
          <cell r="D122">
            <v>-0.73926092110682129</v>
          </cell>
          <cell r="E122">
            <v>0.16770437766255863</v>
          </cell>
          <cell r="F122">
            <v>-0.99439556654873362</v>
          </cell>
          <cell r="G122">
            <v>0.2293093988717354</v>
          </cell>
          <cell r="H122">
            <v>-0.6656071588763357</v>
          </cell>
          <cell r="I122">
            <v>-0.63823322837504026</v>
          </cell>
          <cell r="J122">
            <v>-0.22085738134599575</v>
          </cell>
          <cell r="K122">
            <v>-0.32087155230926534</v>
          </cell>
          <cell r="L122">
            <v>-9.6799389385004986E-2</v>
          </cell>
          <cell r="M122">
            <v>-2.228959698971078E-2</v>
          </cell>
          <cell r="N122">
            <v>-0.35654976678199946</v>
          </cell>
          <cell r="O122">
            <v>0.85738236249799371</v>
          </cell>
          <cell r="P122">
            <v>1.1972792637693352E-2</v>
          </cell>
          <cell r="Q122">
            <v>-0.33612184584861371</v>
          </cell>
          <cell r="R122">
            <v>-0.45364015105194833</v>
          </cell>
          <cell r="S122">
            <v>-0.44632621156852625</v>
          </cell>
          <cell r="T122">
            <v>-0.13008675556549498</v>
          </cell>
          <cell r="U122">
            <v>-0.25681029226237717</v>
          </cell>
          <cell r="V122">
            <v>-0.27914911694999489</v>
          </cell>
          <cell r="W122">
            <v>-0.31729113067965331</v>
          </cell>
          <cell r="X122">
            <v>-9.3923739405976647E-2</v>
          </cell>
          <cell r="Y122">
            <v>-0.37142062194374104</v>
          </cell>
          <cell r="Z122">
            <v>-1.1094716738881516</v>
          </cell>
          <cell r="AA122">
            <v>-0.95204888437144808</v>
          </cell>
          <cell r="AB122">
            <v>-0.2070383095346906</v>
          </cell>
          <cell r="AC122">
            <v>-0.32319094506204626</v>
          </cell>
          <cell r="AD122">
            <v>-4.9943566591422073</v>
          </cell>
          <cell r="AE122">
            <v>-1.3259011346541838</v>
          </cell>
          <cell r="AF122">
            <v>-6.1002551031308911</v>
          </cell>
          <cell r="AG122">
            <v>-0.40454671034455547</v>
          </cell>
          <cell r="AH122">
            <v>-3.876040418931781</v>
          </cell>
          <cell r="AI122">
            <v>-7.0119173894053759</v>
          </cell>
          <cell r="AJ122">
            <v>-1.0552479444302709</v>
          </cell>
          <cell r="AK122">
            <v>-2.4701956916182599</v>
          </cell>
          <cell r="AL122">
            <v>-3.6816775182180184E-2</v>
          </cell>
          <cell r="AM122">
            <v>-1.9572869951516414</v>
          </cell>
          <cell r="AN122">
            <v>-2.2125697763850094</v>
          </cell>
          <cell r="AO122">
            <v>-2.7782220884063125</v>
          </cell>
          <cell r="AP122">
            <v>-5.5927544908464411</v>
          </cell>
          <cell r="AQ122">
            <v>-1.6533104801041199</v>
          </cell>
          <cell r="AR122">
            <v>-1.5446379967337998</v>
          </cell>
          <cell r="AS122">
            <v>-3.8622800671719748</v>
          </cell>
          <cell r="AT122">
            <v>-4.1893139514637134</v>
          </cell>
          <cell r="AU122">
            <v>-4.99783198782906</v>
          </cell>
          <cell r="AV122">
            <v>-4.0124853631028028</v>
          </cell>
          <cell r="AW122">
            <v>-3.1944442057917022</v>
          </cell>
          <cell r="AX122">
            <v>-2.6354264333311228</v>
          </cell>
          <cell r="AY122">
            <v>-2.6825420155859425</v>
          </cell>
          <cell r="AZ122">
            <v>-3.5602803103218839</v>
          </cell>
          <cell r="BA122">
            <v>-2.5374938612066078</v>
          </cell>
          <cell r="BB122">
            <v>-1.8039796669712449</v>
          </cell>
          <cell r="BC122">
            <v>-1.676695423825747</v>
          </cell>
          <cell r="BD122">
            <v>-1.7984793941038024</v>
          </cell>
          <cell r="BE122">
            <v>-3.3154495765174485</v>
          </cell>
          <cell r="BF122">
            <v>-5.3089248283542663</v>
          </cell>
          <cell r="BG122">
            <v>-2.3056585039197386</v>
          </cell>
          <cell r="BH122">
            <v>-6.0819950636279092</v>
          </cell>
          <cell r="BI122">
            <v>-1.0760907914853624</v>
          </cell>
          <cell r="BJ122">
            <v>-4.0327288962153984</v>
          </cell>
          <cell r="BK122">
            <v>-6.1735856658985844</v>
          </cell>
          <cell r="BL122">
            <v>-1.2994775524661328</v>
          </cell>
          <cell r="BM122">
            <v>-3.1850380375217591</v>
          </cell>
          <cell r="BN122">
            <v>0.14088344553060406</v>
          </cell>
          <cell r="BO122">
            <v>-1.2640747996088608</v>
          </cell>
          <cell r="BP122">
            <v>-2.0056844657728501</v>
          </cell>
          <cell r="BQ122">
            <v>-2.1778902250549681</v>
          </cell>
          <cell r="BR122">
            <v>-5.925559608830433</v>
          </cell>
          <cell r="BS122">
            <v>-0.48127420510306607</v>
          </cell>
          <cell r="BT122">
            <v>-0.82253752827472493</v>
          </cell>
          <cell r="BU122">
            <v>-3.701664642011393</v>
          </cell>
          <cell r="BV122">
            <v>-4.3137878863615082</v>
          </cell>
          <cell r="BW122">
            <v>-4.8315783130715158</v>
          </cell>
          <cell r="BX122">
            <v>-3.5873249192886703</v>
          </cell>
          <cell r="BY122">
            <v>-3.3256226421481405</v>
          </cell>
          <cell r="BZ122">
            <v>-2.4643756521536386</v>
          </cell>
          <cell r="CA122">
            <v>-2.2736689937689514</v>
          </cell>
          <cell r="CB122">
            <v>-3.1498956245623155</v>
          </cell>
          <cell r="CC122">
            <v>-2.6783053494433995</v>
          </cell>
          <cell r="CD122">
            <v>-2.6530369944755217</v>
          </cell>
          <cell r="CE122">
            <v>-2.1340072528665543</v>
          </cell>
          <cell r="CF122">
            <v>-1.7445706062654942</v>
          </cell>
          <cell r="CG122">
            <v>-3.2701224797871076</v>
          </cell>
        </row>
        <row r="123">
          <cell r="A123">
            <v>42339</v>
          </cell>
          <cell r="B123">
            <v>-1.1279310194867609</v>
          </cell>
          <cell r="C123">
            <v>-1.1170939484047238</v>
          </cell>
          <cell r="D123">
            <v>-1.979626080817154</v>
          </cell>
          <cell r="E123">
            <v>-0.78131013778769409</v>
          </cell>
          <cell r="F123">
            <v>-1.7798073456583241</v>
          </cell>
          <cell r="G123">
            <v>-0.89548886955057583</v>
          </cell>
          <cell r="H123">
            <v>-1.1578448588231982</v>
          </cell>
          <cell r="I123">
            <v>-1.4542335391048655</v>
          </cell>
          <cell r="J123">
            <v>-1.0585558459820787</v>
          </cell>
          <cell r="K123">
            <v>-0.83125109861496016</v>
          </cell>
          <cell r="L123">
            <v>-0.97093650044103308</v>
          </cell>
          <cell r="M123">
            <v>-1.0756528951771815</v>
          </cell>
          <cell r="N123">
            <v>-1.2051054796178517</v>
          </cell>
          <cell r="O123">
            <v>-0.32920830276335078</v>
          </cell>
          <cell r="P123">
            <v>-0.72798806746670053</v>
          </cell>
          <cell r="Q123">
            <v>-1.0654665376213401</v>
          </cell>
          <cell r="R123">
            <v>-1.5871919310547322</v>
          </cell>
          <cell r="S123">
            <v>-1.4195719822972297</v>
          </cell>
          <cell r="T123">
            <v>-1.0682554759723129</v>
          </cell>
          <cell r="U123">
            <v>-1.7009815827062291</v>
          </cell>
          <cell r="V123">
            <v>-1.6800673591009452</v>
          </cell>
          <cell r="W123">
            <v>-1.7343887161327731</v>
          </cell>
          <cell r="X123">
            <v>-1.3098426451108369</v>
          </cell>
          <cell r="Y123">
            <v>-1.4062927391912283</v>
          </cell>
          <cell r="Z123">
            <v>-2.0746703891448726</v>
          </cell>
          <cell r="AA123">
            <v>-1.9037492047190407</v>
          </cell>
          <cell r="AB123">
            <v>-1.1979153710291346</v>
          </cell>
          <cell r="AC123">
            <v>-1.4798689392832909</v>
          </cell>
          <cell r="AD123">
            <v>-6.0876598946576372</v>
          </cell>
          <cell r="AE123">
            <v>-2.3684302589996875</v>
          </cell>
          <cell r="AF123">
            <v>-7.0198228379261813</v>
          </cell>
          <cell r="AG123">
            <v>-8.2882740655954024E-2</v>
          </cell>
          <cell r="AH123">
            <v>-4.8392149636045323</v>
          </cell>
          <cell r="AI123">
            <v>-6.840955886940792</v>
          </cell>
          <cell r="AJ123">
            <v>-1.6871761298698384</v>
          </cell>
          <cell r="AK123">
            <v>-2.9438984887784847</v>
          </cell>
          <cell r="AL123">
            <v>-0.23449964012431934</v>
          </cell>
          <cell r="AM123">
            <v>-2.3159619275246124</v>
          </cell>
          <cell r="AN123">
            <v>-2.2883789400380383</v>
          </cell>
          <cell r="AO123">
            <v>-2.801509192525542</v>
          </cell>
          <cell r="AP123">
            <v>-5.9097849034228105</v>
          </cell>
          <cell r="AQ123">
            <v>-0.72179298487481391</v>
          </cell>
          <cell r="AR123">
            <v>-1.4636311792000423</v>
          </cell>
          <cell r="AS123">
            <v>-4.1784250213442675</v>
          </cell>
          <cell r="AT123">
            <v>-4.6309609717503308</v>
          </cell>
          <cell r="AU123">
            <v>-5.409503663063342</v>
          </cell>
          <cell r="AV123">
            <v>-4.3051719944459332</v>
          </cell>
          <cell r="AW123">
            <v>-3.4395518549280135</v>
          </cell>
          <cell r="AX123">
            <v>-2.9414374735868165</v>
          </cell>
          <cell r="AY123">
            <v>-2.9989193655264423</v>
          </cell>
          <cell r="AZ123">
            <v>-3.6477893324909583</v>
          </cell>
          <cell r="BA123">
            <v>-2.8519889690604816</v>
          </cell>
          <cell r="BB123">
            <v>-2.8908622611771073</v>
          </cell>
          <cell r="BC123">
            <v>-2.5301466856770038</v>
          </cell>
          <cell r="BD123">
            <v>-1.9320395230449261</v>
          </cell>
          <cell r="BE123">
            <v>-3.6397505482215098</v>
          </cell>
          <cell r="BF123">
            <v>-6.0876598946576372</v>
          </cell>
          <cell r="BG123">
            <v>-2.3684302589996875</v>
          </cell>
          <cell r="BH123">
            <v>-7.0198228379261813</v>
          </cell>
          <cell r="BI123">
            <v>-8.2882740655954024E-2</v>
          </cell>
          <cell r="BJ123">
            <v>-4.8392149636045323</v>
          </cell>
          <cell r="BK123">
            <v>-6.840955886940792</v>
          </cell>
          <cell r="BL123">
            <v>-1.6871761298698384</v>
          </cell>
          <cell r="BM123">
            <v>-2.9438984887784847</v>
          </cell>
          <cell r="BN123">
            <v>-0.23449964012431934</v>
          </cell>
          <cell r="BO123">
            <v>-2.3159619275246124</v>
          </cell>
          <cell r="BP123">
            <v>-2.2883789400380383</v>
          </cell>
          <cell r="BQ123">
            <v>-2.801509192525542</v>
          </cell>
          <cell r="BR123">
            <v>-5.9097849034228105</v>
          </cell>
          <cell r="BS123">
            <v>-0.72179298487481391</v>
          </cell>
          <cell r="BT123">
            <v>-1.4636311792000423</v>
          </cell>
          <cell r="BU123">
            <v>-4.1784250213442675</v>
          </cell>
          <cell r="BV123">
            <v>-4.6309609717503308</v>
          </cell>
          <cell r="BW123">
            <v>-5.409503663063342</v>
          </cell>
          <cell r="BX123">
            <v>-4.3051719944459332</v>
          </cell>
          <cell r="BY123">
            <v>-3.4395518549280135</v>
          </cell>
          <cell r="BZ123">
            <v>-2.9414374735868165</v>
          </cell>
          <cell r="CA123">
            <v>-2.9989193655264423</v>
          </cell>
          <cell r="CB123">
            <v>-3.6477893324909583</v>
          </cell>
          <cell r="CC123">
            <v>-2.8519889690604816</v>
          </cell>
          <cell r="CD123">
            <v>-2.8908622611771073</v>
          </cell>
          <cell r="CE123">
            <v>-2.5301466856770038</v>
          </cell>
          <cell r="CF123">
            <v>-1.9320395230449261</v>
          </cell>
          <cell r="CG123">
            <v>-3.6397505482215098</v>
          </cell>
        </row>
        <row r="124">
          <cell r="A124">
            <v>42370</v>
          </cell>
          <cell r="B124">
            <v>-0.60018873356578739</v>
          </cell>
          <cell r="C124">
            <v>-0.33206390488574877</v>
          </cell>
          <cell r="D124">
            <v>-1.0890815887448335</v>
          </cell>
          <cell r="E124">
            <v>-0.16292330967065949</v>
          </cell>
          <cell r="F124">
            <v>-0.57568596137623773</v>
          </cell>
          <cell r="G124">
            <v>-0.52401994108316474</v>
          </cell>
          <cell r="H124">
            <v>-7.2190764094115512E-2</v>
          </cell>
          <cell r="I124">
            <v>-0.65302059805484314</v>
          </cell>
          <cell r="J124">
            <v>-0.7596419253912523</v>
          </cell>
          <cell r="K124">
            <v>-0.67471643853089791</v>
          </cell>
          <cell r="L124">
            <v>-0.66218462445090109</v>
          </cell>
          <cell r="M124">
            <v>4.5800971756060349E-2</v>
          </cell>
          <cell r="N124">
            <v>-1.0203724473568432</v>
          </cell>
          <cell r="O124">
            <v>-0.52749521261424848</v>
          </cell>
          <cell r="P124">
            <v>-0.13721355448290673</v>
          </cell>
          <cell r="Q124">
            <v>-6.7393976556884283E-2</v>
          </cell>
          <cell r="R124">
            <v>-0.40581137309978477</v>
          </cell>
          <cell r="S124">
            <v>-0.38934007322195541</v>
          </cell>
          <cell r="T124">
            <v>-0.68846709160177433</v>
          </cell>
          <cell r="U124">
            <v>-0.21946339189042874</v>
          </cell>
          <cell r="V124">
            <v>4.0678828904239239E-2</v>
          </cell>
          <cell r="W124">
            <v>0.36394212255326241</v>
          </cell>
          <cell r="X124">
            <v>0.28045069813418255</v>
          </cell>
          <cell r="Y124">
            <v>-3.1623405976632935E-2</v>
          </cell>
          <cell r="Z124">
            <v>1.0419466583713621</v>
          </cell>
          <cell r="AA124">
            <v>-0.13317124521698975</v>
          </cell>
          <cell r="AB124">
            <v>-0.44036059716824338</v>
          </cell>
          <cell r="AC124">
            <v>-0.25117100095828349</v>
          </cell>
          <cell r="AD124">
            <v>-7.2355154251316778</v>
          </cell>
          <cell r="AE124">
            <v>-3.2616934684500887</v>
          </cell>
          <cell r="AF124">
            <v>-8.9439926844797295</v>
          </cell>
          <cell r="AG124">
            <v>-0.83672100090775858</v>
          </cell>
          <cell r="AH124">
            <v>-6.5844774102398755</v>
          </cell>
          <cell r="AI124">
            <v>-7.9490859175141981</v>
          </cell>
          <cell r="AJ124">
            <v>-3.048124188590895</v>
          </cell>
          <cell r="AK124">
            <v>-4.474806885941951</v>
          </cell>
          <cell r="AL124">
            <v>-1.4411611546536696</v>
          </cell>
          <cell r="AM124">
            <v>-3.2137858471970149</v>
          </cell>
          <cell r="AN124">
            <v>-3.2939522358193862</v>
          </cell>
          <cell r="AO124">
            <v>-3.8724807587361965</v>
          </cell>
          <cell r="AP124">
            <v>-7.0709168459376803</v>
          </cell>
          <cell r="AQ124">
            <v>-1.1822287753738725</v>
          </cell>
          <cell r="AR124">
            <v>-2.1871840734116188</v>
          </cell>
          <cell r="AS124">
            <v>-5.3281368466102315</v>
          </cell>
          <cell r="AT124">
            <v>-6.2004233889870424</v>
          </cell>
          <cell r="AU124">
            <v>-6.7903895654702122</v>
          </cell>
          <cell r="AV124">
            <v>-5.355205809398611</v>
          </cell>
          <cell r="AW124">
            <v>-5.1554850393107916</v>
          </cell>
          <cell r="AX124">
            <v>-4.6162423706363249</v>
          </cell>
          <cell r="AY124">
            <v>-4.722318935128234</v>
          </cell>
          <cell r="AZ124">
            <v>-4.9281689061150047</v>
          </cell>
          <cell r="BA124">
            <v>-4.3035774999055532</v>
          </cell>
          <cell r="BB124">
            <v>-5.0853271589057503</v>
          </cell>
          <cell r="BC124">
            <v>-4.4730673497498818</v>
          </cell>
          <cell r="BD124">
            <v>-3.1467890580894942</v>
          </cell>
          <cell r="BE124">
            <v>-5.1277660140709669</v>
          </cell>
          <cell r="BF124">
            <v>-6.0088209170856661</v>
          </cell>
          <cell r="BG124">
            <v>-2.1791424932786185</v>
          </cell>
          <cell r="BH124">
            <v>-7.8481231620826879</v>
          </cell>
          <cell r="BI124">
            <v>-0.24615873267955779</v>
          </cell>
          <cell r="BJ124">
            <v>-4.5668364362937197</v>
          </cell>
          <cell r="BK124">
            <v>-5.9035883305907362</v>
          </cell>
          <cell r="BL124">
            <v>-1.1679005502989059</v>
          </cell>
          <cell r="BM124">
            <v>-3.1585314916967921</v>
          </cell>
          <cell r="BN124">
            <v>-0.71503033867044152</v>
          </cell>
          <cell r="BO124">
            <v>-2.7994971080451347</v>
          </cell>
          <cell r="BP124">
            <v>-2.646460478355106</v>
          </cell>
          <cell r="BQ124">
            <v>-3.5339300720429789</v>
          </cell>
          <cell r="BR124">
            <v>-6.2971480974679857</v>
          </cell>
          <cell r="BS124">
            <v>-1.1456580544846551</v>
          </cell>
          <cell r="BT124">
            <v>-1.6078931156881193</v>
          </cell>
          <cell r="BU124">
            <v>-4.1825387664011675</v>
          </cell>
          <cell r="BV124">
            <v>-4.6933793783163313</v>
          </cell>
          <cell r="BW124">
            <v>-5.6852764843726256</v>
          </cell>
          <cell r="BX124">
            <v>-4.7300099739005059</v>
          </cell>
          <cell r="BY124">
            <v>-3.7119334672121362</v>
          </cell>
          <cell r="BZ124">
            <v>-2.8220596566855938</v>
          </cell>
          <cell r="CA124">
            <v>-2.9176491427269191</v>
          </cell>
          <cell r="CB124">
            <v>-3.5409525376870365</v>
          </cell>
          <cell r="CC124">
            <v>-2.2260991062795887</v>
          </cell>
          <cell r="CD124">
            <v>-2.2164677567993674</v>
          </cell>
          <cell r="CE124">
            <v>-1.9618379489282245</v>
          </cell>
          <cell r="CF124">
            <v>-1.8658471961529144</v>
          </cell>
          <cell r="CG124">
            <v>-3.7708058775960174</v>
          </cell>
        </row>
        <row r="125">
          <cell r="A125">
            <v>42401</v>
          </cell>
          <cell r="B125">
            <v>-0.50364661064336014</v>
          </cell>
          <cell r="C125">
            <v>-0.61857831830572918</v>
          </cell>
          <cell r="D125">
            <v>-0.63600748077200508</v>
          </cell>
          <cell r="E125">
            <v>-0.16124645452072484</v>
          </cell>
          <cell r="F125">
            <v>-0.30621959986787406</v>
          </cell>
          <cell r="G125">
            <v>-1.4265782055297715</v>
          </cell>
          <cell r="H125">
            <v>4.9667005305331635E-2</v>
          </cell>
          <cell r="I125">
            <v>-1.1830011276335095</v>
          </cell>
          <cell r="J125">
            <v>-1.1519973479197754</v>
          </cell>
          <cell r="K125">
            <v>-0.34782217122424353</v>
          </cell>
          <cell r="L125">
            <v>-1.0048794846539644</v>
          </cell>
          <cell r="M125">
            <v>-1.6161068103206055</v>
          </cell>
          <cell r="N125">
            <v>-1.2203109432848303</v>
          </cell>
          <cell r="O125">
            <v>-2.7538618235835477</v>
          </cell>
          <cell r="P125">
            <v>-0.64915143603133663</v>
          </cell>
          <cell r="Q125">
            <v>-0.3302088860961172</v>
          </cell>
          <cell r="R125">
            <v>-8.2123364233621654E-2</v>
          </cell>
          <cell r="S125">
            <v>-0.55504249106801407</v>
          </cell>
          <cell r="T125">
            <v>-0.60472957297740271</v>
          </cell>
          <cell r="U125">
            <v>-0.1797386205373841</v>
          </cell>
          <cell r="V125">
            <v>-7.7614236798384528E-2</v>
          </cell>
          <cell r="W125">
            <v>0.24102747200249741</v>
          </cell>
          <cell r="X125">
            <v>0.23372915834785069</v>
          </cell>
          <cell r="Y125">
            <v>0.21813467681524035</v>
          </cell>
          <cell r="Z125">
            <v>0.55042279285391071</v>
          </cell>
          <cell r="AA125">
            <v>0.19178165736604136</v>
          </cell>
          <cell r="AB125">
            <v>-0.31295402041597864</v>
          </cell>
          <cell r="AC125">
            <v>-0.26414938981343949</v>
          </cell>
          <cell r="AD125">
            <v>-7.7204665161775825</v>
          </cell>
          <cell r="AE125">
            <v>-3.4727648012314427</v>
          </cell>
          <cell r="AF125">
            <v>-10.013972985561248</v>
          </cell>
          <cell r="AG125">
            <v>-0.68082251253107628</v>
          </cell>
          <cell r="AH125">
            <v>-7.0459166436315552</v>
          </cell>
          <cell r="AI125">
            <v>-8.3034878642291083</v>
          </cell>
          <cell r="AJ125">
            <v>-3.0653232875800351</v>
          </cell>
          <cell r="AK125">
            <v>-5.0832734608718289</v>
          </cell>
          <cell r="AL125">
            <v>-2.2985608289412984</v>
          </cell>
          <cell r="AM125">
            <v>-3.8815317319339182</v>
          </cell>
          <cell r="AN125">
            <v>-3.9341429928311911</v>
          </cell>
          <cell r="AO125">
            <v>-3.7518112192092778</v>
          </cell>
          <cell r="AP125">
            <v>-7.9973732379640117</v>
          </cell>
          <cell r="AQ125">
            <v>-1.6525120365367796</v>
          </cell>
          <cell r="AR125">
            <v>-2.2442128729553867</v>
          </cell>
          <cell r="AS125">
            <v>-5.4239959505638531</v>
          </cell>
          <cell r="AT125">
            <v>-6.5794714381620096</v>
          </cell>
          <cell r="AU125">
            <v>-7.1343891845015994</v>
          </cell>
          <cell r="AV125">
            <v>-6.0349428019305869</v>
          </cell>
          <cell r="AW125">
            <v>-5.3516211455217118</v>
          </cell>
          <cell r="AX125">
            <v>-4.5744904483385422</v>
          </cell>
          <cell r="AY125">
            <v>-4.3465140138221559</v>
          </cell>
          <cell r="AZ125">
            <v>-4.6445330191945855</v>
          </cell>
          <cell r="BA125">
            <v>-4.2678780552302564</v>
          </cell>
          <cell r="BB125">
            <v>-3.9413725090117646</v>
          </cell>
          <cell r="BC125">
            <v>-4.478142142529185</v>
          </cell>
          <cell r="BD125">
            <v>-3.4940698325182873</v>
          </cell>
          <cell r="BE125">
            <v>-5.3512445548100747</v>
          </cell>
          <cell r="BF125">
            <v>-5.9866307905771627</v>
          </cell>
          <cell r="BG125">
            <v>-1.7367458866544783</v>
          </cell>
          <cell r="BH125">
            <v>-8.6098664438923329</v>
          </cell>
          <cell r="BI125">
            <v>5.3675798179009249E-2</v>
          </cell>
          <cell r="BJ125">
            <v>-4.6091565365830256</v>
          </cell>
          <cell r="BK125">
            <v>-4.9503285559062471</v>
          </cell>
          <cell r="BL125">
            <v>-1.0830549736737805</v>
          </cell>
          <cell r="BM125">
            <v>-3.0016177873646632</v>
          </cell>
          <cell r="BN125">
            <v>-1.107227868032401</v>
          </cell>
          <cell r="BO125">
            <v>-2.9942096979161614</v>
          </cell>
          <cell r="BP125">
            <v>-3.1170545667905336</v>
          </cell>
          <cell r="BQ125">
            <v>-3.2923036198795552</v>
          </cell>
          <cell r="BR125">
            <v>-6.4301883164555544</v>
          </cell>
          <cell r="BS125">
            <v>-1.3879585720652288</v>
          </cell>
          <cell r="BT125">
            <v>-1.6418562495517208</v>
          </cell>
          <cell r="BU125">
            <v>-4.1952455644138631</v>
          </cell>
          <cell r="BV125">
            <v>-4.7787834021207232</v>
          </cell>
          <cell r="BW125">
            <v>-5.9140494860439592</v>
          </cell>
          <cell r="BX125">
            <v>-4.4474604147376589</v>
          </cell>
          <cell r="BY125">
            <v>-3.8426313270327528</v>
          </cell>
          <cell r="BZ125">
            <v>-3.0500960521974152</v>
          </cell>
          <cell r="CA125">
            <v>-3.2794510185762182</v>
          </cell>
          <cell r="CB125">
            <v>-3.557710639085232</v>
          </cell>
          <cell r="CC125">
            <v>-2.0522027504425555</v>
          </cell>
          <cell r="CD125">
            <v>-2.1026618547846376</v>
          </cell>
          <cell r="CE125">
            <v>-2.074635000330316</v>
          </cell>
          <cell r="CF125">
            <v>-1.8486551111740801</v>
          </cell>
          <cell r="CG125">
            <v>-3.8514529652854401</v>
          </cell>
        </row>
        <row r="126">
          <cell r="A126">
            <v>42430</v>
          </cell>
          <cell r="B126">
            <v>-0.22075322942567421</v>
          </cell>
          <cell r="C126">
            <v>-0.74785197688457261</v>
          </cell>
          <cell r="D126">
            <v>-0.85446900854468932</v>
          </cell>
          <cell r="E126">
            <v>0.42809052168668593</v>
          </cell>
          <cell r="F126">
            <v>-0.68812197013893295</v>
          </cell>
          <cell r="G126">
            <v>-0.75249870009821418</v>
          </cell>
          <cell r="H126">
            <v>-0.18841528081774417</v>
          </cell>
          <cell r="I126">
            <v>-0.47348815253419607</v>
          </cell>
          <cell r="J126">
            <v>-0.38131969481008943</v>
          </cell>
          <cell r="K126">
            <v>-0.39338747536621366</v>
          </cell>
          <cell r="L126">
            <v>-0.54505074255444264</v>
          </cell>
          <cell r="M126">
            <v>-0.94935150625843345</v>
          </cell>
          <cell r="N126">
            <v>-0.88587656096539291</v>
          </cell>
          <cell r="O126">
            <v>-2.7720370203971556</v>
          </cell>
          <cell r="P126">
            <v>-1.914188383468407</v>
          </cell>
          <cell r="Q126">
            <v>-0.27378660036049274</v>
          </cell>
          <cell r="R126">
            <v>-0.19818703202562071</v>
          </cell>
          <cell r="S126">
            <v>-0.49153877903268528</v>
          </cell>
          <cell r="T126">
            <v>-0.3751130853617668</v>
          </cell>
          <cell r="U126">
            <v>-0.26562237612799411</v>
          </cell>
          <cell r="V126">
            <v>-0.14606599379058949</v>
          </cell>
          <cell r="W126">
            <v>-0.1907831137630267</v>
          </cell>
          <cell r="X126">
            <v>0.18451127178322757</v>
          </cell>
          <cell r="Y126">
            <v>3.6212098326493525E-2</v>
          </cell>
          <cell r="Z126">
            <v>-0.58739159191741885</v>
          </cell>
          <cell r="AA126">
            <v>0.27400167477458215</v>
          </cell>
          <cell r="AB126">
            <v>-6.4436258840960825E-2</v>
          </cell>
          <cell r="AC126">
            <v>-0.3007946229339753</v>
          </cell>
          <cell r="AD126">
            <v>-8.0564334085778793</v>
          </cell>
          <cell r="AE126">
            <v>-3.9333900854780612</v>
          </cell>
          <cell r="AF126">
            <v>-10.522470013631136</v>
          </cell>
          <cell r="AG126">
            <v>-0.51703042980620895</v>
          </cell>
          <cell r="AH126">
            <v>-7.1634878221075615</v>
          </cell>
          <cell r="AI126">
            <v>-9.5376552068384584</v>
          </cell>
          <cell r="AJ126">
            <v>-2.8139945184807114</v>
          </cell>
          <cell r="AK126">
            <v>-6.2728073486850384</v>
          </cell>
          <cell r="AL126">
            <v>-3.3698958184767092</v>
          </cell>
          <cell r="AM126">
            <v>-4.2529526951766368</v>
          </cell>
          <cell r="AN126">
            <v>-4.9392755376610697</v>
          </cell>
          <cell r="AO126">
            <v>-5.2760580342861463</v>
          </cell>
          <cell r="AP126">
            <v>-9.1358754966356255</v>
          </cell>
          <cell r="AQ126">
            <v>-4.5167952604389878</v>
          </cell>
          <cell r="AR126">
            <v>-2.972950203489122</v>
          </cell>
          <cell r="AS126">
            <v>-5.6658976213907586</v>
          </cell>
          <cell r="AT126">
            <v>-6.6261621872606868</v>
          </cell>
          <cell r="AU126">
            <v>-7.6212520332946561</v>
          </cell>
          <cell r="AV126">
            <v>-6.6424061057797417</v>
          </cell>
          <cell r="AW126">
            <v>-5.5055339405596371</v>
          </cell>
          <cell r="AX126">
            <v>-4.6395914421652247</v>
          </cell>
          <cell r="AY126">
            <v>-4.1174468509002748</v>
          </cell>
          <cell r="AZ126">
            <v>-4.3953008062458387</v>
          </cell>
          <cell r="BA126">
            <v>-4.0006044350421206</v>
          </cell>
          <cell r="BB126">
            <v>-3.3153541572409018</v>
          </cell>
          <cell r="BC126">
            <v>-4.205311616442331</v>
          </cell>
          <cell r="BD126">
            <v>-3.8115348050608677</v>
          </cell>
          <cell r="BE126">
            <v>-5.5845585442063417</v>
          </cell>
          <cell r="BF126">
            <v>-5.718915165309979</v>
          </cell>
          <cell r="BG126">
            <v>-1.5241169087322981</v>
          </cell>
          <cell r="BH126">
            <v>-8.8154605864780855</v>
          </cell>
          <cell r="BI126">
            <v>0.59865900383142545</v>
          </cell>
          <cell r="BJ126">
            <v>-4.7430202245831277</v>
          </cell>
          <cell r="BK126">
            <v>-5.4579600140850619</v>
          </cell>
          <cell r="BL126">
            <v>-1.6462476558376626</v>
          </cell>
          <cell r="BM126">
            <v>-3.7456907152891517</v>
          </cell>
          <cell r="BN126">
            <v>-2.3915221244275031</v>
          </cell>
          <cell r="BO126">
            <v>-3.234593569211508</v>
          </cell>
          <cell r="BP126">
            <v>-3.3388757176341932</v>
          </cell>
          <cell r="BQ126">
            <v>-4.6263665473010089</v>
          </cell>
          <cell r="BR126">
            <v>-6.9134306195558937</v>
          </cell>
          <cell r="BS126">
            <v>-4.1330529331127908</v>
          </cell>
          <cell r="BT126">
            <v>-2.3750839511485822</v>
          </cell>
          <cell r="BU126">
            <v>-4.1727308538118013</v>
          </cell>
          <cell r="BV126">
            <v>-4.929364665992142</v>
          </cell>
          <cell r="BW126">
            <v>-6.0777063701181859</v>
          </cell>
          <cell r="BX126">
            <v>-4.7618000695680562</v>
          </cell>
          <cell r="BY126">
            <v>-4.0806963136773122</v>
          </cell>
          <cell r="BZ126">
            <v>-3.4164078339384174</v>
          </cell>
          <cell r="CA126">
            <v>-3.627837898724251</v>
          </cell>
          <cell r="CB126">
            <v>-3.4574740600629261</v>
          </cell>
          <cell r="CC126">
            <v>-2.1442998053437079</v>
          </cell>
          <cell r="CD126">
            <v>-2.2929768804696549</v>
          </cell>
          <cell r="CE126">
            <v>-2.3244697234143019</v>
          </cell>
          <cell r="CF126">
            <v>-2.2419987605856284</v>
          </cell>
          <cell r="CG126">
            <v>-4.1195384929634038</v>
          </cell>
        </row>
        <row r="127">
          <cell r="A127">
            <v>42461</v>
          </cell>
          <cell r="B127">
            <v>-0.30714496999461049</v>
          </cell>
          <cell r="C127">
            <v>-0.54680949062865247</v>
          </cell>
          <cell r="D127">
            <v>-0.49079607363140543</v>
          </cell>
          <cell r="E127">
            <v>-0.12400457266861231</v>
          </cell>
          <cell r="F127">
            <v>-0.27841195287406917</v>
          </cell>
          <cell r="G127">
            <v>7.276431637923686E-2</v>
          </cell>
          <cell r="H127">
            <v>-0.18481467665909523</v>
          </cell>
          <cell r="I127">
            <v>-0.62504124323611299</v>
          </cell>
          <cell r="J127">
            <v>-0.11715672742208527</v>
          </cell>
          <cell r="K127">
            <v>-0.19037153533887352</v>
          </cell>
          <cell r="L127">
            <v>-0.6099019373355663</v>
          </cell>
          <cell r="M127">
            <v>-0.26198311774823235</v>
          </cell>
          <cell r="N127">
            <v>-0.41262320787650575</v>
          </cell>
          <cell r="O127">
            <v>-2.0510835913312708</v>
          </cell>
          <cell r="P127">
            <v>-0.42266162955818531</v>
          </cell>
          <cell r="Q127">
            <v>-0.17273674565572161</v>
          </cell>
          <cell r="R127">
            <v>9.6714398349839747E-2</v>
          </cell>
          <cell r="S127">
            <v>6.2755871579400768E-2</v>
          </cell>
          <cell r="T127">
            <v>-0.32207848861504074</v>
          </cell>
          <cell r="U127">
            <v>-0.13541044888853992</v>
          </cell>
          <cell r="V127">
            <v>-4.4130542927101057E-2</v>
          </cell>
          <cell r="W127">
            <v>-0.13932728844568976</v>
          </cell>
          <cell r="X127">
            <v>-0.28310178013233323</v>
          </cell>
          <cell r="Y127">
            <v>0.17789770978475783</v>
          </cell>
          <cell r="Z127">
            <v>-0.46422756569829415</v>
          </cell>
          <cell r="AA127">
            <v>0.42411221500602281</v>
          </cell>
          <cell r="AB127">
            <v>0.15256362740967422</v>
          </cell>
          <cell r="AC127">
            <v>-0.15962962594179286</v>
          </cell>
          <cell r="AD127">
            <v>-8.196388261851018</v>
          </cell>
          <cell r="AE127">
            <v>-4.6657259804321676</v>
          </cell>
          <cell r="AF127">
            <v>-11.30764924815082</v>
          </cell>
          <cell r="AG127">
            <v>0.27035560642538758</v>
          </cell>
          <cell r="AH127">
            <v>-7.7213673638625302</v>
          </cell>
          <cell r="AI127">
            <v>-10.207774380732515</v>
          </cell>
          <cell r="AJ127">
            <v>-2.8239810920873021</v>
          </cell>
          <cell r="AK127">
            <v>-6.6273740953169629</v>
          </cell>
          <cell r="AL127">
            <v>-3.8010832755652757</v>
          </cell>
          <cell r="AM127">
            <v>-4.6070812725896975</v>
          </cell>
          <cell r="AN127">
            <v>-5.4141846878711934</v>
          </cell>
          <cell r="AO127">
            <v>-6.1574396417079065</v>
          </cell>
          <cell r="AP127">
            <v>-9.9463905654269986</v>
          </cell>
          <cell r="AQ127">
            <v>-7.4191376277176975</v>
          </cell>
          <cell r="AR127">
            <v>-4.9171138242994576</v>
          </cell>
          <cell r="AS127">
            <v>-5.9570051552102825</v>
          </cell>
          <cell r="AT127">
            <v>-6.7839990074397338</v>
          </cell>
          <cell r="AU127">
            <v>-8.0928260101307607</v>
          </cell>
          <cell r="AV127">
            <v>-6.977630818711833</v>
          </cell>
          <cell r="AW127">
            <v>-5.7583192654049871</v>
          </cell>
          <cell r="AX127">
            <v>-4.7944881643483654</v>
          </cell>
          <cell r="AY127">
            <v>-4.3055934675572782</v>
          </cell>
          <cell r="AZ127">
            <v>-4.2033586725588652</v>
          </cell>
          <cell r="BA127">
            <v>-3.9511163159684171</v>
          </cell>
          <cell r="BB127">
            <v>-3.8749855841310077</v>
          </cell>
          <cell r="BC127">
            <v>-3.8425847611222586</v>
          </cell>
          <cell r="BD127">
            <v>-3.8599243851712872</v>
          </cell>
          <cell r="BE127">
            <v>-5.8619225558080519</v>
          </cell>
          <cell r="BF127">
            <v>-5.7111061307449145</v>
          </cell>
          <cell r="BG127">
            <v>-1.8147316334986674</v>
          </cell>
          <cell r="BH127">
            <v>-9.4104887352589479</v>
          </cell>
          <cell r="BI127">
            <v>1.3807139009158309</v>
          </cell>
          <cell r="BJ127">
            <v>-5.1258862180074249</v>
          </cell>
          <cell r="BK127">
            <v>-5.2824873631002518</v>
          </cell>
          <cell r="BL127">
            <v>-1.8310830124594335</v>
          </cell>
          <cell r="BM127">
            <v>-4.0580248123640583</v>
          </cell>
          <cell r="BN127">
            <v>-3.2881618171754057</v>
          </cell>
          <cell r="BO127">
            <v>-3.6456940988924713</v>
          </cell>
          <cell r="BP127">
            <v>-3.8708940481896437</v>
          </cell>
          <cell r="BQ127">
            <v>-4.2725137190257172</v>
          </cell>
          <cell r="BR127">
            <v>-6.9140903747701543</v>
          </cell>
          <cell r="BS127">
            <v>-6.9065090911037297</v>
          </cell>
          <cell r="BT127">
            <v>-4.442135976709805</v>
          </cell>
          <cell r="BU127">
            <v>-4.5127509450505805</v>
          </cell>
          <cell r="BV127">
            <v>-5.0610636052297213</v>
          </cell>
          <cell r="BW127">
            <v>-6.3773943792326477</v>
          </cell>
          <cell r="BX127">
            <v>-5.2218558773946988</v>
          </cell>
          <cell r="BY127">
            <v>-4.4558413076887016</v>
          </cell>
          <cell r="BZ127">
            <v>-3.9500609268140696</v>
          </cell>
          <cell r="CA127">
            <v>-4.0271233720663098</v>
          </cell>
          <cell r="CB127">
            <v>-3.731587683192783</v>
          </cell>
          <cell r="CC127">
            <v>-2.1324834193640285</v>
          </cell>
          <cell r="CD127">
            <v>-2.5924699557858255</v>
          </cell>
          <cell r="CE127">
            <v>-2.6350024836199304</v>
          </cell>
          <cell r="CF127">
            <v>-2.556201379969758</v>
          </cell>
          <cell r="CG127">
            <v>-4.485929337061922</v>
          </cell>
        </row>
        <row r="128">
          <cell r="A128">
            <v>42491</v>
          </cell>
          <cell r="B128">
            <v>-0.33451069174209591</v>
          </cell>
          <cell r="C128">
            <v>0.17456359102243635</v>
          </cell>
          <cell r="D128">
            <v>-0.22285197467590834</v>
          </cell>
          <cell r="E128">
            <v>-8.3419015655616935E-2</v>
          </cell>
          <cell r="F128">
            <v>-0.38217964411242367</v>
          </cell>
          <cell r="G128">
            <v>-1.3349814585908559</v>
          </cell>
          <cell r="H128">
            <v>-0.17383229430316671</v>
          </cell>
          <cell r="I128">
            <v>-4.0672591860912988E-2</v>
          </cell>
          <cell r="J128">
            <v>-0.35154538407091707</v>
          </cell>
          <cell r="K128">
            <v>-0.24460497054807906</v>
          </cell>
          <cell r="L128">
            <v>-0.48591764390103487</v>
          </cell>
          <cell r="M128">
            <v>-0.50615308701048578</v>
          </cell>
          <cell r="N128">
            <v>-0.27146488539024904</v>
          </cell>
          <cell r="O128">
            <v>-0.23971411217322824</v>
          </cell>
          <cell r="P128">
            <v>-0.52569268335339592</v>
          </cell>
          <cell r="Q128">
            <v>-0.346529352788294</v>
          </cell>
          <cell r="R128">
            <v>0.23133333432787673</v>
          </cell>
          <cell r="S128">
            <v>0.16500095555203043</v>
          </cell>
          <cell r="T128">
            <v>-0.4312654236905189</v>
          </cell>
          <cell r="U128">
            <v>-9.9567559373192616E-2</v>
          </cell>
          <cell r="V128">
            <v>-0.12861589856503208</v>
          </cell>
          <cell r="W128">
            <v>-0.24235097051119592</v>
          </cell>
          <cell r="X128">
            <v>-0.60868759356327296</v>
          </cell>
          <cell r="Y128">
            <v>0.1085973550167374</v>
          </cell>
          <cell r="Z128">
            <v>-0.25715435870630188</v>
          </cell>
          <cell r="AA128">
            <v>1.2498090569490472E-2</v>
          </cell>
          <cell r="AB128">
            <v>-0.54786013915115728</v>
          </cell>
          <cell r="AC128">
            <v>-0.18474378379081946</v>
          </cell>
          <cell r="AD128">
            <v>-8.3416102332580895</v>
          </cell>
          <cell r="AE128">
            <v>-5.3525824169416758</v>
          </cell>
          <cell r="AF128">
            <v>-11.686885477068499</v>
          </cell>
          <cell r="AG128">
            <v>0.28811619370880948</v>
          </cell>
          <cell r="AH128">
            <v>-7.9094566786449221</v>
          </cell>
          <cell r="AI128">
            <v>-10.040556560803648</v>
          </cell>
          <cell r="AJ128">
            <v>-3.0081778941645099</v>
          </cell>
          <cell r="AK128">
            <v>-7.0840284627593286</v>
          </cell>
          <cell r="AL128">
            <v>-3.8432069732962315</v>
          </cell>
          <cell r="AM128">
            <v>-4.7942936750460348</v>
          </cell>
          <cell r="AN128">
            <v>-5.9671067564917131</v>
          </cell>
          <cell r="AO128">
            <v>-6.3590259874673034</v>
          </cell>
          <cell r="AP128">
            <v>-10.333458417239804</v>
          </cell>
          <cell r="AQ128">
            <v>-9.3042628902060276</v>
          </cell>
          <cell r="AR128">
            <v>-5.2816445032013881</v>
          </cell>
          <cell r="AS128">
            <v>-6.1316153643949374</v>
          </cell>
          <cell r="AT128">
            <v>-6.6707146081419584</v>
          </cell>
          <cell r="AU128">
            <v>-8.1086161565780976</v>
          </cell>
          <cell r="AV128">
            <v>-7.2560269123920769</v>
          </cell>
          <cell r="AW128">
            <v>-5.8765539092334729</v>
          </cell>
          <cell r="AX128">
            <v>-4.8278751544784786</v>
          </cell>
          <cell r="AY128">
            <v>-4.4527218755478266</v>
          </cell>
          <cell r="AZ128">
            <v>-4.4549239656585415</v>
          </cell>
          <cell r="BA128">
            <v>-3.7675191719239942</v>
          </cell>
          <cell r="BB128">
            <v>-4.3077573639215938</v>
          </cell>
          <cell r="BC128">
            <v>-3.3358304535898164</v>
          </cell>
          <cell r="BD128">
            <v>-3.7124339225620084</v>
          </cell>
          <cell r="BE128">
            <v>-5.997119407553841</v>
          </cell>
          <cell r="BF128">
            <v>-5.5877417679724983</v>
          </cell>
          <cell r="BG128">
            <v>-2.829059215094698</v>
          </cell>
          <cell r="BH128">
            <v>-9.1537269640325718</v>
          </cell>
          <cell r="BI128">
            <v>1.5465771490229097</v>
          </cell>
          <cell r="BJ128">
            <v>-5.0916172031683633</v>
          </cell>
          <cell r="BK128">
            <v>-5.1797387770134318</v>
          </cell>
          <cell r="BL128">
            <v>-2.0583324929689506</v>
          </cell>
          <cell r="BM128">
            <v>-4.3191299041122182</v>
          </cell>
          <cell r="BN128">
            <v>-3.5642885892868459</v>
          </cell>
          <cell r="BO128">
            <v>-3.5630699900495832</v>
          </cell>
          <cell r="BP128">
            <v>-4.1358966351608517</v>
          </cell>
          <cell r="BQ128">
            <v>-3.8081062403649613</v>
          </cell>
          <cell r="BR128">
            <v>-5.976404365290044</v>
          </cell>
          <cell r="BS128">
            <v>-5.4451214774858814</v>
          </cell>
          <cell r="BT128">
            <v>-4.2676037426272355</v>
          </cell>
          <cell r="BU128">
            <v>-4.673431218385959</v>
          </cell>
          <cell r="BV128">
            <v>-4.8151556546121244</v>
          </cell>
          <cell r="BW128">
            <v>-6.4221494796352641</v>
          </cell>
          <cell r="BX128">
            <v>-5.1779467529006418</v>
          </cell>
          <cell r="BY128">
            <v>-4.5030257059003098</v>
          </cell>
          <cell r="BZ128">
            <v>-3.9222633393265038</v>
          </cell>
          <cell r="CA128">
            <v>-3.9896584582682748</v>
          </cell>
          <cell r="CB128">
            <v>-3.724162688442445</v>
          </cell>
          <cell r="CC128">
            <v>-2.0920132216158072</v>
          </cell>
          <cell r="CD128">
            <v>-2.592308861620618</v>
          </cell>
          <cell r="CE128">
            <v>-2.413997526231948</v>
          </cell>
          <cell r="CF128">
            <v>-2.7899362441277442</v>
          </cell>
          <cell r="CG128">
            <v>-4.4239842585853451</v>
          </cell>
        </row>
        <row r="129">
          <cell r="A129">
            <v>42522</v>
          </cell>
          <cell r="B129">
            <v>-0.44044239992170331</v>
          </cell>
          <cell r="C129">
            <v>0.22641867302062302</v>
          </cell>
          <cell r="D129">
            <v>-0.29755789809547961</v>
          </cell>
          <cell r="E129">
            <v>-0.45045045045044585</v>
          </cell>
          <cell r="F129">
            <v>-0.27657271096571678</v>
          </cell>
          <cell r="G129">
            <v>7.9590844105115188E-2</v>
          </cell>
          <cell r="H129">
            <v>-0.13556437889959971</v>
          </cell>
          <cell r="I129">
            <v>3.5291602051845672E-3</v>
          </cell>
          <cell r="J129">
            <v>3.4162362547229819E-2</v>
          </cell>
          <cell r="K129">
            <v>-0.16251354279522845</v>
          </cell>
          <cell r="L129">
            <v>-0.27041983667851488</v>
          </cell>
          <cell r="M129">
            <v>-0.21215787351183124</v>
          </cell>
          <cell r="N129">
            <v>-0.2274558232090329</v>
          </cell>
          <cell r="O129">
            <v>-0.26718606376406884</v>
          </cell>
          <cell r="P129">
            <v>-0.21875919245061271</v>
          </cell>
          <cell r="Q129">
            <v>-0.4582830817353889</v>
          </cell>
          <cell r="R129">
            <v>0.1132911590228769</v>
          </cell>
          <cell r="S129">
            <v>-0.86368595583216079</v>
          </cell>
          <cell r="T129">
            <v>-0.4347899311398562</v>
          </cell>
          <cell r="U129">
            <v>-0.24484130004722715</v>
          </cell>
          <cell r="V129">
            <v>-0.27101898577321926</v>
          </cell>
          <cell r="W129">
            <v>-0.41827007734211996</v>
          </cell>
          <cell r="X129">
            <v>-0.40004890346363453</v>
          </cell>
          <cell r="Y129">
            <v>6.7558438048953562E-3</v>
          </cell>
          <cell r="Z129">
            <v>0.38988850002108499</v>
          </cell>
          <cell r="AA129">
            <v>0.27516866229968517</v>
          </cell>
          <cell r="AB129">
            <v>-0.3673795503518984</v>
          </cell>
          <cell r="AC129">
            <v>-0.23202813598584004</v>
          </cell>
          <cell r="AD129">
            <v>-8.6015801354401784</v>
          </cell>
          <cell r="AE129">
            <v>-5.171830723123394</v>
          </cell>
          <cell r="AF129">
            <v>-11.849476333522768</v>
          </cell>
          <cell r="AG129">
            <v>0.31969057110154964</v>
          </cell>
          <cell r="AH129">
            <v>-8.24681347707239</v>
          </cell>
          <cell r="AI129">
            <v>-11.186123416734262</v>
          </cell>
          <cell r="AJ129">
            <v>-3.1080436302304726</v>
          </cell>
          <cell r="AK129">
            <v>-7.1114277248058748</v>
          </cell>
          <cell r="AL129">
            <v>-4.1523352117627921</v>
          </cell>
          <cell r="AM129">
            <v>-5.0394721032412271</v>
          </cell>
          <cell r="AN129">
            <v>-6.4265896234003472</v>
          </cell>
          <cell r="AO129">
            <v>-6.807126324307033</v>
          </cell>
          <cell r="AP129">
            <v>-10.553166866705432</v>
          </cell>
          <cell r="AQ129">
            <v>-9.5280932369168347</v>
          </cell>
          <cell r="AR129">
            <v>-5.8551727713404329</v>
          </cell>
          <cell r="AS129">
            <v>-6.4594372065842398</v>
          </cell>
          <cell r="AT129">
            <v>-6.4231854933933903</v>
          </cell>
          <cell r="AU129">
            <v>-7.943446211993999</v>
          </cell>
          <cell r="AV129">
            <v>-7.6125976349031843</v>
          </cell>
          <cell r="AW129">
            <v>-5.9710135328602139</v>
          </cell>
          <cell r="AX129">
            <v>-4.9421837710132532</v>
          </cell>
          <cell r="AY129">
            <v>-4.6807147520522507</v>
          </cell>
          <cell r="AZ129">
            <v>-5.0265286026368265</v>
          </cell>
          <cell r="BA129">
            <v>-3.6490876808582984</v>
          </cell>
          <cell r="BB129">
            <v>-4.5573367162572538</v>
          </cell>
          <cell r="BC129">
            <v>-3.2297431188226478</v>
          </cell>
          <cell r="BD129">
            <v>-4.2425197774079271</v>
          </cell>
          <cell r="BE129">
            <v>-6.1579015042181666</v>
          </cell>
          <cell r="BF129">
            <v>-5.6793430784462196</v>
          </cell>
          <cell r="BG129">
            <v>-2.8876468902264252</v>
          </cell>
          <cell r="BH129">
            <v>-8.5410593751039094</v>
          </cell>
          <cell r="BI129">
            <v>1.9963483878734367</v>
          </cell>
          <cell r="BJ129">
            <v>-5.4206156636087748</v>
          </cell>
          <cell r="BK129">
            <v>-5.244308347756621</v>
          </cell>
          <cell r="BL129">
            <v>-2.115304852758193</v>
          </cell>
          <cell r="BM129">
            <v>-3.1279301856480979</v>
          </cell>
          <cell r="BN129">
            <v>-3.9864173411480186</v>
          </cell>
          <cell r="BO129">
            <v>-3.7242505529129666</v>
          </cell>
          <cell r="BP129">
            <v>-4.3503235936123819</v>
          </cell>
          <cell r="BQ129">
            <v>-3.7895161172819436</v>
          </cell>
          <cell r="BR129">
            <v>-5.7295208480351967</v>
          </cell>
          <cell r="BS129">
            <v>-2.9561558269528332</v>
          </cell>
          <cell r="BT129">
            <v>-3.5672797997968742</v>
          </cell>
          <cell r="BU129">
            <v>-4.6535316684843124</v>
          </cell>
          <cell r="BV129">
            <v>-4.3647284790668373</v>
          </cell>
          <cell r="BW129">
            <v>-6.0198328371499183</v>
          </cell>
          <cell r="BX129">
            <v>-5.2946306511398644</v>
          </cell>
          <cell r="BY129">
            <v>-4.4215553223560189</v>
          </cell>
          <cell r="BZ129">
            <v>-3.9996988150945101</v>
          </cell>
          <cell r="CA129">
            <v>-3.9138066655312276</v>
          </cell>
          <cell r="CB129">
            <v>-3.7421605900018085</v>
          </cell>
          <cell r="CC129">
            <v>-2.182058755848737</v>
          </cell>
          <cell r="CD129">
            <v>-2.666616405307598</v>
          </cell>
          <cell r="CE129">
            <v>-2.512227205705142</v>
          </cell>
          <cell r="CF129">
            <v>-3.127793003445245</v>
          </cell>
          <cell r="CG129">
            <v>-4.3298130848159584</v>
          </cell>
        </row>
        <row r="130">
          <cell r="A130">
            <v>42552</v>
          </cell>
          <cell r="B130">
            <v>-0.45836610302791847</v>
          </cell>
          <cell r="C130">
            <v>0.90481146804182178</v>
          </cell>
          <cell r="D130">
            <v>-0.16292093970470267</v>
          </cell>
          <cell r="E130">
            <v>-0.17553440474332715</v>
          </cell>
          <cell r="F130">
            <v>-0.20219388954482165</v>
          </cell>
          <cell r="G130">
            <v>-0.59645660594099814</v>
          </cell>
          <cell r="H130">
            <v>-0.37146216368190155</v>
          </cell>
          <cell r="I130">
            <v>4.4424331247738813E-2</v>
          </cell>
          <cell r="J130">
            <v>-0.21268106631321393</v>
          </cell>
          <cell r="K130">
            <v>-0.39528197118675612</v>
          </cell>
          <cell r="L130">
            <v>4.6629937819897549E-4</v>
          </cell>
          <cell r="M130">
            <v>-2.4348367404314342E-2</v>
          </cell>
          <cell r="N130">
            <v>-0.32036856251743684</v>
          </cell>
          <cell r="O130">
            <v>-0.45875230042941029</v>
          </cell>
          <cell r="P130">
            <v>-0.50658732955624064</v>
          </cell>
          <cell r="Q130">
            <v>-0.42050688251724644</v>
          </cell>
          <cell r="R130">
            <v>-0.38022455673299982</v>
          </cell>
          <cell r="S130">
            <v>-0.5926887713058937</v>
          </cell>
          <cell r="T130">
            <v>-0.33622360852646471</v>
          </cell>
          <cell r="U130">
            <v>-0.11318699459689219</v>
          </cell>
          <cell r="V130">
            <v>-0.21412655954494708</v>
          </cell>
          <cell r="W130">
            <v>-0.29482951416209824</v>
          </cell>
          <cell r="X130">
            <v>-0.47258641424766656</v>
          </cell>
          <cell r="Y130">
            <v>0.12584321710851221</v>
          </cell>
          <cell r="Z130">
            <v>0.30241890118132275</v>
          </cell>
          <cell r="AA130">
            <v>-0.12478527077670609</v>
          </cell>
          <cell r="AB130">
            <v>-0.42910275955920785</v>
          </cell>
          <cell r="AC130">
            <v>-0.24200004797898522</v>
          </cell>
          <cell r="AD130">
            <v>-8.9480812641083531</v>
          </cell>
          <cell r="AE130">
            <v>-4.5701025037024889</v>
          </cell>
          <cell r="AF130">
            <v>-12.069112864974807</v>
          </cell>
          <cell r="AG130">
            <v>-0.10656352370052025</v>
          </cell>
          <cell r="AH130">
            <v>-8.4480481587272287</v>
          </cell>
          <cell r="AI130">
            <v>-11.101266612591253</v>
          </cell>
          <cell r="AJ130">
            <v>-3.2289921327992355</v>
          </cell>
          <cell r="AK130">
            <v>-7.0787515678466644</v>
          </cell>
          <cell r="AL130">
            <v>-4.1035778608458529</v>
          </cell>
          <cell r="AM130">
            <v>-5.1745637934785815</v>
          </cell>
          <cell r="AN130">
            <v>-6.6482873519903229</v>
          </cell>
          <cell r="AO130">
            <v>-6.989189138330099</v>
          </cell>
          <cell r="AP130">
            <v>-10.755974666212165</v>
          </cell>
          <cell r="AQ130">
            <v>-9.7889181355810369</v>
          </cell>
          <cell r="AR130">
            <v>-6.0693547968997059</v>
          </cell>
          <cell r="AS130">
            <v>-7.1165472908533589</v>
          </cell>
          <cell r="AT130">
            <v>-6.2939458758580642</v>
          </cell>
          <cell r="AU130">
            <v>-8.7127772361228377</v>
          </cell>
          <cell r="AV130">
            <v>-7.9971080262022269</v>
          </cell>
          <cell r="AW130">
            <v>-6.1889486145583428</v>
          </cell>
          <cell r="AX130">
            <v>-5.2068065816741065</v>
          </cell>
          <cell r="AY130">
            <v>-5.0806422865502743</v>
          </cell>
          <cell r="AZ130">
            <v>-5.4009694503522443</v>
          </cell>
          <cell r="BA130">
            <v>-3.6804427486683555</v>
          </cell>
          <cell r="BB130">
            <v>-4.1321055448607087</v>
          </cell>
          <cell r="BC130">
            <v>-2.8769241922621536</v>
          </cell>
          <cell r="BD130">
            <v>-4.5552191094850869</v>
          </cell>
          <cell r="BE130">
            <v>-6.3703530078393245</v>
          </cell>
          <cell r="BF130">
            <v>-5.4909265572464561</v>
          </cell>
          <cell r="BG130">
            <v>-2.4333830104321885</v>
          </cell>
          <cell r="BH130">
            <v>-7.9998837583604594</v>
          </cell>
          <cell r="BI130">
            <v>1.5364865406988448</v>
          </cell>
          <cell r="BJ130">
            <v>-5.5249179122453418</v>
          </cell>
          <cell r="BK130">
            <v>-4.7390449701135262</v>
          </cell>
          <cell r="BL130">
            <v>-2.1908943581806617</v>
          </cell>
          <cell r="BM130">
            <v>-4.2276266300732557</v>
          </cell>
          <cell r="BN130">
            <v>-3.7732395209979397</v>
          </cell>
          <cell r="BO130">
            <v>-3.9636580402474864</v>
          </cell>
          <cell r="BP130">
            <v>-4.1613498764694672</v>
          </cell>
          <cell r="BQ130">
            <v>-3.6872218690400471</v>
          </cell>
          <cell r="BR130">
            <v>-5.4873748060375256</v>
          </cell>
          <cell r="BS130">
            <v>-2.8403944275640636</v>
          </cell>
          <cell r="BT130">
            <v>-3.5866683961432666</v>
          </cell>
          <cell r="BU130">
            <v>-4.9258457498201569</v>
          </cell>
          <cell r="BV130">
            <v>-4.4930612901804228</v>
          </cell>
          <cell r="BW130">
            <v>-5.9098805856405701</v>
          </cell>
          <cell r="BX130">
            <v>-5.5218115032119037</v>
          </cell>
          <cell r="BY130">
            <v>-4.2483466822195499</v>
          </cell>
          <cell r="BZ130">
            <v>-3.9617130453398319</v>
          </cell>
          <cell r="CA130">
            <v>-3.944982825663812</v>
          </cell>
          <cell r="CB130">
            <v>-3.6243886096141265</v>
          </cell>
          <cell r="CC130">
            <v>-2.2453838603809451</v>
          </cell>
          <cell r="CD130">
            <v>-2.8690286618240357</v>
          </cell>
          <cell r="CE130">
            <v>-2.3855613063996306</v>
          </cell>
          <cell r="CF130">
            <v>-3.1930623429836991</v>
          </cell>
          <cell r="CG130">
            <v>-4.312829942126295</v>
          </cell>
        </row>
        <row r="131">
          <cell r="A131">
            <v>42583</v>
          </cell>
          <cell r="B131">
            <v>-9.0531626400669474E-2</v>
          </cell>
          <cell r="C131">
            <v>-3.3992474769373171E-2</v>
          </cell>
          <cell r="D131">
            <v>0.23870927007902942</v>
          </cell>
          <cell r="E131">
            <v>0.12309014888045589</v>
          </cell>
          <cell r="F131">
            <v>-0.38628330353609464</v>
          </cell>
          <cell r="G131">
            <v>-8.889415669076639E-2</v>
          </cell>
          <cell r="H131">
            <v>0.20352665515059876</v>
          </cell>
          <cell r="I131">
            <v>0.46604085223640457</v>
          </cell>
          <cell r="J131">
            <v>-2.7107709093643351E-3</v>
          </cell>
          <cell r="K131">
            <v>3.4449725038587786E-2</v>
          </cell>
          <cell r="L131">
            <v>0.52155342250490566</v>
          </cell>
          <cell r="M131">
            <v>1.4825992312076375</v>
          </cell>
          <cell r="N131">
            <v>0.71823718282495452</v>
          </cell>
          <cell r="O131">
            <v>1.2203436254238698</v>
          </cell>
          <cell r="P131">
            <v>-0.34092031455944527</v>
          </cell>
          <cell r="Q131">
            <v>-0.2038086007693285</v>
          </cell>
          <cell r="R131">
            <v>-0.3263582882220506</v>
          </cell>
          <cell r="S131">
            <v>-0.66289363570299908</v>
          </cell>
          <cell r="T131">
            <v>-0.78798455026090064</v>
          </cell>
          <cell r="U131">
            <v>-3.6947590196523272E-2</v>
          </cell>
          <cell r="V131">
            <v>2.0358555023869407E-2</v>
          </cell>
          <cell r="W131">
            <v>0.15316099080018297</v>
          </cell>
          <cell r="X131">
            <v>-6.5959507887425328E-2</v>
          </cell>
          <cell r="Y131">
            <v>0.20761165632463552</v>
          </cell>
          <cell r="Z131">
            <v>-0.43221998052767052</v>
          </cell>
          <cell r="AA131">
            <v>7.7965905411692127E-2</v>
          </cell>
          <cell r="AB131">
            <v>-0.22209120254229608</v>
          </cell>
          <cell r="AC131">
            <v>-8.6953254808119773E-2</v>
          </cell>
          <cell r="AD131">
            <v>-9.3713318284424414</v>
          </cell>
          <cell r="AE131">
            <v>-3.6243629960467816</v>
          </cell>
          <cell r="AF131">
            <v>-12.120176221995271</v>
          </cell>
          <cell r="AG131">
            <v>-0.14997829261553797</v>
          </cell>
          <cell r="AH131">
            <v>-8.5790104118676815</v>
          </cell>
          <cell r="AI131">
            <v>-11.627877955949339</v>
          </cell>
          <cell r="AJ131">
            <v>-3.5496721074999127</v>
          </cell>
          <cell r="AK131">
            <v>-6.9523090474392868</v>
          </cell>
          <cell r="AL131">
            <v>-4.1450381932582214</v>
          </cell>
          <cell r="AM131">
            <v>-5.5416819564913844</v>
          </cell>
          <cell r="AN131">
            <v>-6.6403538348638431</v>
          </cell>
          <cell r="AO131">
            <v>-7.0065956606010449</v>
          </cell>
          <cell r="AP131">
            <v>-11.05030378202172</v>
          </cell>
          <cell r="AQ131">
            <v>-10.184147701414048</v>
          </cell>
          <cell r="AR131">
            <v>-6.5566918111828247</v>
          </cell>
          <cell r="AS131">
            <v>-7.3381909187484107</v>
          </cell>
          <cell r="AT131">
            <v>-6.6515166504098939</v>
          </cell>
          <cell r="AU131">
            <v>-9.2529004995200346</v>
          </cell>
          <cell r="AV131">
            <v>-8.262958208002491</v>
          </cell>
          <cell r="AW131">
            <v>-6.2901642803909086</v>
          </cell>
          <cell r="AX131">
            <v>-5.4143660072432986</v>
          </cell>
          <cell r="AY131">
            <v>-5.3546341542020981</v>
          </cell>
          <cell r="AZ131">
            <v>-5.8301821320871472</v>
          </cell>
          <cell r="BA131">
            <v>-3.5276340145819929</v>
          </cell>
          <cell r="BB131">
            <v>-3.7973616741924898</v>
          </cell>
          <cell r="BC131">
            <v>-2.9534488452832575</v>
          </cell>
          <cell r="BD131">
            <v>-4.88808076660826</v>
          </cell>
          <cell r="BE131">
            <v>-6.5743762028352855</v>
          </cell>
          <cell r="BF131">
            <v>-5.8714348792772704</v>
          </cell>
          <cell r="BG131">
            <v>-1.5357304548812123</v>
          </cell>
          <cell r="BH131">
            <v>-7.5642111839488324</v>
          </cell>
          <cell r="BI131">
            <v>1.4374210621278749</v>
          </cell>
          <cell r="BJ131">
            <v>-6.0405260712337654</v>
          </cell>
          <cell r="BK131">
            <v>-5.011200085844969</v>
          </cell>
          <cell r="BL131">
            <v>-2.1859122596762481</v>
          </cell>
          <cell r="BM131">
            <v>-4.6037737419472924</v>
          </cell>
          <cell r="BN131">
            <v>-3.7959513846584025</v>
          </cell>
          <cell r="BO131">
            <v>-4.0395884451225772</v>
          </cell>
          <cell r="BP131">
            <v>-4.124138305624836</v>
          </cell>
          <cell r="BQ131">
            <v>-3.1079206513374258</v>
          </cell>
          <cell r="BR131">
            <v>-5.132262928038644</v>
          </cell>
          <cell r="BS131">
            <v>-3.0818760644118148</v>
          </cell>
          <cell r="BT131">
            <v>-3.7989251723827389</v>
          </cell>
          <cell r="BU131">
            <v>-4.7544879492345533</v>
          </cell>
          <cell r="BV131">
            <v>-4.4471597612498854</v>
          </cell>
          <cell r="BW131">
            <v>-5.7400927849544647</v>
          </cell>
          <cell r="BX131">
            <v>-5.3608356022943449</v>
          </cell>
          <cell r="BY131">
            <v>-4.0718065343415377</v>
          </cell>
          <cell r="BZ131">
            <v>-3.7278721792014302</v>
          </cell>
          <cell r="CA131">
            <v>-3.5086496542776846</v>
          </cell>
          <cell r="CB131">
            <v>-3.3973106286242283</v>
          </cell>
          <cell r="CC131">
            <v>-1.7546829375262085</v>
          </cell>
          <cell r="CD131">
            <v>-2.7303754266211566</v>
          </cell>
          <cell r="CE131">
            <v>-2.3396842484119995</v>
          </cell>
          <cell r="CF131">
            <v>-3.3603543985071149</v>
          </cell>
          <cell r="CG131">
            <v>-4.1670604336116916</v>
          </cell>
        </row>
        <row r="132">
          <cell r="A132">
            <v>42614</v>
          </cell>
          <cell r="B132">
            <v>-0.14580561722318253</v>
          </cell>
          <cell r="C132">
            <v>-7.6215937338774964E-2</v>
          </cell>
          <cell r="D132">
            <v>0.11991831019353416</v>
          </cell>
          <cell r="E132">
            <v>0.67323641330860884</v>
          </cell>
          <cell r="F132">
            <v>-0.13377722040959217</v>
          </cell>
          <cell r="G132">
            <v>-0.43596891867845322</v>
          </cell>
          <cell r="H132">
            <v>-9.216904485560562E-2</v>
          </cell>
          <cell r="I132">
            <v>-0.33004390947131146</v>
          </cell>
          <cell r="J132">
            <v>-0.29209348346893593</v>
          </cell>
          <cell r="K132">
            <v>8.422856221930175E-2</v>
          </cell>
          <cell r="L132">
            <v>0.47129987846401544</v>
          </cell>
          <cell r="M132">
            <v>0.14003245982108226</v>
          </cell>
          <cell r="N132">
            <v>1.2408285555527421</v>
          </cell>
          <cell r="O132">
            <v>3.9398449357036069</v>
          </cell>
          <cell r="P132">
            <v>-0.13533094567624859</v>
          </cell>
          <cell r="Q132">
            <v>-1.9225943755696306E-2</v>
          </cell>
          <cell r="R132">
            <v>-0.40520978302884814</v>
          </cell>
          <cell r="S132">
            <v>-0.26201328869911444</v>
          </cell>
          <cell r="T132">
            <v>-0.65963034787571706</v>
          </cell>
          <cell r="U132">
            <v>-0.17957183625330053</v>
          </cell>
          <cell r="V132">
            <v>1.5771804519748578E-2</v>
          </cell>
          <cell r="W132">
            <v>0.18012276761929513</v>
          </cell>
          <cell r="X132">
            <v>-0.11044769590796699</v>
          </cell>
          <cell r="Y132">
            <v>0.26316093214371339</v>
          </cell>
          <cell r="Z132">
            <v>-7.9008518199752409E-2</v>
          </cell>
          <cell r="AA132">
            <v>-0.36605649102420257</v>
          </cell>
          <cell r="AB132">
            <v>-0.22194186256082604</v>
          </cell>
          <cell r="AC132">
            <v>-0.1006883162182115</v>
          </cell>
          <cell r="AD132">
            <v>-9.4104589917231038</v>
          </cell>
          <cell r="AE132">
            <v>-3.6196984362063089</v>
          </cell>
          <cell r="AF132">
            <v>-11.765296573413719</v>
          </cell>
          <cell r="AG132">
            <v>0.14997829261553797</v>
          </cell>
          <cell r="AH132">
            <v>-8.8895850609662439</v>
          </cell>
          <cell r="AI132">
            <v>-11.620390590877893</v>
          </cell>
          <cell r="AJ132">
            <v>-3.2939048612421029</v>
          </cell>
          <cell r="AK132">
            <v>-6.3882901642738021</v>
          </cell>
          <cell r="AL132">
            <v>-4.0763798827833426</v>
          </cell>
          <cell r="AM132">
            <v>-5.4873692517024448</v>
          </cell>
          <cell r="AN132">
            <v>-6.1396607539926489</v>
          </cell>
          <cell r="AO132">
            <v>-5.5881993187933965</v>
          </cell>
          <cell r="AP132">
            <v>-10.364896490680298</v>
          </cell>
          <cell r="AQ132">
            <v>-9.0088387702904509</v>
          </cell>
          <cell r="AR132">
            <v>-6.8567410633278865</v>
          </cell>
          <cell r="AS132">
            <v>-7.4421966887604274</v>
          </cell>
          <cell r="AT132">
            <v>-6.9481568198218824</v>
          </cell>
          <cell r="AU132">
            <v>-9.8470360892569335</v>
          </cell>
          <cell r="AV132">
            <v>-8.9703269941842407</v>
          </cell>
          <cell r="AW132">
            <v>-6.3111275373624709</v>
          </cell>
          <cell r="AX132">
            <v>-5.3797424619231871</v>
          </cell>
          <cell r="AY132">
            <v>-5.1987161300687372</v>
          </cell>
          <cell r="AZ132">
            <v>-5.8906940839382971</v>
          </cell>
          <cell r="BA132">
            <v>-3.2212610026066235</v>
          </cell>
          <cell r="BB132">
            <v>-4.1832633978868605</v>
          </cell>
          <cell r="BC132">
            <v>-2.8404340156110264</v>
          </cell>
          <cell r="BD132">
            <v>-4.9274278494253139</v>
          </cell>
          <cell r="BE132">
            <v>-6.6282907368310777</v>
          </cell>
          <cell r="BF132">
            <v>-5.7581438674906726</v>
          </cell>
          <cell r="BG132">
            <v>-2.9964085350109193</v>
          </cell>
          <cell r="BH132">
            <v>-6.9877591468564537</v>
          </cell>
          <cell r="BI132">
            <v>1.3277428371768041</v>
          </cell>
          <cell r="BJ132">
            <v>-6.2716748394924471</v>
          </cell>
          <cell r="BK132">
            <v>-4.861502915021088</v>
          </cell>
          <cell r="BL132">
            <v>-2.1643345064295771</v>
          </cell>
          <cell r="BM132">
            <v>-4.4741436621993591</v>
          </cell>
          <cell r="BN132">
            <v>-4.017802322532682</v>
          </cell>
          <cell r="BO132">
            <v>-4.1081842443412064</v>
          </cell>
          <cell r="BP132">
            <v>-3.5612796877087405</v>
          </cell>
          <cell r="BQ132">
            <v>-2.7252942202919961</v>
          </cell>
          <cell r="BR132">
            <v>-4.1692315230806409</v>
          </cell>
          <cell r="BS132">
            <v>-2.5605216806416142</v>
          </cell>
          <cell r="BT132">
            <v>-4.4126693823260403</v>
          </cell>
          <cell r="BU132">
            <v>-4.5120221791036581</v>
          </cell>
          <cell r="BV132">
            <v>-4.2105573801105356</v>
          </cell>
          <cell r="BW132">
            <v>-5.8240899409461422</v>
          </cell>
          <cell r="BX132">
            <v>-5.8403394796344044</v>
          </cell>
          <cell r="BY132">
            <v>-3.9815194739847626</v>
          </cell>
          <cell r="BZ132">
            <v>-3.4088010665799362</v>
          </cell>
          <cell r="CA132">
            <v>-3.017950646960621</v>
          </cell>
          <cell r="CB132">
            <v>-3.0225562130809736</v>
          </cell>
          <cell r="CC132">
            <v>-1.1795973630714274</v>
          </cell>
          <cell r="CD132">
            <v>-3.1091142874229982</v>
          </cell>
          <cell r="CE132">
            <v>-2.2496468591740038</v>
          </cell>
          <cell r="CF132">
            <v>-3.429229627312691</v>
          </cell>
          <cell r="CG132">
            <v>-4.0380320894759292</v>
          </cell>
        </row>
        <row r="133">
          <cell r="A133">
            <v>42644</v>
          </cell>
          <cell r="B133">
            <v>-0.7560789489966413</v>
          </cell>
          <cell r="C133">
            <v>-0.39427827127753723</v>
          </cell>
          <cell r="D133">
            <v>0.12316224508561735</v>
          </cell>
          <cell r="E133">
            <v>-0.4012405504942862</v>
          </cell>
          <cell r="F133">
            <v>-0.6144436152537347</v>
          </cell>
          <cell r="G133">
            <v>0.17276816299782727</v>
          </cell>
          <cell r="H133">
            <v>5.5808020409786607E-2</v>
          </cell>
          <cell r="I133">
            <v>-8.496000663102965E-2</v>
          </cell>
          <cell r="J133">
            <v>-0.61070725813852089</v>
          </cell>
          <cell r="K133">
            <v>-0.18102799492850652</v>
          </cell>
          <cell r="L133">
            <v>-0.16990627452790896</v>
          </cell>
          <cell r="M133">
            <v>-0.21000202590190087</v>
          </cell>
          <cell r="N133">
            <v>-0.27668264601851122</v>
          </cell>
          <cell r="O133">
            <v>1.6503340568165381</v>
          </cell>
          <cell r="P133">
            <v>0.66114571213469198</v>
          </cell>
          <cell r="Q133">
            <v>-0.32539340882274947</v>
          </cell>
          <cell r="R133">
            <v>-0.14755445220315799</v>
          </cell>
          <cell r="S133">
            <v>-0.25141740518522804</v>
          </cell>
          <cell r="T133">
            <v>-0.58050444574430093</v>
          </cell>
          <cell r="U133">
            <v>-0.18106382715998848</v>
          </cell>
          <cell r="V133">
            <v>-1.4776575881725318E-2</v>
          </cell>
          <cell r="W133">
            <v>6.4170483805936485E-2</v>
          </cell>
          <cell r="X133">
            <v>9.3288396424862086E-2</v>
          </cell>
          <cell r="Y133">
            <v>0.19378283275965913</v>
          </cell>
          <cell r="Z133">
            <v>-0.3673944905858928</v>
          </cell>
          <cell r="AA133">
            <v>-0.84366547498406774</v>
          </cell>
          <cell r="AB133">
            <v>-0.31017113602114232</v>
          </cell>
          <cell r="AC133">
            <v>-0.1917885024501631</v>
          </cell>
          <cell r="AD133">
            <v>-9.4796839729119675</v>
          </cell>
          <cell r="AE133">
            <v>-3.7024943733746873</v>
          </cell>
          <cell r="AF133">
            <v>-11.574503360780774</v>
          </cell>
          <cell r="AG133">
            <v>1.0320874610253883</v>
          </cell>
          <cell r="AH133">
            <v>-8.9524862557203821</v>
          </cell>
          <cell r="AI133">
            <v>-11.924876770449867</v>
          </cell>
          <cell r="AJ133">
            <v>-3.459238135395748</v>
          </cell>
          <cell r="AK133">
            <v>-6.4093977439244725</v>
          </cell>
          <cell r="AL133">
            <v>-4.2790379876149647</v>
          </cell>
          <cell r="AM133">
            <v>-5.4282666372236115</v>
          </cell>
          <cell r="AN133">
            <v>-5.6693794887729743</v>
          </cell>
          <cell r="AO133">
            <v>-5.4059012814963943</v>
          </cell>
          <cell r="AP133">
            <v>-8.9751760961790161</v>
          </cell>
          <cell r="AQ133">
            <v>-5.4286178143405746</v>
          </cell>
          <cell r="AR133">
            <v>-6.9377478808616555</v>
          </cell>
          <cell r="AS133">
            <v>-7.589108233346586</v>
          </cell>
          <cell r="AT133">
            <v>-7.3268993935372233</v>
          </cell>
          <cell r="AU133">
            <v>-10.083011055608882</v>
          </cell>
          <cell r="AV133">
            <v>-9.5864108019018452</v>
          </cell>
          <cell r="AW133">
            <v>-6.4850585245085028</v>
          </cell>
          <cell r="AX133">
            <v>-5.3526109862836897</v>
          </cell>
          <cell r="AY133">
            <v>-5.024730561641821</v>
          </cell>
          <cell r="AZ133">
            <v>-5.981906407934245</v>
          </cell>
          <cell r="BA133">
            <v>-2.9432208832307016</v>
          </cell>
          <cell r="BB133">
            <v>-4.2048502376030967</v>
          </cell>
          <cell r="BC133">
            <v>-3.1446799255697044</v>
          </cell>
          <cell r="BD133">
            <v>-4.9954909709442603</v>
          </cell>
          <cell r="BE133">
            <v>-6.707218940792659</v>
          </cell>
          <cell r="BF133">
            <v>-5.6133096911875509</v>
          </cell>
          <cell r="BG133">
            <v>-3.0433251144769247</v>
          </cell>
          <cell r="BH133">
            <v>-6.5989939360840193</v>
          </cell>
          <cell r="BI133">
            <v>1.1059106977111544</v>
          </cell>
          <cell r="BJ133">
            <v>-6.3504679924029421</v>
          </cell>
          <cell r="BK133">
            <v>-5.2032826078197036</v>
          </cell>
          <cell r="BL133">
            <v>-2.3266648704477033</v>
          </cell>
          <cell r="BM133">
            <v>-4.6274311903836125</v>
          </cell>
          <cell r="BN133">
            <v>-4.3824278789605708</v>
          </cell>
          <cell r="BO133">
            <v>-3.9012261349977706</v>
          </cell>
          <cell r="BP133">
            <v>-3.600850385330856</v>
          </cell>
          <cell r="BQ133">
            <v>-2.8663351150809313</v>
          </cell>
          <cell r="BR133">
            <v>-3.9466694073043485</v>
          </cell>
          <cell r="BS133">
            <v>-2.0103468055065354</v>
          </cell>
          <cell r="BT133">
            <v>-5.0354788152125796</v>
          </cell>
          <cell r="BU133">
            <v>-4.4540492096658335</v>
          </cell>
          <cell r="BV133">
            <v>-3.85027681864204</v>
          </cell>
          <cell r="BW133">
            <v>-5.7715820370212274</v>
          </cell>
          <cell r="BX133">
            <v>-6.3068112178634177</v>
          </cell>
          <cell r="BY133">
            <v>-3.7981535556130819</v>
          </cell>
          <cell r="BZ133">
            <v>-3.1004216084868252</v>
          </cell>
          <cell r="CA133">
            <v>-2.6342216028097831</v>
          </cell>
          <cell r="CB133">
            <v>-2.8151394324703372</v>
          </cell>
          <cell r="CC133">
            <v>-0.37400609189808254</v>
          </cell>
          <cell r="CD133">
            <v>-3.0176975386904448</v>
          </cell>
          <cell r="CE133">
            <v>-2.2367653981905877</v>
          </cell>
          <cell r="CF133">
            <v>-3.4299228285994965</v>
          </cell>
          <cell r="CG133">
            <v>-3.909256632067315</v>
          </cell>
        </row>
        <row r="134">
          <cell r="A134">
            <v>42675</v>
          </cell>
          <cell r="B134">
            <v>-0.9912635805188641</v>
          </cell>
          <cell r="C134">
            <v>-1.1863388428778432</v>
          </cell>
          <cell r="D134">
            <v>-0.26076343995069529</v>
          </cell>
          <cell r="E134">
            <v>-4.4761886226962755E-2</v>
          </cell>
          <cell r="F134">
            <v>-0.46913606685958786</v>
          </cell>
          <cell r="G134">
            <v>-0.22599542061910727</v>
          </cell>
          <cell r="H134">
            <v>-0.7672168468981222</v>
          </cell>
          <cell r="I134">
            <v>-0.36252773917913039</v>
          </cell>
          <cell r="J134">
            <v>-1.4019394635700344E-2</v>
          </cell>
          <cell r="K134">
            <v>-5.6461582350708639E-2</v>
          </cell>
          <cell r="L134">
            <v>-0.18961992766693969</v>
          </cell>
          <cell r="M134">
            <v>-8.5910652920961894E-2</v>
          </cell>
          <cell r="N134">
            <v>-0.25266818225881948</v>
          </cell>
          <cell r="O134">
            <v>7.9061286416215459E-2</v>
          </cell>
          <cell r="P134">
            <v>3.9435393945996822E-2</v>
          </cell>
          <cell r="Q134">
            <v>-0.43987876668415415</v>
          </cell>
          <cell r="R134">
            <v>-0.28611003768963528</v>
          </cell>
          <cell r="S134">
            <v>-0.30516532317587108</v>
          </cell>
          <cell r="T134">
            <v>-0.35318160173166691</v>
          </cell>
          <cell r="U134">
            <v>-0.32719881936275064</v>
          </cell>
          <cell r="V134">
            <v>-0.2851498669338759</v>
          </cell>
          <cell r="W134">
            <v>-5.12730963028174E-2</v>
          </cell>
          <cell r="X134">
            <v>4.6522601547005493E-2</v>
          </cell>
          <cell r="Y134">
            <v>-0.26732438166874317</v>
          </cell>
          <cell r="Z134">
            <v>-1.3634971430985465</v>
          </cell>
          <cell r="AA134">
            <v>-0.75252036168489411</v>
          </cell>
          <cell r="AB134">
            <v>-8.7490875581763827E-2</v>
          </cell>
          <cell r="AC134">
            <v>-0.30012518948219213</v>
          </cell>
          <cell r="AD134">
            <v>-10.14371708051166</v>
          </cell>
          <cell r="AE134">
            <v>-4.2575769943908659</v>
          </cell>
          <cell r="AF134">
            <v>-11.768501386615849</v>
          </cell>
          <cell r="AG134">
            <v>0.7617318546000007</v>
          </cell>
          <cell r="AH134">
            <v>-9.5152799533155132</v>
          </cell>
          <cell r="AI134">
            <v>-11.699007924128036</v>
          </cell>
          <cell r="AJ134">
            <v>-3.494745952663636</v>
          </cell>
          <cell r="AK134">
            <v>-6.7775626428313362</v>
          </cell>
          <cell r="AL134">
            <v>-4.850858892246257</v>
          </cell>
          <cell r="AM134">
            <v>-5.6157225944099327</v>
          </cell>
          <cell r="AN134">
            <v>-5.7998417704084204</v>
          </cell>
          <cell r="AO134">
            <v>-5.6646468828211782</v>
          </cell>
          <cell r="AP134">
            <v>-9.171538732565832</v>
          </cell>
          <cell r="AQ134">
            <v>-3.8354567496426961</v>
          </cell>
          <cell r="AR134">
            <v>-6.2572906135780375</v>
          </cell>
          <cell r="AS134">
            <v>-7.8723949677500631</v>
          </cell>
          <cell r="AT134">
            <v>-7.458206844953108</v>
          </cell>
          <cell r="AU134">
            <v>-10.321743031657993</v>
          </cell>
          <cell r="AV134">
            <v>-10.112287194138879</v>
          </cell>
          <cell r="AW134">
            <v>-6.6652847371087347</v>
          </cell>
          <cell r="AX134">
            <v>-5.3844340977911465</v>
          </cell>
          <cell r="AY134">
            <v>-4.958613115767541</v>
          </cell>
          <cell r="AZ134">
            <v>-5.8913606782671319</v>
          </cell>
          <cell r="BA134">
            <v>-2.7316686184881589</v>
          </cell>
          <cell r="BB134">
            <v>-4.565468744917478</v>
          </cell>
          <cell r="BC134">
            <v>-4.0116639681657462</v>
          </cell>
          <cell r="BD134">
            <v>-5.5398737471864408</v>
          </cell>
          <cell r="BE134">
            <v>-6.9005832316910816</v>
          </cell>
          <cell r="BF134">
            <v>-5.4200574200574225</v>
          </cell>
          <cell r="BG134">
            <v>-2.9710693013141776</v>
          </cell>
          <cell r="BH134">
            <v>-6.0364874150727887</v>
          </cell>
          <cell r="BI134">
            <v>1.1710158711288221</v>
          </cell>
          <cell r="BJ134">
            <v>-5.866632584592768</v>
          </cell>
          <cell r="BK134">
            <v>-5.040528208706851</v>
          </cell>
          <cell r="BL134">
            <v>-2.4655153078389613</v>
          </cell>
          <cell r="BM134">
            <v>-4.41646221045775</v>
          </cell>
          <cell r="BN134">
            <v>-4.81581514489916</v>
          </cell>
          <cell r="BO134">
            <v>-3.7314711997794014</v>
          </cell>
          <cell r="BP134">
            <v>-3.668438761321613</v>
          </cell>
          <cell r="BQ134">
            <v>-2.9689076423181193</v>
          </cell>
          <cell r="BR134">
            <v>-3.7907940459637746</v>
          </cell>
          <cell r="BS134">
            <v>-2.2188304254990965</v>
          </cell>
          <cell r="BT134">
            <v>-4.7865880749977769</v>
          </cell>
          <cell r="BU134">
            <v>-4.1712190630066708</v>
          </cell>
          <cell r="BV134">
            <v>-3.4118249522119393</v>
          </cell>
          <cell r="BW134">
            <v>-5.6039889985951437</v>
          </cell>
          <cell r="BX134">
            <v>-6.3547867179502227</v>
          </cell>
          <cell r="BY134">
            <v>-3.5853732803264204</v>
          </cell>
          <cell r="BZ134">
            <v>-2.8234167354285966</v>
          </cell>
          <cell r="CA134">
            <v>-2.3388106793193586</v>
          </cell>
          <cell r="CB134">
            <v>-2.4171372287747794</v>
          </cell>
          <cell r="CC134">
            <v>-0.19923021167240762</v>
          </cell>
          <cell r="CD134">
            <v>-2.8122209724800729</v>
          </cell>
          <cell r="CE134">
            <v>-2.3747864805856111</v>
          </cell>
          <cell r="CF134">
            <v>-3.8099148872629551</v>
          </cell>
          <cell r="CG134">
            <v>-3.7080729438887405</v>
          </cell>
        </row>
        <row r="135">
          <cell r="A135">
            <v>42705</v>
          </cell>
          <cell r="B135">
            <v>-0.83789150228572584</v>
          </cell>
          <cell r="C135">
            <v>-0.76541561352472254</v>
          </cell>
          <cell r="D135">
            <v>-1.2192698918843003</v>
          </cell>
          <cell r="E135">
            <v>-0.95404984423675954</v>
          </cell>
          <cell r="F135">
            <v>-1.4249347442823135</v>
          </cell>
          <cell r="G135">
            <v>-0.53646469764253579</v>
          </cell>
          <cell r="H135">
            <v>-0.95955308800587114</v>
          </cell>
          <cell r="I135">
            <v>-0.98808963786004567</v>
          </cell>
          <cell r="J135">
            <v>-0.67302529658597177</v>
          </cell>
          <cell r="K135">
            <v>-0.56969214027033921</v>
          </cell>
          <cell r="L135">
            <v>-0.76941968009193173</v>
          </cell>
          <cell r="M135">
            <v>-0.95598930521036962</v>
          </cell>
          <cell r="N135">
            <v>-1.1473325830227088</v>
          </cell>
          <cell r="O135">
            <v>-0.55438262693359164</v>
          </cell>
          <cell r="P135">
            <v>-0.98447673549281189</v>
          </cell>
          <cell r="Q135">
            <v>-0.95260787528985702</v>
          </cell>
          <cell r="R135">
            <v>-1.3041241861019959</v>
          </cell>
          <cell r="S135">
            <v>-1.0309406745534822</v>
          </cell>
          <cell r="T135">
            <v>-1.1354520878030461</v>
          </cell>
          <cell r="U135">
            <v>-1.3178906468486629</v>
          </cell>
          <cell r="V135">
            <v>-1.1664182454054872</v>
          </cell>
          <cell r="W135">
            <v>-1.3333286068339056</v>
          </cell>
          <cell r="X135">
            <v>-1.1222311718907751</v>
          </cell>
          <cell r="Y135">
            <v>-1.4970738226168123</v>
          </cell>
          <cell r="Z135">
            <v>-1.839557992119234</v>
          </cell>
          <cell r="AA135">
            <v>-1.2691956386411962</v>
          </cell>
          <cell r="AB135">
            <v>-0.79717504171114006</v>
          </cell>
          <cell r="AC135">
            <v>-1.1921969202391747</v>
          </cell>
          <cell r="AD135">
            <v>-11.013920240782548</v>
          </cell>
          <cell r="AE135">
            <v>-5.5694844495236318</v>
          </cell>
          <cell r="AF135">
            <v>-11.826615332680978</v>
          </cell>
          <cell r="AG135">
            <v>0.59201957611398903</v>
          </cell>
          <cell r="AH135">
            <v>-10.076353696366592</v>
          </cell>
          <cell r="AI135">
            <v>-11.959817807449923</v>
          </cell>
          <cell r="AJ135">
            <v>-4.2775823614917723</v>
          </cell>
          <cell r="AK135">
            <v>-7.0951911250745852</v>
          </cell>
          <cell r="AL135">
            <v>-4.9384231143011608</v>
          </cell>
          <cell r="AM135">
            <v>-5.6645147253189805</v>
          </cell>
          <cell r="AN135">
            <v>-5.9851775455020295</v>
          </cell>
          <cell r="AO135">
            <v>-5.7380365442878389</v>
          </cell>
          <cell r="AP135">
            <v>-9.3855181481470868</v>
          </cell>
          <cell r="AQ135">
            <v>-3.706108891733717</v>
          </cell>
          <cell r="AR135">
            <v>-6.2158151230007563</v>
          </cell>
          <cell r="AS135">
            <v>-8.3069924464112326</v>
          </cell>
          <cell r="AT135">
            <v>-7.7194823553849767</v>
          </cell>
          <cell r="AU135">
            <v>-10.595940177902319</v>
          </cell>
          <cell r="AV135">
            <v>-10.422984521064304</v>
          </cell>
          <cell r="AW135">
            <v>-6.9794758467195406</v>
          </cell>
          <cell r="AX135">
            <v>-5.6717513331156049</v>
          </cell>
          <cell r="AY135">
            <v>-5.0003637924459055</v>
          </cell>
          <cell r="AZ135">
            <v>-5.8507354572263086</v>
          </cell>
          <cell r="BA135">
            <v>-3.0839409164746368</v>
          </cell>
          <cell r="BB135">
            <v>-5.8946857931980734</v>
          </cell>
          <cell r="BC135">
            <v>-4.738487067333641</v>
          </cell>
          <cell r="BD135">
            <v>-5.7113146080321808</v>
          </cell>
          <cell r="BE135">
            <v>-7.1876422201395229</v>
          </cell>
          <cell r="BF135">
            <v>-5.2455942856913911</v>
          </cell>
          <cell r="BG135">
            <v>-3.2787081053964329</v>
          </cell>
          <cell r="BH135">
            <v>-5.1696959948528187</v>
          </cell>
          <cell r="BI135">
            <v>0.67546215831884027</v>
          </cell>
          <cell r="BJ135">
            <v>-5.5034631447807509</v>
          </cell>
          <cell r="BK135">
            <v>-5.4947557365410677</v>
          </cell>
          <cell r="BL135">
            <v>-2.6348609770825204</v>
          </cell>
          <cell r="BM135">
            <v>-4.2772093373399489</v>
          </cell>
          <cell r="BN135">
            <v>-4.7149800855093016</v>
          </cell>
          <cell r="BO135">
            <v>-3.4279426443345362</v>
          </cell>
          <cell r="BP135">
            <v>-3.7833765987726253</v>
          </cell>
          <cell r="BQ135">
            <v>-3.0211655832998563</v>
          </cell>
          <cell r="BR135">
            <v>-3.6940432553551616</v>
          </cell>
          <cell r="BS135">
            <v>-3.0060130985284927</v>
          </cell>
          <cell r="BT135">
            <v>-4.8227715316393693</v>
          </cell>
          <cell r="BU135">
            <v>-4.3085990039159805</v>
          </cell>
          <cell r="BV135">
            <v>-3.2384948145695147</v>
          </cell>
          <cell r="BW135">
            <v>-5.483041865394811</v>
          </cell>
          <cell r="BX135">
            <v>-6.3930440694906725</v>
          </cell>
          <cell r="BY135">
            <v>-3.6660186026406638</v>
          </cell>
          <cell r="BZ135">
            <v>-2.8130582078070288</v>
          </cell>
          <cell r="CA135">
            <v>-2.0633217834566731</v>
          </cell>
          <cell r="CB135">
            <v>-2.2863472560450626</v>
          </cell>
          <cell r="CC135">
            <v>-0.23876139609310121</v>
          </cell>
          <cell r="CD135">
            <v>-3.0932449839064735</v>
          </cell>
          <cell r="CE135">
            <v>-2.2656650303300774</v>
          </cell>
          <cell r="CF135">
            <v>-3.8537306849318442</v>
          </cell>
          <cell r="CG135">
            <v>-3.681903785121976</v>
          </cell>
        </row>
        <row r="136">
          <cell r="A136">
            <v>42736</v>
          </cell>
          <cell r="B136">
            <v>-0.79374822729562089</v>
          </cell>
          <cell r="C136">
            <v>3.0035802676797729E-2</v>
          </cell>
          <cell r="D136">
            <v>-0.34978929242482915</v>
          </cell>
          <cell r="E136">
            <v>0.50717515234912636</v>
          </cell>
          <cell r="F136">
            <v>-0.38321075773140034</v>
          </cell>
          <cell r="G136">
            <v>-0.49590986725795982</v>
          </cell>
          <cell r="H136">
            <v>-0.39205693801793728</v>
          </cell>
          <cell r="I136">
            <v>-0.45177905082252057</v>
          </cell>
          <cell r="J136">
            <v>-0.15528003773546128</v>
          </cell>
          <cell r="K136">
            <v>-0.63532694645772603</v>
          </cell>
          <cell r="L136">
            <v>-0.68993212748917898</v>
          </cell>
          <cell r="M136">
            <v>-1.6106959417367395</v>
          </cell>
          <cell r="N136">
            <v>-1.1028505237152486</v>
          </cell>
          <cell r="O136">
            <v>-1.8757727143040914</v>
          </cell>
          <cell r="P136">
            <v>-0.21038469854584019</v>
          </cell>
          <cell r="Q136">
            <v>-8.5703427132322041E-3</v>
          </cell>
          <cell r="R136">
            <v>-4.7170352540981675E-3</v>
          </cell>
          <cell r="S136">
            <v>0.10151134452194288</v>
          </cell>
          <cell r="T136">
            <v>-0.76301003886243279</v>
          </cell>
          <cell r="U136">
            <v>-3.736993468436145E-2</v>
          </cell>
          <cell r="V136">
            <v>0.19269972980189287</v>
          </cell>
          <cell r="W136">
            <v>0.5791558305912714</v>
          </cell>
          <cell r="X136">
            <v>0.32118536114991159</v>
          </cell>
          <cell r="Y136">
            <v>0.16977928692698541</v>
          </cell>
          <cell r="Z136">
            <v>1.559875209983197</v>
          </cell>
          <cell r="AA136">
            <v>0.40128559547178977</v>
          </cell>
          <cell r="AB136">
            <v>-0.3756747651543102</v>
          </cell>
          <cell r="AC136">
            <v>-0.1066379376101767</v>
          </cell>
          <cell r="AD136">
            <v>-11.680586907449209</v>
          </cell>
          <cell r="AE136">
            <v>-5.4493720336314722</v>
          </cell>
          <cell r="AF136">
            <v>-11.999247937168567</v>
          </cell>
          <cell r="AG136">
            <v>1.1031298101590536</v>
          </cell>
          <cell r="AH136">
            <v>-10.38668263767315</v>
          </cell>
          <cell r="AI136">
            <v>-12.249329256879015</v>
          </cell>
          <cell r="AJ136">
            <v>-4.5738507118207705</v>
          </cell>
          <cell r="AK136">
            <v>-7.4631530664848178</v>
          </cell>
          <cell r="AL136">
            <v>-5.0180269525328942</v>
          </cell>
          <cell r="AM136">
            <v>-6.2080476977583228</v>
          </cell>
          <cell r="AN136">
            <v>-6.5530851464725597</v>
          </cell>
          <cell r="AO136">
            <v>-7.2128864718390755</v>
          </cell>
          <cell r="AP136">
            <v>-10.3434126136139</v>
          </cell>
          <cell r="AQ136">
            <v>-5.4895656733141562</v>
          </cell>
          <cell r="AR136">
            <v>-6.437125748502992</v>
          </cell>
          <cell r="AS136">
            <v>-8.2710928046472958</v>
          </cell>
          <cell r="AT136">
            <v>-7.7077802954699681</v>
          </cell>
          <cell r="AU136">
            <v>-10.458841604780156</v>
          </cell>
          <cell r="AV136">
            <v>-11.09576866672619</v>
          </cell>
          <cell r="AW136">
            <v>-7.0346176478444651</v>
          </cell>
          <cell r="AX136">
            <v>-5.4784486615017443</v>
          </cell>
          <cell r="AY136">
            <v>-4.4251810783003442</v>
          </cell>
          <cell r="AZ136">
            <v>-5.541102391481223</v>
          </cell>
          <cell r="BA136">
            <v>-2.8621888103962823</v>
          </cell>
          <cell r="BB136">
            <v>-4.3277177979057839</v>
          </cell>
          <cell r="BC136">
            <v>-4.2555762306372475</v>
          </cell>
          <cell r="BD136">
            <v>-6.0671490961168644</v>
          </cell>
          <cell r="BE136">
            <v>-7.27140459192176</v>
          </cell>
          <cell r="BF136">
            <v>-4.7917815774958683</v>
          </cell>
          <cell r="BG136">
            <v>-2.2614397994117352</v>
          </cell>
          <cell r="BH136">
            <v>-3.3553582490192024</v>
          </cell>
          <cell r="BI136">
            <v>1.9562189054726398</v>
          </cell>
          <cell r="BJ136">
            <v>-4.0702070940938695</v>
          </cell>
          <cell r="BK136">
            <v>-4.6715922185318277</v>
          </cell>
          <cell r="BL136">
            <v>-1.5736946917847439</v>
          </cell>
          <cell r="BM136">
            <v>-3.1283330429646483</v>
          </cell>
          <cell r="BN136">
            <v>-3.6291679567084456</v>
          </cell>
          <cell r="BO136">
            <v>-3.0936863031279072</v>
          </cell>
          <cell r="BP136">
            <v>-3.370143838987838</v>
          </cell>
          <cell r="BQ136">
            <v>-3.4749733889616219</v>
          </cell>
          <cell r="BR136">
            <v>-3.521497960171327</v>
          </cell>
          <cell r="BS136">
            <v>-4.3588686979684326</v>
          </cell>
          <cell r="BT136">
            <v>-4.3449742601021635</v>
          </cell>
          <cell r="BU136">
            <v>-3.1085856557706237</v>
          </cell>
          <cell r="BV136">
            <v>-1.6069975589910523</v>
          </cell>
          <cell r="BW136">
            <v>-3.9357015035339726</v>
          </cell>
          <cell r="BX136">
            <v>-6.0653762379860972</v>
          </cell>
          <cell r="BY136">
            <v>-1.9812770504572974</v>
          </cell>
          <cell r="BZ136">
            <v>-0.90393407881426135</v>
          </cell>
          <cell r="CA136">
            <v>0.3118651225627378</v>
          </cell>
          <cell r="CB136">
            <v>-0.64470566971718268</v>
          </cell>
          <cell r="CC136">
            <v>1.5062095863697111</v>
          </cell>
          <cell r="CD136">
            <v>0.79820046608427564</v>
          </cell>
          <cell r="CE136">
            <v>0.22767518340500725</v>
          </cell>
          <cell r="CF136">
            <v>-3.0152433870043849</v>
          </cell>
          <cell r="CG136">
            <v>-2.2595004753115933</v>
          </cell>
        </row>
        <row r="137">
          <cell r="A137">
            <v>42767</v>
          </cell>
          <cell r="B137">
            <v>0.22957507275567224</v>
          </cell>
          <cell r="C137">
            <v>-0.29306141077841685</v>
          </cell>
          <cell r="D137">
            <v>-0.43667907288158503</v>
          </cell>
          <cell r="E137">
            <v>0.32076357377561759</v>
          </cell>
          <cell r="F137">
            <v>-0.2790985582190264</v>
          </cell>
          <cell r="G137">
            <v>-1.6562523526308937E-2</v>
          </cell>
          <cell r="H137">
            <v>0.36918175370053152</v>
          </cell>
          <cell r="I137">
            <v>-0.41454957066771048</v>
          </cell>
          <cell r="J137">
            <v>6.1381003613902863E-2</v>
          </cell>
          <cell r="K137">
            <v>5.5030804352540486E-3</v>
          </cell>
          <cell r="L137">
            <v>-0.30140026519461793</v>
          </cell>
          <cell r="M137">
            <v>-0.2908979949906576</v>
          </cell>
          <cell r="N137">
            <v>-1.3101196360012723</v>
          </cell>
          <cell r="O137">
            <v>-3.2505701254275987</v>
          </cell>
          <cell r="P137">
            <v>-1.173484478501019</v>
          </cell>
          <cell r="Q137">
            <v>-0.10072493580558506</v>
          </cell>
          <cell r="R137">
            <v>0.23012568304616732</v>
          </cell>
          <cell r="S137">
            <v>-0.29011742981379651</v>
          </cell>
          <cell r="T137">
            <v>-0.23735493886773984</v>
          </cell>
          <cell r="U137">
            <v>0.21314781119625703</v>
          </cell>
          <cell r="V137">
            <v>0.38527701889490285</v>
          </cell>
          <cell r="W137">
            <v>0.75820164652944388</v>
          </cell>
          <cell r="X137">
            <v>0.41729840023805309</v>
          </cell>
          <cell r="Y137">
            <v>0.48979353558153971</v>
          </cell>
          <cell r="Z137">
            <v>0.61927675349224831</v>
          </cell>
          <cell r="AA137">
            <v>0.5742437949558088</v>
          </cell>
          <cell r="AB137">
            <v>0.30644410802875832</v>
          </cell>
          <cell r="AC137">
            <v>9.3031622679506931E-2</v>
          </cell>
          <cell r="AD137">
            <v>-11.38487584650113</v>
          </cell>
          <cell r="AE137">
            <v>-5.6989259850967366</v>
          </cell>
          <cell r="AF137">
            <v>-12.356477782098342</v>
          </cell>
          <cell r="AG137">
            <v>1.6241070371393551</v>
          </cell>
          <cell r="AH137">
            <v>-10.582634601799812</v>
          </cell>
          <cell r="AI137">
            <v>-12.216884008236107</v>
          </cell>
          <cell r="AJ137">
            <v>-4.1316674249065155</v>
          </cell>
          <cell r="AK137">
            <v>-7.7728662063590637</v>
          </cell>
          <cell r="AL137">
            <v>-4.9314577784558828</v>
          </cell>
          <cell r="AM137">
            <v>-6.1797953490788764</v>
          </cell>
          <cell r="AN137">
            <v>-6.6258090534652929</v>
          </cell>
          <cell r="AO137">
            <v>-7.4579891232758104</v>
          </cell>
          <cell r="AP137">
            <v>-11.505045846593664</v>
          </cell>
          <cell r="AQ137">
            <v>-8.5752839132251513</v>
          </cell>
          <cell r="AR137">
            <v>-7.496694921844627</v>
          </cell>
          <cell r="AS137">
            <v>-8.3298574224817568</v>
          </cell>
          <cell r="AT137">
            <v>-7.4660552144543484</v>
          </cell>
          <cell r="AU137">
            <v>-10.677773238458776</v>
          </cell>
          <cell r="AV137">
            <v>-11.298555757726891</v>
          </cell>
          <cell r="AW137">
            <v>-6.8350605630368433</v>
          </cell>
          <cell r="AX137">
            <v>-5.095625722384634</v>
          </cell>
          <cell r="AY137">
            <v>-3.6711296756485101</v>
          </cell>
          <cell r="AZ137">
            <v>-5.1192222473635312</v>
          </cell>
          <cell r="BA137">
            <v>-2.3104529485096892</v>
          </cell>
          <cell r="BB137">
            <v>-3.6675449257619674</v>
          </cell>
          <cell r="BC137">
            <v>-3.6121247271291956</v>
          </cell>
          <cell r="BD137">
            <v>-5.6701345865745818</v>
          </cell>
          <cell r="BE137">
            <v>-7.1597416122768269</v>
          </cell>
          <cell r="BF137">
            <v>-3.9709881400364466</v>
          </cell>
          <cell r="BG137">
            <v>-2.3062518876472371</v>
          </cell>
          <cell r="BH137">
            <v>-2.603187266131024</v>
          </cell>
          <cell r="BI137">
            <v>2.3207295992370147</v>
          </cell>
          <cell r="BJ137">
            <v>-3.8048010700176937</v>
          </cell>
          <cell r="BK137">
            <v>-4.2677698997019675</v>
          </cell>
          <cell r="BL137">
            <v>-1.1000646760189303</v>
          </cell>
          <cell r="BM137">
            <v>-2.8336341165099976</v>
          </cell>
          <cell r="BN137">
            <v>-2.6948394740683668</v>
          </cell>
          <cell r="BO137">
            <v>-2.3910739096833056</v>
          </cell>
          <cell r="BP137">
            <v>-2.8018966826405811</v>
          </cell>
          <cell r="BQ137">
            <v>-3.8506469067251858</v>
          </cell>
          <cell r="BR137">
            <v>-3.8125787622370955</v>
          </cell>
          <cell r="BS137">
            <v>-7.0390937481394911</v>
          </cell>
          <cell r="BT137">
            <v>-5.3730650667904172</v>
          </cell>
          <cell r="BU137">
            <v>-3.0725145359270734</v>
          </cell>
          <cell r="BV137">
            <v>-0.94902457729670875</v>
          </cell>
          <cell r="BW137">
            <v>-3.8156041002056607</v>
          </cell>
          <cell r="BX137">
            <v>-5.6016705706900316</v>
          </cell>
          <cell r="BY137">
            <v>-1.5673162451053879</v>
          </cell>
          <cell r="BZ137">
            <v>-0.54611736054074322</v>
          </cell>
          <cell r="CA137">
            <v>0.706073940965668</v>
          </cell>
          <cell r="CB137">
            <v>-0.49781018666134047</v>
          </cell>
          <cell r="CC137">
            <v>2.0446899817491149</v>
          </cell>
          <cell r="CD137">
            <v>0.28506297706105688</v>
          </cell>
          <cell r="CE137">
            <v>0.90661701397409811</v>
          </cell>
          <cell r="CF137">
            <v>-2.2548508161931879</v>
          </cell>
          <cell r="CG137">
            <v>-1.9107457345427403</v>
          </cell>
        </row>
        <row r="138">
          <cell r="A138">
            <v>42795</v>
          </cell>
          <cell r="B138">
            <v>-0.46235588630983981</v>
          </cell>
          <cell r="C138">
            <v>-0.65650786002530159</v>
          </cell>
          <cell r="D138">
            <v>-0.42029895617518021</v>
          </cell>
          <cell r="E138">
            <v>-0.16766747251033554</v>
          </cell>
          <cell r="F138">
            <v>-0.45538816485161115</v>
          </cell>
          <cell r="G138">
            <v>-7.5296668875368677E-2</v>
          </cell>
          <cell r="H138">
            <v>7.1827012749303698E-2</v>
          </cell>
          <cell r="I138">
            <v>-0.59398214024425355</v>
          </cell>
          <cell r="J138">
            <v>-0.32636040941517175</v>
          </cell>
          <cell r="K138">
            <v>-0.40196070844822351</v>
          </cell>
          <cell r="L138">
            <v>-0.13417722712973923</v>
          </cell>
          <cell r="M138">
            <v>-0.49449022113072783</v>
          </cell>
          <cell r="N138">
            <v>-0.31128531102130319</v>
          </cell>
          <cell r="O138">
            <v>-2.7504662681166914</v>
          </cell>
          <cell r="P138">
            <v>-0.86202696400854428</v>
          </cell>
          <cell r="Q138">
            <v>-0.17277779355656664</v>
          </cell>
          <cell r="R138">
            <v>-1.5264087799282677E-4</v>
          </cell>
          <cell r="S138">
            <v>-0.11122940715005969</v>
          </cell>
          <cell r="T138">
            <v>-0.52096601434796774</v>
          </cell>
          <cell r="U138">
            <v>-8.073550834870602E-2</v>
          </cell>
          <cell r="V138">
            <v>4.3380538242288047E-2</v>
          </cell>
          <cell r="W138">
            <v>-0.23489550492657996</v>
          </cell>
          <cell r="X138">
            <v>0.20523433794679136</v>
          </cell>
          <cell r="Y138">
            <v>0.24108890855467635</v>
          </cell>
          <cell r="Z138">
            <v>-0.8733324793675723</v>
          </cell>
          <cell r="AA138">
            <v>0.3588018153504402</v>
          </cell>
          <cell r="AB138">
            <v>-8.8333335511181499E-2</v>
          </cell>
          <cell r="AC138">
            <v>-0.16605477077439312</v>
          </cell>
          <cell r="AD138">
            <v>-11.743416102332581</v>
          </cell>
          <cell r="AE138">
            <v>-6.1583851293832259</v>
          </cell>
          <cell r="AF138">
            <v>-12.704306841635226</v>
          </cell>
          <cell r="AG138">
            <v>1.5037297233295277</v>
          </cell>
          <cell r="AH138">
            <v>-10.991860929389718</v>
          </cell>
          <cell r="AI138">
            <v>-12.198165595557498</v>
          </cell>
          <cell r="AJ138">
            <v>-3.8448308385392926</v>
          </cell>
          <cell r="AK138">
            <v>-8.242103938593182</v>
          </cell>
          <cell r="AL138">
            <v>-5.1961405405763994</v>
          </cell>
          <cell r="AM138">
            <v>-6.5572239956614764</v>
          </cell>
          <cell r="AN138">
            <v>-6.7177056268470263</v>
          </cell>
          <cell r="AO138">
            <v>-7.8973861989800724</v>
          </cell>
          <cell r="AP138">
            <v>-11.73807429984045</v>
          </cell>
          <cell r="AQ138">
            <v>-11.296113442862044</v>
          </cell>
          <cell r="AR138">
            <v>-8.3061150426419932</v>
          </cell>
          <cell r="AS138">
            <v>-8.5847394478950072</v>
          </cell>
          <cell r="AT138">
            <v>-7.4516978678517809</v>
          </cell>
          <cell r="AU138">
            <v>-10.81111225290301</v>
          </cell>
          <cell r="AV138">
            <v>-11.785306351156223</v>
          </cell>
          <cell r="AW138">
            <v>-6.8866954705774752</v>
          </cell>
          <cell r="AX138">
            <v>-5.0575834656568563</v>
          </cell>
          <cell r="AY138">
            <v>-3.909963078729084</v>
          </cell>
          <cell r="AZ138">
            <v>-4.9006904065595824</v>
          </cell>
          <cell r="BA138">
            <v>-2.0197574704393539</v>
          </cell>
          <cell r="BB138">
            <v>-4.5190422540209223</v>
          </cell>
          <cell r="BC138">
            <v>-3.1979249736191373</v>
          </cell>
          <cell r="BD138">
            <v>-5.6863866425207572</v>
          </cell>
          <cell r="BE138">
            <v>-7.3044227331537144</v>
          </cell>
          <cell r="BF138">
            <v>-4.0100496755133275</v>
          </cell>
          <cell r="BG138">
            <v>-2.3160961398397628</v>
          </cell>
          <cell r="BH138">
            <v>-2.4384187050497164</v>
          </cell>
          <cell r="BI138">
            <v>2.0312623978417932</v>
          </cell>
          <cell r="BJ138">
            <v>-4.123779553400575</v>
          </cell>
          <cell r="BK138">
            <v>-2.9410141808751344</v>
          </cell>
          <cell r="BL138">
            <v>-1.0606839070617102</v>
          </cell>
          <cell r="BM138">
            <v>-2.1010941800362448</v>
          </cell>
          <cell r="BN138">
            <v>-1.889933512509745</v>
          </cell>
          <cell r="BO138">
            <v>-2.4066238754589353</v>
          </cell>
          <cell r="BP138">
            <v>-1.8708358254628354</v>
          </cell>
          <cell r="BQ138">
            <v>-2.7673343299445263</v>
          </cell>
          <cell r="BR138">
            <v>-2.863835223667921</v>
          </cell>
          <cell r="BS138">
            <v>-7.1000111495149953</v>
          </cell>
          <cell r="BT138">
            <v>-5.4965752852815797</v>
          </cell>
          <cell r="BU138">
            <v>-3.0941533898202644</v>
          </cell>
          <cell r="BV138">
            <v>-0.88411882806692654</v>
          </cell>
          <cell r="BW138">
            <v>-3.4530238716355299</v>
          </cell>
          <cell r="BX138">
            <v>-5.5088183305192047</v>
          </cell>
          <cell r="BY138">
            <v>-1.4616321861102843</v>
          </cell>
          <cell r="BZ138">
            <v>-0.43832868358374411</v>
          </cell>
          <cell r="CA138">
            <v>0.21639366637280499</v>
          </cell>
          <cell r="CB138">
            <v>-0.5286242251434814</v>
          </cell>
          <cell r="CC138">
            <v>2.063395246340316</v>
          </cell>
          <cell r="CD138">
            <v>-1.2449630303632775</v>
          </cell>
          <cell r="CE138">
            <v>1.0516101255945154</v>
          </cell>
          <cell r="CF138">
            <v>-1.9491441449452807</v>
          </cell>
          <cell r="CG138">
            <v>-1.8215920642097871</v>
          </cell>
        </row>
        <row r="139">
          <cell r="A139">
            <v>42826</v>
          </cell>
          <cell r="B139">
            <v>7.5706379010931357E-2</v>
          </cell>
          <cell r="C139">
            <v>-0.39893294531344603</v>
          </cell>
          <cell r="D139">
            <v>-6.4552329594258495E-2</v>
          </cell>
          <cell r="E139">
            <v>0.47650665937586378</v>
          </cell>
          <cell r="F139">
            <v>-0.17893258504471099</v>
          </cell>
          <cell r="G139">
            <v>0.32552672031829211</v>
          </cell>
          <cell r="H139">
            <v>6.3671777773910421E-2</v>
          </cell>
          <cell r="I139">
            <v>-0.24724700381003606</v>
          </cell>
          <cell r="J139">
            <v>7.7794642888018295E-2</v>
          </cell>
          <cell r="K139">
            <v>-5.8271335509951783E-2</v>
          </cell>
          <cell r="L139">
            <v>-0.2174749762099859</v>
          </cell>
          <cell r="M139">
            <v>-0.13634662798386321</v>
          </cell>
          <cell r="N139">
            <v>-9.5258040096379837E-2</v>
          </cell>
          <cell r="O139">
            <v>-1.2143173100811366</v>
          </cell>
          <cell r="P139">
            <v>-2.5274775423089757E-2</v>
          </cell>
          <cell r="Q139">
            <v>0.42629060785530637</v>
          </cell>
          <cell r="R139">
            <v>0.37697266375784633</v>
          </cell>
          <cell r="S139">
            <v>0.49758360610676622</v>
          </cell>
          <cell r="T139">
            <v>-7.4746574286066458E-2</v>
          </cell>
          <cell r="U139">
            <v>0.2531996750881893</v>
          </cell>
          <cell r="V139">
            <v>0.25963123276697697</v>
          </cell>
          <cell r="W139">
            <v>9.3357030484964021E-2</v>
          </cell>
          <cell r="X139">
            <v>-0.11907062327447537</v>
          </cell>
          <cell r="Y139">
            <v>0.13986230131439736</v>
          </cell>
          <cell r="Z139">
            <v>9.2148600771957412E-2</v>
          </cell>
          <cell r="AA139">
            <v>0.59558816199998255</v>
          </cell>
          <cell r="AB139">
            <v>0.26745766125604309</v>
          </cell>
          <cell r="AC139">
            <v>0.15648036302942092</v>
          </cell>
          <cell r="AD139">
            <v>-11.6497366440933</v>
          </cell>
          <cell r="AE139">
            <v>-6.2645038657539676</v>
          </cell>
          <cell r="AF139">
            <v>-12.740841712139407</v>
          </cell>
          <cell r="AG139">
            <v>1.9970793700911704</v>
          </cell>
          <cell r="AH139">
            <v>-11.098498111121346</v>
          </cell>
          <cell r="AI139">
            <v>-11.85624259062832</v>
          </cell>
          <cell r="AJ139">
            <v>-3.6878197090578269</v>
          </cell>
          <cell r="AK139">
            <v>-8.427404133026462</v>
          </cell>
          <cell r="AL139">
            <v>-5.0916605028972439</v>
          </cell>
          <cell r="AM139">
            <v>-6.5956244580907208</v>
          </cell>
          <cell r="AN139">
            <v>-6.8554402991817476</v>
          </cell>
          <cell r="AO139">
            <v>-7.9888880525394672</v>
          </cell>
          <cell r="AP139">
            <v>-11.801881414727621</v>
          </cell>
          <cell r="AQ139">
            <v>-12.380932103020514</v>
          </cell>
          <cell r="AR139">
            <v>-8.2704720429271354</v>
          </cell>
          <cell r="AS139">
            <v>-8.1521514801949131</v>
          </cell>
          <cell r="AT139">
            <v>-7.0738482224030559</v>
          </cell>
          <cell r="AU139">
            <v>-10.334149575295193</v>
          </cell>
          <cell r="AV139">
            <v>-11.819890991676086</v>
          </cell>
          <cell r="AW139">
            <v>-6.6309812257007046</v>
          </cell>
          <cell r="AX139">
            <v>-4.7879780649657029</v>
          </cell>
          <cell r="AY139">
            <v>-3.8089313242875122</v>
          </cell>
          <cell r="AZ139">
            <v>-4.9967910889670115</v>
          </cell>
          <cell r="BA139">
            <v>-1.8786596652940912</v>
          </cell>
          <cell r="BB139">
            <v>-4.3871555346587048</v>
          </cell>
          <cell r="BC139">
            <v>-2.5640591898053011</v>
          </cell>
          <cell r="BD139">
            <v>-5.3716099799843153</v>
          </cell>
          <cell r="BE139">
            <v>-7.1319863200800864</v>
          </cell>
          <cell r="BF139">
            <v>-3.7616694124107619</v>
          </cell>
          <cell r="BG139">
            <v>-1.6770231920931633</v>
          </cell>
          <cell r="BH139">
            <v>-1.6159143960435607</v>
          </cell>
          <cell r="BI139">
            <v>1.7220680561295776</v>
          </cell>
          <cell r="BJ139">
            <v>-3.6597104343484732</v>
          </cell>
          <cell r="BK139">
            <v>-1.8358696407476893</v>
          </cell>
          <cell r="BL139">
            <v>-0.8889421759386118</v>
          </cell>
          <cell r="BM139">
            <v>-1.9277920271268956</v>
          </cell>
          <cell r="BN139">
            <v>-1.3415714763492459</v>
          </cell>
          <cell r="BO139">
            <v>-2.0845815517851807</v>
          </cell>
          <cell r="BP139">
            <v>-1.5237544937943159</v>
          </cell>
          <cell r="BQ139">
            <v>-1.9516181185158077</v>
          </cell>
          <cell r="BR139">
            <v>-2.0604291831841648</v>
          </cell>
          <cell r="BS139">
            <v>-5.3594169984620077</v>
          </cell>
          <cell r="BT139">
            <v>-3.5267736955640117</v>
          </cell>
          <cell r="BU139">
            <v>-2.3341944060879194</v>
          </cell>
          <cell r="BV139">
            <v>-0.31094362757145833</v>
          </cell>
          <cell r="BW139">
            <v>-2.4386818437171054</v>
          </cell>
          <cell r="BX139">
            <v>-5.2054793009274292</v>
          </cell>
          <cell r="BY139">
            <v>-0.92598301886541723</v>
          </cell>
          <cell r="BZ139">
            <v>6.8379437882848393E-3</v>
          </cell>
          <cell r="CA139">
            <v>0.51900854111195383</v>
          </cell>
          <cell r="CB139">
            <v>-0.82824659133520218</v>
          </cell>
          <cell r="CC139">
            <v>2.1577102941581439</v>
          </cell>
          <cell r="CD139">
            <v>-0.53281651362034887</v>
          </cell>
          <cell r="CE139">
            <v>1.3296172407929019</v>
          </cell>
          <cell r="CF139">
            <v>-1.5723782045578782</v>
          </cell>
          <cell r="CG139">
            <v>-1.3491498857356232</v>
          </cell>
        </row>
        <row r="140">
          <cell r="A140">
            <v>42856</v>
          </cell>
          <cell r="B140">
            <v>8.2914841329206901E-2</v>
          </cell>
          <cell r="C140">
            <v>0.2434837657199207</v>
          </cell>
          <cell r="D140">
            <v>-5.5898676816212856E-2</v>
          </cell>
          <cell r="E140">
            <v>0.51895043731777779</v>
          </cell>
          <cell r="F140">
            <v>-0.25595771998612182</v>
          </cell>
          <cell r="G140">
            <v>-7.3606729758146638E-2</v>
          </cell>
          <cell r="H140">
            <v>0.25510351649495888</v>
          </cell>
          <cell r="I140">
            <v>0.16723588172018466</v>
          </cell>
          <cell r="J140">
            <v>0.2888256267101541</v>
          </cell>
          <cell r="K140">
            <v>-0.25395202034380615</v>
          </cell>
          <cell r="L140">
            <v>-4.7802052175227594E-2</v>
          </cell>
          <cell r="M140">
            <v>-0.15167457975105991</v>
          </cell>
          <cell r="N140">
            <v>-1.5905072005117926E-2</v>
          </cell>
          <cell r="O140">
            <v>-4.6311347200156394E-2</v>
          </cell>
          <cell r="P140">
            <v>-4.6699930125670974E-2</v>
          </cell>
          <cell r="Q140">
            <v>0.175057132604306</v>
          </cell>
          <cell r="R140">
            <v>0.58117800379002826</v>
          </cell>
          <cell r="S140">
            <v>0.57452337027661393</v>
          </cell>
          <cell r="T140">
            <v>-0.16351694698073516</v>
          </cell>
          <cell r="U140">
            <v>0.14393098531813031</v>
          </cell>
          <cell r="V140">
            <v>9.1376922314645448E-2</v>
          </cell>
          <cell r="W140">
            <v>-3.1140703232146461E-2</v>
          </cell>
          <cell r="X140">
            <v>-0.48405629778391912</v>
          </cell>
          <cell r="Y140">
            <v>-0.25772798123370189</v>
          </cell>
          <cell r="Z140">
            <v>0.26527889634142543</v>
          </cell>
          <cell r="AA140">
            <v>0.61468742929524645</v>
          </cell>
          <cell r="AB140">
            <v>-0.13369820987879644</v>
          </cell>
          <cell r="AC140">
            <v>8.9407039452926718E-2</v>
          </cell>
          <cell r="AD140">
            <v>-11.57185854025583</v>
          </cell>
          <cell r="AE140">
            <v>-6.0522663930124843</v>
          </cell>
          <cell r="AF140">
            <v>-12.7831452464074</v>
          </cell>
          <cell r="AG140">
            <v>2.5634447645735525</v>
          </cell>
          <cell r="AH140">
            <v>-11.323075033016982</v>
          </cell>
          <cell r="AI140">
            <v>-11.966057278342801</v>
          </cell>
          <cell r="AJ140">
            <v>-3.3732426404500582</v>
          </cell>
          <cell r="AK140">
            <v>-8.2004976517817685</v>
          </cell>
          <cell r="AL140">
            <v>-4.724487799053378</v>
          </cell>
          <cell r="AM140">
            <v>-6.8309795121761159</v>
          </cell>
          <cell r="AN140">
            <v>-6.8884966205420834</v>
          </cell>
          <cell r="AO140">
            <v>-8.2833875915018567</v>
          </cell>
          <cell r="AP140">
            <v>-11.808111739076876</v>
          </cell>
          <cell r="AQ140">
            <v>-12.427774125637757</v>
          </cell>
          <cell r="AR140">
            <v>-8.2691759338465953</v>
          </cell>
          <cell r="AS140">
            <v>-7.8656603904751377</v>
          </cell>
          <cell r="AT140">
            <v>-6.5223005309868469</v>
          </cell>
          <cell r="AU140">
            <v>-9.7232212901301569</v>
          </cell>
          <cell r="AV140">
            <v>-11.953637082944645</v>
          </cell>
          <cell r="AW140">
            <v>-6.4875500591485613</v>
          </cell>
          <cell r="AX140">
            <v>-4.6944726710392182</v>
          </cell>
          <cell r="AY140">
            <v>-3.8300752342310673</v>
          </cell>
          <cell r="AZ140">
            <v>-5.4561486475726895</v>
          </cell>
          <cell r="BA140">
            <v>-2.1091005251029471</v>
          </cell>
          <cell r="BB140">
            <v>-4.0380697225351874</v>
          </cell>
          <cell r="BC140">
            <v>-1.9215743134933128</v>
          </cell>
          <cell r="BD140">
            <v>-5.5120130798501421</v>
          </cell>
          <cell r="BE140">
            <v>-7.032035783110846</v>
          </cell>
          <cell r="BF140">
            <v>-3.5242254584858856</v>
          </cell>
          <cell r="BG140">
            <v>-0.73925310794327181</v>
          </cell>
          <cell r="BH140">
            <v>-1.2413329268941786</v>
          </cell>
          <cell r="BI140">
            <v>2.2687918142463515</v>
          </cell>
          <cell r="BJ140">
            <v>-3.7068066179825387</v>
          </cell>
          <cell r="BK140">
            <v>-2.1404097712549808</v>
          </cell>
          <cell r="BL140">
            <v>-0.37638714105937554</v>
          </cell>
          <cell r="BM140">
            <v>-1.2015901793320349</v>
          </cell>
          <cell r="BN140">
            <v>-0.91650397025242469</v>
          </cell>
          <cell r="BO140">
            <v>-2.1392476520036618</v>
          </cell>
          <cell r="BP140">
            <v>-0.97985910277622601</v>
          </cell>
          <cell r="BQ140">
            <v>-2.055042276447272</v>
          </cell>
          <cell r="BR140">
            <v>-1.644597076910792</v>
          </cell>
          <cell r="BS140">
            <v>-3.4439449250525223</v>
          </cell>
          <cell r="BT140">
            <v>-3.1541208828801737</v>
          </cell>
          <cell r="BU140">
            <v>-1.8473152945070015</v>
          </cell>
          <cell r="BV140">
            <v>0.15902197957691211</v>
          </cell>
          <cell r="BW140">
            <v>-1.7570800068733905</v>
          </cell>
          <cell r="BX140">
            <v>-5.0651379428344079</v>
          </cell>
          <cell r="BY140">
            <v>-0.64914341249882046</v>
          </cell>
          <cell r="BZ140">
            <v>0.14016970163877041</v>
          </cell>
          <cell r="CA140">
            <v>0.65166340008739887</v>
          </cell>
          <cell r="CB140">
            <v>-1.0479081952420866</v>
          </cell>
          <cell r="CC140">
            <v>1.7233460392483302</v>
          </cell>
          <cell r="CD140">
            <v>0.28182811266326269</v>
          </cell>
          <cell r="CE140">
            <v>1.4630613874125231</v>
          </cell>
          <cell r="CF140">
            <v>-1.8689631803973983</v>
          </cell>
          <cell r="CG140">
            <v>-1.1009411297127514</v>
          </cell>
        </row>
        <row r="141">
          <cell r="A141">
            <v>42887</v>
          </cell>
          <cell r="B141">
            <v>0.18234693746823627</v>
          </cell>
          <cell r="C141">
            <v>0.30482991462332798</v>
          </cell>
          <cell r="D141">
            <v>-2.5106329032109631E-2</v>
          </cell>
          <cell r="E141">
            <v>4.4472803913597758E-2</v>
          </cell>
          <cell r="F141">
            <v>9.3389958501055581E-2</v>
          </cell>
          <cell r="G141">
            <v>0.13980547496279527</v>
          </cell>
          <cell r="H141">
            <v>0.27695716395863546</v>
          </cell>
          <cell r="I141">
            <v>0.32686785443598598</v>
          </cell>
          <cell r="J141">
            <v>0.24527703903762799</v>
          </cell>
          <cell r="K141">
            <v>1.1517554745199554E-2</v>
          </cell>
          <cell r="L141">
            <v>0.10725091980092749</v>
          </cell>
          <cell r="M141">
            <v>6.1173241076550866E-2</v>
          </cell>
          <cell r="N141">
            <v>0.22238011990252105</v>
          </cell>
          <cell r="O141">
            <v>-4.7867003372170647E-2</v>
          </cell>
          <cell r="P141">
            <v>0.22271871399264231</v>
          </cell>
          <cell r="Q141">
            <v>-7.6004407077245872E-2</v>
          </cell>
          <cell r="R141">
            <v>0.38918614361258541</v>
          </cell>
          <cell r="S141">
            <v>-0.20341024349566084</v>
          </cell>
          <cell r="T141">
            <v>-0.1668944144203377</v>
          </cell>
          <cell r="U141">
            <v>8.201602908597394E-3</v>
          </cell>
          <cell r="V141">
            <v>-0.13665244115137476</v>
          </cell>
          <cell r="W141">
            <v>-7.8434078338696089E-2</v>
          </cell>
          <cell r="X141">
            <v>-0.37437103069504207</v>
          </cell>
          <cell r="Y141">
            <v>4.8352158440345683E-2</v>
          </cell>
          <cell r="Z141">
            <v>0.88585785192882849</v>
          </cell>
          <cell r="AA141">
            <v>0.39352759945703308</v>
          </cell>
          <cell r="AB141">
            <v>-0.32443996880987536</v>
          </cell>
          <cell r="AC141">
            <v>2.5611834947025791E-2</v>
          </cell>
          <cell r="AD141">
            <v>-11.39578630549285</v>
          </cell>
          <cell r="AE141">
            <v>-5.7012582650169623</v>
          </cell>
          <cell r="AF141">
            <v>-12.748105955397548</v>
          </cell>
          <cell r="AG141">
            <v>2.5456841772901306</v>
          </cell>
          <cell r="AH141">
            <v>-11.246414201910381</v>
          </cell>
          <cell r="AI141">
            <v>-11.800087352592502</v>
          </cell>
          <cell r="AJ141">
            <v>-3.0375828053394893</v>
          </cell>
          <cell r="AK141">
            <v>-7.8654148248273881</v>
          </cell>
          <cell r="AL141">
            <v>-4.4773842178757022</v>
          </cell>
          <cell r="AM141">
            <v>-6.8231045759062692</v>
          </cell>
          <cell r="AN141">
            <v>-6.7690531126934017</v>
          </cell>
          <cell r="AO141">
            <v>-8.1892982819292026</v>
          </cell>
          <cell r="AP141">
            <v>-11.582029739414889</v>
          </cell>
          <cell r="AQ141">
            <v>-12.473285408976098</v>
          </cell>
          <cell r="AR141">
            <v>-8.0540218264769194</v>
          </cell>
          <cell r="AS141">
            <v>-7.9577177169348534</v>
          </cell>
          <cell r="AT141">
            <v>-6.1372604631806933</v>
          </cell>
          <cell r="AU141">
            <v>-9.9122017730078671</v>
          </cell>
          <cell r="AV141">
            <v>-12.101930274491213</v>
          </cell>
          <cell r="AW141">
            <v>-6.4777010773895638</v>
          </cell>
          <cell r="AX141">
            <v>-4.8322394669137791</v>
          </cell>
          <cell r="AY141">
            <v>-3.909963078729084</v>
          </cell>
          <cell r="AZ141">
            <v>-5.7984818684490902</v>
          </cell>
          <cell r="BA141">
            <v>-2.053001397756038</v>
          </cell>
          <cell r="BB141">
            <v>-3.1704561920223306</v>
          </cell>
          <cell r="BC141">
            <v>-1.4844171640769122</v>
          </cell>
          <cell r="BD141">
            <v>-5.8209243387368321</v>
          </cell>
          <cell r="BE141">
            <v>-7.0019287990534469</v>
          </cell>
          <cell r="BF141">
            <v>-3.0571712007639862</v>
          </cell>
          <cell r="BG141">
            <v>-0.55830197496249401</v>
          </cell>
          <cell r="BH141">
            <v>-1.0194263000351422</v>
          </cell>
          <cell r="BI141">
            <v>2.2188999921315622</v>
          </cell>
          <cell r="BJ141">
            <v>-3.2692060499592945</v>
          </cell>
          <cell r="BK141">
            <v>-0.6912928018434461</v>
          </cell>
          <cell r="BL141">
            <v>7.2721026110866838E-2</v>
          </cell>
          <cell r="BM141">
            <v>-0.81171136723657833</v>
          </cell>
          <cell r="BN141">
            <v>-0.3391308560631745</v>
          </cell>
          <cell r="BO141">
            <v>-1.878288286901908</v>
          </cell>
          <cell r="BP141">
            <v>-0.36598376388630172</v>
          </cell>
          <cell r="BQ141">
            <v>-1.4831305260872951</v>
          </cell>
          <cell r="BR141">
            <v>-1.1502507541840457</v>
          </cell>
          <cell r="BS141">
            <v>-3.2553665302664347</v>
          </cell>
          <cell r="BT141">
            <v>-2.3356026240251127</v>
          </cell>
          <cell r="BU141">
            <v>-1.6017441691681511</v>
          </cell>
          <cell r="BV141">
            <v>0.30555114717278897</v>
          </cell>
          <cell r="BW141">
            <v>-2.1386370442974201</v>
          </cell>
          <cell r="BX141">
            <v>-4.8592476080743801</v>
          </cell>
          <cell r="BY141">
            <v>-0.53886313525927099</v>
          </cell>
          <cell r="BZ141">
            <v>0.11566045640543088</v>
          </cell>
          <cell r="CA141">
            <v>0.80859992950876869</v>
          </cell>
          <cell r="CB141">
            <v>-0.81280936081873367</v>
          </cell>
          <cell r="CC141">
            <v>1.6565346862680075</v>
          </cell>
          <cell r="CD141">
            <v>1.4531033360959844</v>
          </cell>
          <cell r="CE141">
            <v>1.8035768540831665</v>
          </cell>
          <cell r="CF141">
            <v>-1.6483355218410489</v>
          </cell>
          <cell r="CG141">
            <v>-0.89941221303062591</v>
          </cell>
        </row>
        <row r="142">
          <cell r="A142">
            <v>42917</v>
          </cell>
          <cell r="B142">
            <v>0.53538849767258423</v>
          </cell>
          <cell r="C142">
            <v>0.28937427353739054</v>
          </cell>
          <cell r="D142">
            <v>0.46943220583408607</v>
          </cell>
          <cell r="E142">
            <v>2.899110939311722E-2</v>
          </cell>
          <cell r="F142">
            <v>0.25775943099120013</v>
          </cell>
          <cell r="G142">
            <v>0.30474074518869188</v>
          </cell>
          <cell r="H142">
            <v>-6.7321856011781644E-2</v>
          </cell>
          <cell r="I142">
            <v>0.33346385311416871</v>
          </cell>
          <cell r="J142">
            <v>8.2475360486045091E-2</v>
          </cell>
          <cell r="K142">
            <v>0.16200649065021278</v>
          </cell>
          <cell r="L142">
            <v>0.22775272156223547</v>
          </cell>
          <cell r="M142">
            <v>0.20781048916380662</v>
          </cell>
          <cell r="N142">
            <v>6.46287711986826E-2</v>
          </cell>
          <cell r="O142">
            <v>-4.328512618688718E-2</v>
          </cell>
          <cell r="P142">
            <v>-0.10830780447111943</v>
          </cell>
          <cell r="Q142">
            <v>4.9941626670135797E-2</v>
          </cell>
          <cell r="R142">
            <v>2.8112569757454686E-2</v>
          </cell>
          <cell r="S142">
            <v>-0.25596284993291141</v>
          </cell>
          <cell r="T142">
            <v>-0.27387172635865431</v>
          </cell>
          <cell r="U142">
            <v>0.18191382015269042</v>
          </cell>
          <cell r="V142">
            <v>3.6851732300413609E-2</v>
          </cell>
          <cell r="W142">
            <v>6.498992656145397E-3</v>
          </cell>
          <cell r="X142">
            <v>-4.5387231295934694E-2</v>
          </cell>
          <cell r="Y142">
            <v>-0.35318680044076345</v>
          </cell>
          <cell r="Z142">
            <v>1.2284601627918557</v>
          </cell>
          <cell r="AA142">
            <v>0.38789759503490284</v>
          </cell>
          <cell r="AB142">
            <v>0.15829274461012233</v>
          </cell>
          <cell r="AC142">
            <v>9.3598354859003585E-2</v>
          </cell>
          <cell r="AD142">
            <v>-10.923250564334086</v>
          </cell>
          <cell r="AE142">
            <v>-5.4225508145487655</v>
          </cell>
          <cell r="AF142">
            <v>-12.344726800357231</v>
          </cell>
          <cell r="AG142">
            <v>2.575285156095819</v>
          </cell>
          <cell r="AH142">
            <v>-11.017660247550598</v>
          </cell>
          <cell r="AI142">
            <v>-11.546764834342049</v>
          </cell>
          <cell r="AJ142">
            <v>-3.1024955337823568</v>
          </cell>
          <cell r="AK142">
            <v>-7.5473804275908556</v>
          </cell>
          <cell r="AL142">
            <v>-4.397780379643967</v>
          </cell>
          <cell r="AM142">
            <v>-6.6712076092992456</v>
          </cell>
          <cell r="AN142">
            <v>-6.5568315295600694</v>
          </cell>
          <cell r="AO142">
            <v>-7.9990026533185326</v>
          </cell>
          <cell r="AP142">
            <v>-11.525169078112507</v>
          </cell>
          <cell r="AQ142">
            <v>-12.510812256641056</v>
          </cell>
          <cell r="AR142">
            <v>-8.1541462529486459</v>
          </cell>
          <cell r="AS142">
            <v>-7.9117162092585236</v>
          </cell>
          <cell r="AT142">
            <v>-6.1109425774280464</v>
          </cell>
          <cell r="AU142">
            <v>-10.142913357210704</v>
          </cell>
          <cell r="AV142">
            <v>-12.341046631794672</v>
          </cell>
          <cell r="AW142">
            <v>-6.3073941406290857</v>
          </cell>
          <cell r="AX142">
            <v>-4.797361336701611</v>
          </cell>
          <cell r="AY142">
            <v>-3.9037126850275272</v>
          </cell>
          <cell r="AZ142">
            <v>-5.8410328064398946</v>
          </cell>
          <cell r="BA142">
            <v>-2.3980960296173137</v>
          </cell>
          <cell r="BB142">
            <v>-1.9750479789690911</v>
          </cell>
          <cell r="BC142">
            <v>-1.1021966603030342</v>
          </cell>
          <cell r="BD142">
            <v>-5.6733116802181964</v>
          </cell>
          <cell r="BE142">
            <v>-6.9149815922591173</v>
          </cell>
          <cell r="BF142">
            <v>-2.1692780642602161</v>
          </cell>
          <cell r="BG142">
            <v>-0.8932717452403649</v>
          </cell>
          <cell r="BH142">
            <v>-0.31344382430623652</v>
          </cell>
          <cell r="BI142">
            <v>2.684709600948243</v>
          </cell>
          <cell r="BJ142">
            <v>-2.8067256209658997</v>
          </cell>
          <cell r="BK142">
            <v>-0.50112999901739119</v>
          </cell>
          <cell r="BL142">
            <v>0.13071745536687995</v>
          </cell>
          <cell r="BM142">
            <v>-0.50432906106117059</v>
          </cell>
          <cell r="BN142">
            <v>-0.30679196599348035</v>
          </cell>
          <cell r="BO142">
            <v>-1.578314717752638</v>
          </cell>
          <cell r="BP142">
            <v>9.7969088981897379E-2</v>
          </cell>
          <cell r="BQ142">
            <v>-1.0856947763741909</v>
          </cell>
          <cell r="BR142">
            <v>-0.8619001765366674</v>
          </cell>
          <cell r="BS142">
            <v>-3.0172502810140722</v>
          </cell>
          <cell r="BT142">
            <v>-2.2195008365386237</v>
          </cell>
          <cell r="BU142">
            <v>-0.8560931955179818</v>
          </cell>
          <cell r="BV142">
            <v>0.19529506406019692</v>
          </cell>
          <cell r="BW142">
            <v>-1.5666333992732429</v>
          </cell>
          <cell r="BX142">
            <v>-4.7215239786479675</v>
          </cell>
          <cell r="BY142">
            <v>-0.1262596723109799</v>
          </cell>
          <cell r="BZ142">
            <v>0.43193527953593325</v>
          </cell>
          <cell r="CA142">
            <v>1.2399257958274124</v>
          </cell>
          <cell r="CB142">
            <v>-0.46518801887371897</v>
          </cell>
          <cell r="CC142">
            <v>1.331346151960533</v>
          </cell>
          <cell r="CD142">
            <v>2.2500312311552806</v>
          </cell>
          <cell r="CE142">
            <v>1.8272974956768495</v>
          </cell>
          <cell r="CF142">
            <v>-1.1714549085881099</v>
          </cell>
          <cell r="CG142">
            <v>-0.58168390239193846</v>
          </cell>
        </row>
        <row r="143">
          <cell r="A143">
            <v>42948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-10.923250564334086</v>
          </cell>
          <cell r="AE143">
            <v>-5.4225508145487655</v>
          </cell>
          <cell r="AF143">
            <v>-12.344726800357231</v>
          </cell>
          <cell r="AG143">
            <v>2.575285156095819</v>
          </cell>
          <cell r="AH143">
            <v>-11.017660247550598</v>
          </cell>
          <cell r="AI143">
            <v>-11.546764834342049</v>
          </cell>
          <cell r="AJ143">
            <v>-3.1024955337823568</v>
          </cell>
          <cell r="AK143">
            <v>-7.5473804275908556</v>
          </cell>
          <cell r="AL143">
            <v>-4.397780379643967</v>
          </cell>
          <cell r="AM143">
            <v>-6.6712076092992456</v>
          </cell>
          <cell r="AN143">
            <v>-6.5568315295600694</v>
          </cell>
          <cell r="AO143">
            <v>-7.9990026533185326</v>
          </cell>
          <cell r="AP143">
            <v>-11.525169078112507</v>
          </cell>
          <cell r="AQ143">
            <v>-12.510812256641056</v>
          </cell>
          <cell r="AR143">
            <v>-8.1541462529486459</v>
          </cell>
          <cell r="AS143">
            <v>-7.9117162092585236</v>
          </cell>
          <cell r="AT143">
            <v>-6.1109425774280464</v>
          </cell>
          <cell r="AU143">
            <v>-10.142913357210704</v>
          </cell>
          <cell r="AV143">
            <v>-12.341046631794672</v>
          </cell>
          <cell r="AW143">
            <v>-6.3073941406290857</v>
          </cell>
          <cell r="AX143">
            <v>-4.797361336701611</v>
          </cell>
          <cell r="AY143">
            <v>-3.9037126850275272</v>
          </cell>
          <cell r="AZ143">
            <v>-5.8410328064398946</v>
          </cell>
          <cell r="BA143">
            <v>-2.3980960296173137</v>
          </cell>
          <cell r="BB143">
            <v>-1.9750479789690911</v>
          </cell>
          <cell r="BC143">
            <v>-1.1021966603030342</v>
          </cell>
          <cell r="BD143">
            <v>-5.6733116802181964</v>
          </cell>
          <cell r="BE143">
            <v>-6.9149815922591173</v>
          </cell>
          <cell r="BF143">
            <v>-1.7123927419455232</v>
          </cell>
          <cell r="BG143">
            <v>-1.8658116038477779</v>
          </cell>
          <cell r="BH143">
            <v>-0.25552005990499005</v>
          </cell>
          <cell r="BI143">
            <v>2.7293568915767397</v>
          </cell>
          <cell r="BJ143">
            <v>-2.6674944634371811</v>
          </cell>
          <cell r="BK143">
            <v>9.1785870624283561E-2</v>
          </cell>
          <cell r="BL143">
            <v>0.4636340627228952</v>
          </cell>
          <cell r="BM143">
            <v>-0.63953374238481242</v>
          </cell>
          <cell r="BN143">
            <v>-0.26367146950130316</v>
          </cell>
          <cell r="BO143">
            <v>-1.1957926799920249</v>
          </cell>
          <cell r="BP143">
            <v>8.9462962569553106E-2</v>
          </cell>
          <cell r="BQ143">
            <v>-1.0671799788031122</v>
          </cell>
          <cell r="BR143">
            <v>-0.53385825503787787</v>
          </cell>
          <cell r="BS143">
            <v>-2.5904831894176028</v>
          </cell>
          <cell r="BT143">
            <v>-1.7095439713434635</v>
          </cell>
          <cell r="BU143">
            <v>-0.61894462907281511</v>
          </cell>
          <cell r="BV143">
            <v>0.57909250754228925</v>
          </cell>
          <cell r="BW143">
            <v>-0.98076176824358763</v>
          </cell>
          <cell r="BX143">
            <v>-4.4454108658078866</v>
          </cell>
          <cell r="BY143">
            <v>-1.8386394668046258E-2</v>
          </cell>
          <cell r="BZ143">
            <v>0.6523238725544056</v>
          </cell>
          <cell r="CA143">
            <v>1.5330084639732844</v>
          </cell>
          <cell r="CB143">
            <v>-1.1522454432233431E-2</v>
          </cell>
          <cell r="CC143">
            <v>1.1708409692527066</v>
          </cell>
          <cell r="CD143">
            <v>1.8942450300082125</v>
          </cell>
          <cell r="CE143">
            <v>1.9075919370167727</v>
          </cell>
          <cell r="CF143">
            <v>-0.8255862356042698</v>
          </cell>
          <cell r="CG143">
            <v>-0.3645738455686498</v>
          </cell>
        </row>
        <row r="144">
          <cell r="A144">
            <v>42979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-10.923250564334086</v>
          </cell>
          <cell r="AE144">
            <v>-5.4225508145487655</v>
          </cell>
          <cell r="AF144">
            <v>-12.344726800357231</v>
          </cell>
          <cell r="AG144">
            <v>2.575285156095819</v>
          </cell>
          <cell r="AH144">
            <v>-11.017660247550598</v>
          </cell>
          <cell r="AI144">
            <v>-11.546764834342049</v>
          </cell>
          <cell r="AJ144">
            <v>-3.1024955337823568</v>
          </cell>
          <cell r="AK144">
            <v>-7.5473804275908556</v>
          </cell>
          <cell r="AL144">
            <v>-4.397780379643967</v>
          </cell>
          <cell r="AM144">
            <v>-6.6712076092992456</v>
          </cell>
          <cell r="AN144">
            <v>-6.5568315295600694</v>
          </cell>
          <cell r="AO144">
            <v>-7.9990026533185326</v>
          </cell>
          <cell r="AP144">
            <v>-11.525169078112507</v>
          </cell>
          <cell r="AQ144">
            <v>-12.510812256641056</v>
          </cell>
          <cell r="AR144">
            <v>-8.1541462529486459</v>
          </cell>
          <cell r="AS144">
            <v>-7.9117162092585236</v>
          </cell>
          <cell r="AT144">
            <v>-6.1109425774280464</v>
          </cell>
          <cell r="AU144">
            <v>-10.142913357210704</v>
          </cell>
          <cell r="AV144">
            <v>-12.341046631794672</v>
          </cell>
          <cell r="AW144">
            <v>-6.3073941406290857</v>
          </cell>
          <cell r="AX144">
            <v>-4.797361336701611</v>
          </cell>
          <cell r="AY144">
            <v>-3.9037126850275272</v>
          </cell>
          <cell r="AZ144">
            <v>-5.8410328064398946</v>
          </cell>
          <cell r="BA144">
            <v>-2.3980960296173137</v>
          </cell>
          <cell r="BB144">
            <v>-1.9750479789690911</v>
          </cell>
          <cell r="BC144">
            <v>-1.1021966603030342</v>
          </cell>
          <cell r="BD144">
            <v>-5.6733116802181964</v>
          </cell>
          <cell r="BE144">
            <v>-6.9149815922591173</v>
          </cell>
          <cell r="BF144">
            <v>-1.6699406529422256</v>
          </cell>
          <cell r="BG144">
            <v>-1.8705610473205958</v>
          </cell>
          <cell r="BH144">
            <v>-0.6566919867596166</v>
          </cell>
          <cell r="BI144">
            <v>2.4216748768472796</v>
          </cell>
          <cell r="BJ144">
            <v>-2.3357101249164014</v>
          </cell>
          <cell r="BK144">
            <v>8.3306270561833706E-2</v>
          </cell>
          <cell r="BL144">
            <v>0.19792891770173959</v>
          </cell>
          <cell r="BM144">
            <v>-1.238189394629241</v>
          </cell>
          <cell r="BN144">
            <v>-0.33505876495056874</v>
          </cell>
          <cell r="BO144">
            <v>-1.2525715856429254</v>
          </cell>
          <cell r="BP144">
            <v>-0.44445905365205762</v>
          </cell>
          <cell r="BQ144">
            <v>-2.553497885995748</v>
          </cell>
          <cell r="BR144">
            <v>-1.2944399481968349</v>
          </cell>
          <cell r="BS144">
            <v>-3.8486963338227764</v>
          </cell>
          <cell r="BT144">
            <v>-1.3929136734445402</v>
          </cell>
          <cell r="BU144">
            <v>-0.50727167640233217</v>
          </cell>
          <cell r="BV144">
            <v>0.89972881114532832</v>
          </cell>
          <cell r="BW144">
            <v>-0.32819472052710852</v>
          </cell>
          <cell r="BX144">
            <v>-3.7028800898747494</v>
          </cell>
          <cell r="BY144">
            <v>3.9848881038473394E-3</v>
          </cell>
          <cell r="BZ144">
            <v>0.61549306710269036</v>
          </cell>
          <cell r="CA144">
            <v>1.3660188893833691</v>
          </cell>
          <cell r="CB144">
            <v>5.2769784045270107E-2</v>
          </cell>
          <cell r="CC144">
            <v>0.85056385474446827</v>
          </cell>
          <cell r="CD144">
            <v>2.3046239072903818</v>
          </cell>
          <cell r="CE144">
            <v>1.7890542610979665</v>
          </cell>
          <cell r="CF144">
            <v>-0.78454154959809452</v>
          </cell>
          <cell r="CG144">
            <v>-0.30704252678934729</v>
          </cell>
        </row>
        <row r="145">
          <cell r="A145">
            <v>43009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-10.923250564334086</v>
          </cell>
          <cell r="AE145">
            <v>-5.4225508145487655</v>
          </cell>
          <cell r="AF145">
            <v>-12.344726800357231</v>
          </cell>
          <cell r="AG145">
            <v>2.575285156095819</v>
          </cell>
          <cell r="AH145">
            <v>-11.017660247550598</v>
          </cell>
          <cell r="AI145">
            <v>-11.546764834342049</v>
          </cell>
          <cell r="AJ145">
            <v>-3.1024955337823568</v>
          </cell>
          <cell r="AK145">
            <v>-7.5473804275908556</v>
          </cell>
          <cell r="AL145">
            <v>-4.397780379643967</v>
          </cell>
          <cell r="AM145">
            <v>-6.6712076092992456</v>
          </cell>
          <cell r="AN145">
            <v>-6.5568315295600694</v>
          </cell>
          <cell r="AO145">
            <v>-7.9990026533185326</v>
          </cell>
          <cell r="AP145">
            <v>-11.525169078112507</v>
          </cell>
          <cell r="AQ145">
            <v>-12.510812256641056</v>
          </cell>
          <cell r="AR145">
            <v>-8.1541462529486459</v>
          </cell>
          <cell r="AS145">
            <v>-7.9117162092585236</v>
          </cell>
          <cell r="AT145">
            <v>-6.1109425774280464</v>
          </cell>
          <cell r="AU145">
            <v>-10.142913357210704</v>
          </cell>
          <cell r="AV145">
            <v>-12.341046631794672</v>
          </cell>
          <cell r="AW145">
            <v>-6.3073941406290857</v>
          </cell>
          <cell r="AX145">
            <v>-4.797361336701611</v>
          </cell>
          <cell r="AY145">
            <v>-3.9037126850275272</v>
          </cell>
          <cell r="AZ145">
            <v>-5.8410328064398946</v>
          </cell>
          <cell r="BA145">
            <v>-2.3980960296173137</v>
          </cell>
          <cell r="BB145">
            <v>-1.9750479789690911</v>
          </cell>
          <cell r="BC145">
            <v>-1.1021966603030342</v>
          </cell>
          <cell r="BD145">
            <v>-5.6733116802181964</v>
          </cell>
          <cell r="BE145">
            <v>-6.9149815922591173</v>
          </cell>
          <cell r="BF145">
            <v>-1.5947432076906742</v>
          </cell>
          <cell r="BG145">
            <v>-1.7861900263992814</v>
          </cell>
          <cell r="BH145">
            <v>-0.87104225461012152</v>
          </cell>
          <cell r="BI145">
            <v>1.5274332480418762</v>
          </cell>
          <cell r="BJ145">
            <v>-2.268237656253369</v>
          </cell>
          <cell r="BK145">
            <v>0.42930616755691986</v>
          </cell>
          <cell r="BL145">
            <v>0.36952536392214075</v>
          </cell>
          <cell r="BM145">
            <v>-1.2159155473246419</v>
          </cell>
          <cell r="BN145">
            <v>-0.12405056273215864</v>
          </cell>
          <cell r="BO145">
            <v>-1.314283801173155</v>
          </cell>
          <cell r="BP145">
            <v>-0.94078893574274236</v>
          </cell>
          <cell r="BQ145">
            <v>-2.741292963252151</v>
          </cell>
          <cell r="BR145">
            <v>-2.8014258886431609</v>
          </cell>
          <cell r="BS145">
            <v>-7.4887289142046676</v>
          </cell>
          <cell r="BT145">
            <v>-1.3070803084904492</v>
          </cell>
          <cell r="BU145">
            <v>-0.34910168027222355</v>
          </cell>
          <cell r="BV145">
            <v>1.3120925146043794</v>
          </cell>
          <cell r="BW145">
            <v>-6.6619559112313098E-2</v>
          </cell>
          <cell r="BX145">
            <v>-3.0467055387629394</v>
          </cell>
          <cell r="BY145">
            <v>0.18998502386484706</v>
          </cell>
          <cell r="BZ145">
            <v>0.58665078389179559</v>
          </cell>
          <cell r="CA145">
            <v>1.1803260819827077</v>
          </cell>
          <cell r="CB145">
            <v>0.14983669218564533</v>
          </cell>
          <cell r="CC145">
            <v>0.56165561908616546</v>
          </cell>
          <cell r="CD145">
            <v>2.3276776164186108</v>
          </cell>
          <cell r="CE145">
            <v>2.1087982195475474</v>
          </cell>
          <cell r="CF145">
            <v>-0.71346162008650849</v>
          </cell>
          <cell r="CG145">
            <v>-0.22269960130634203</v>
          </cell>
        </row>
        <row r="146">
          <cell r="A146">
            <v>43040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-10.923250564334086</v>
          </cell>
          <cell r="AE146">
            <v>-5.4225508145487655</v>
          </cell>
          <cell r="AF146">
            <v>-12.344726800357231</v>
          </cell>
          <cell r="AG146">
            <v>2.575285156095819</v>
          </cell>
          <cell r="AH146">
            <v>-11.017660247550598</v>
          </cell>
          <cell r="AI146">
            <v>-11.546764834342049</v>
          </cell>
          <cell r="AJ146">
            <v>-3.1024955337823568</v>
          </cell>
          <cell r="AK146">
            <v>-7.5473804275908556</v>
          </cell>
          <cell r="AL146">
            <v>-4.397780379643967</v>
          </cell>
          <cell r="AM146">
            <v>-6.6712076092992456</v>
          </cell>
          <cell r="AN146">
            <v>-6.5568315295600694</v>
          </cell>
          <cell r="AO146">
            <v>-7.9990026533185326</v>
          </cell>
          <cell r="AP146">
            <v>-11.525169078112507</v>
          </cell>
          <cell r="AQ146">
            <v>-12.510812256641056</v>
          </cell>
          <cell r="AR146">
            <v>-8.1541462529486459</v>
          </cell>
          <cell r="AS146">
            <v>-7.9117162092585236</v>
          </cell>
          <cell r="AT146">
            <v>-6.1109425774280464</v>
          </cell>
          <cell r="AU146">
            <v>-10.142913357210704</v>
          </cell>
          <cell r="AV146">
            <v>-12.341046631794672</v>
          </cell>
          <cell r="AW146">
            <v>-6.3073941406290857</v>
          </cell>
          <cell r="AX146">
            <v>-4.797361336701611</v>
          </cell>
          <cell r="AY146">
            <v>-3.9037126850275272</v>
          </cell>
          <cell r="AZ146">
            <v>-5.8410328064398946</v>
          </cell>
          <cell r="BA146">
            <v>-2.3980960296173137</v>
          </cell>
          <cell r="BB146">
            <v>-1.9750479789690911</v>
          </cell>
          <cell r="BC146">
            <v>-1.1021966603030342</v>
          </cell>
          <cell r="BD146">
            <v>-5.6733116802181964</v>
          </cell>
          <cell r="BE146">
            <v>-6.9149815922591173</v>
          </cell>
          <cell r="BF146">
            <v>-0.86753364205025552</v>
          </cell>
          <cell r="BG146">
            <v>-1.2167791284012575</v>
          </cell>
          <cell r="BH146">
            <v>-0.65308356176325688</v>
          </cell>
          <cell r="BI146">
            <v>1.7998433215824505</v>
          </cell>
          <cell r="BJ146">
            <v>-1.6603690584000796</v>
          </cell>
          <cell r="BK146">
            <v>0.17241379310344307</v>
          </cell>
          <cell r="BL146">
            <v>0.40645498812830194</v>
          </cell>
          <cell r="BM146">
            <v>-0.8257859444396054</v>
          </cell>
          <cell r="BN146">
            <v>0.47617719648060941</v>
          </cell>
          <cell r="BO146">
            <v>-1.1182847863036138</v>
          </cell>
          <cell r="BP146">
            <v>-0.80359712061910393</v>
          </cell>
          <cell r="BQ146">
            <v>-2.4745291063868025</v>
          </cell>
          <cell r="BR146">
            <v>-2.5912916642027883</v>
          </cell>
          <cell r="BS146">
            <v>-9.0213661020701821</v>
          </cell>
          <cell r="BT146">
            <v>-2.0234700402689154</v>
          </cell>
          <cell r="BU146">
            <v>-4.2681280485579176E-2</v>
          </cell>
          <cell r="BV146">
            <v>1.4558441344094453</v>
          </cell>
          <cell r="BW146">
            <v>0.19941252260333719</v>
          </cell>
          <cell r="BX146">
            <v>-2.4794928784865777</v>
          </cell>
          <cell r="BY146">
            <v>0.38344853302609838</v>
          </cell>
          <cell r="BZ146">
            <v>0.62048221716108909</v>
          </cell>
          <cell r="CA146">
            <v>1.1099379600015391</v>
          </cell>
          <cell r="CB146">
            <v>5.3478482092583768E-2</v>
          </cell>
          <cell r="CC146">
            <v>0.34294058932962113</v>
          </cell>
          <cell r="CD146">
            <v>2.7143432590710503</v>
          </cell>
          <cell r="CE146">
            <v>3.0310633855532121</v>
          </cell>
          <cell r="CF146">
            <v>-0.14126376739601598</v>
          </cell>
          <cell r="CG146">
            <v>-1.5465575476014681E-2</v>
          </cell>
        </row>
        <row r="147">
          <cell r="A147">
            <v>43070</v>
          </cell>
          <cell r="B147">
            <v>0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-10.923250564334086</v>
          </cell>
          <cell r="AE147">
            <v>-5.4225508145487655</v>
          </cell>
          <cell r="AF147">
            <v>-12.344726800357231</v>
          </cell>
          <cell r="AG147">
            <v>2.575285156095819</v>
          </cell>
          <cell r="AH147">
            <v>-11.017660247550598</v>
          </cell>
          <cell r="AI147">
            <v>-11.546764834342049</v>
          </cell>
          <cell r="AJ147">
            <v>-3.1024955337823568</v>
          </cell>
          <cell r="AK147">
            <v>-7.5473804275908556</v>
          </cell>
          <cell r="AL147">
            <v>-4.397780379643967</v>
          </cell>
          <cell r="AM147">
            <v>-6.6712076092992456</v>
          </cell>
          <cell r="AN147">
            <v>-6.5568315295600694</v>
          </cell>
          <cell r="AO147">
            <v>-7.9990026533185326</v>
          </cell>
          <cell r="AP147">
            <v>-11.525169078112507</v>
          </cell>
          <cell r="AQ147">
            <v>-12.510812256641056</v>
          </cell>
          <cell r="AR147">
            <v>-8.1541462529486459</v>
          </cell>
          <cell r="AS147">
            <v>-7.9117162092585236</v>
          </cell>
          <cell r="AT147">
            <v>-6.1109425774280464</v>
          </cell>
          <cell r="AU147">
            <v>-10.142913357210704</v>
          </cell>
          <cell r="AV147">
            <v>-12.341046631794672</v>
          </cell>
          <cell r="AW147">
            <v>-6.3073941406290857</v>
          </cell>
          <cell r="AX147">
            <v>-4.797361336701611</v>
          </cell>
          <cell r="AY147">
            <v>-3.9037126850275272</v>
          </cell>
          <cell r="AZ147">
            <v>-5.8410328064398946</v>
          </cell>
          <cell r="BA147">
            <v>-2.3980960296173137</v>
          </cell>
          <cell r="BB147">
            <v>-1.9750479789690911</v>
          </cell>
          <cell r="BC147">
            <v>-1.1021966603030342</v>
          </cell>
          <cell r="BD147">
            <v>-5.6733116802181964</v>
          </cell>
          <cell r="BE147">
            <v>-6.9149815922591173</v>
          </cell>
          <cell r="BF147">
            <v>0.10189197759222779</v>
          </cell>
          <cell r="BG147">
            <v>0.15559973819727624</v>
          </cell>
          <cell r="BH147">
            <v>-0.58760528432826309</v>
          </cell>
          <cell r="BI147">
            <v>1.9715933613214665</v>
          </cell>
          <cell r="BJ147">
            <v>-1.0467842329320298</v>
          </cell>
          <cell r="BK147">
            <v>0.46916415075619611</v>
          </cell>
          <cell r="BL147">
            <v>1.2275983585653627</v>
          </cell>
          <cell r="BM147">
            <v>-0.48672324715186566</v>
          </cell>
          <cell r="BN147">
            <v>0.56872897796262922</v>
          </cell>
          <cell r="BO147">
            <v>-1.0671412576603978</v>
          </cell>
          <cell r="BP147">
            <v>-0.60804665597780083</v>
          </cell>
          <cell r="BQ147">
            <v>-2.39859857162108</v>
          </cell>
          <cell r="BR147">
            <v>-2.36126818389093</v>
          </cell>
          <cell r="BS147">
            <v>-9.1435741806382467</v>
          </cell>
          <cell r="BT147">
            <v>-2.0667995701941333</v>
          </cell>
          <cell r="BU147">
            <v>0.43108656559409653</v>
          </cell>
          <cell r="BV147">
            <v>1.7430979138539859</v>
          </cell>
          <cell r="BW147">
            <v>0.50671839913429828</v>
          </cell>
          <cell r="BX147">
            <v>-2.1412435996836843</v>
          </cell>
          <cell r="BY147">
            <v>0.72250905077999583</v>
          </cell>
          <cell r="BZ147">
            <v>0.92696515494723464</v>
          </cell>
          <cell r="CA147">
            <v>1.154374007309289</v>
          </cell>
          <cell r="CB147">
            <v>1.0305604439442284E-2</v>
          </cell>
          <cell r="CC147">
            <v>0.70766898008742807</v>
          </cell>
          <cell r="CD147">
            <v>4.1651609659528299</v>
          </cell>
          <cell r="CE147">
            <v>3.8171663404095169</v>
          </cell>
          <cell r="CF147">
            <v>4.0304865484142027E-2</v>
          </cell>
          <cell r="CG147">
            <v>0.29377621084374361</v>
          </cell>
        </row>
        <row r="148">
          <cell r="A148">
            <v>0</v>
          </cell>
          <cell r="B148">
            <v>0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G148">
            <v>0</v>
          </cell>
        </row>
        <row r="149">
          <cell r="A149">
            <v>0</v>
          </cell>
          <cell r="B149">
            <v>0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  <cell r="CG149">
            <v>0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oio - Gráficos"/>
      <sheetName val="TABELAS DE APOIO"/>
      <sheetName val="Apoio - Tabelas"/>
      <sheetName val="Apoio - Tabelas e Gráficos"/>
      <sheetName val="SETOR &gt;&gt;&gt;"/>
      <sheetName val="Tab01"/>
      <sheetName val="Tab02"/>
      <sheetName val="Tab03"/>
      <sheetName val="Tab04"/>
      <sheetName val="Tab05"/>
      <sheetName val="SUBSETOR &gt;&gt;&gt;"/>
      <sheetName val="Tab06"/>
      <sheetName val="Tab07"/>
      <sheetName val="Tab08"/>
      <sheetName val="Tab09"/>
      <sheetName val="Tab10"/>
      <sheetName val="MUNICÍPIOS &gt;&gt;&gt;"/>
      <sheetName val="Tab11"/>
      <sheetName val="Tab12"/>
      <sheetName val="Tab13"/>
      <sheetName val="Tab14"/>
      <sheetName val="Tab15"/>
      <sheetName val="ESTADOS &gt;&gt;&gt;"/>
      <sheetName val="Tab16"/>
      <sheetName val="Tab17"/>
      <sheetName val="Tab18"/>
      <sheetName val="Tab19"/>
      <sheetName val="Tab20"/>
      <sheetName val="SUMÁRIO"/>
      <sheetName val="SUMÁRIO - Base de dados"/>
      <sheetName val="TABELAS &gt;&gt;&gt;"/>
      <sheetName val="Tabela1"/>
      <sheetName val="Tabela1INFO"/>
      <sheetName val="Tabela2"/>
      <sheetName val="Tabela2INFO"/>
      <sheetName val="Tabela 3"/>
      <sheetName val="Tabela 4"/>
      <sheetName val="Tabela 5"/>
      <sheetName val="Tabela 6"/>
      <sheetName val="Tabela 7"/>
      <sheetName val="Tabela 8"/>
      <sheetName val="Gráficos &gt;&gt;&gt;"/>
      <sheetName val="Graf1"/>
      <sheetName val="Graf1INFO"/>
      <sheetName val="Graf2"/>
      <sheetName val="Graf2INFO"/>
      <sheetName val="Graf3"/>
      <sheetName val="Graf4"/>
      <sheetName val="Graf3INFO"/>
      <sheetName val="Novos elementos &gt;&gt;&gt;"/>
      <sheetName val="Nova - Tabela 10"/>
      <sheetName val="Nova - Tabela_11"/>
    </sheetNames>
    <sheetDataSet>
      <sheetData sheetId="0"/>
      <sheetData sheetId="1">
        <row r="2">
          <cell r="A2" t="str">
            <v>Afonso Claudio</v>
          </cell>
        </row>
        <row r="3">
          <cell r="A3" t="str">
            <v>Aguia Branca</v>
          </cell>
        </row>
        <row r="4">
          <cell r="A4" t="str">
            <v>Agua Doce do Norte</v>
          </cell>
        </row>
        <row r="5">
          <cell r="A5" t="str">
            <v>Alegre</v>
          </cell>
        </row>
        <row r="6">
          <cell r="A6" t="str">
            <v>Alfredo Chaves</v>
          </cell>
        </row>
        <row r="7">
          <cell r="A7" t="str">
            <v>Alto Rio Novo</v>
          </cell>
        </row>
        <row r="8">
          <cell r="A8" t="str">
            <v>Anchieta</v>
          </cell>
        </row>
        <row r="9">
          <cell r="A9" t="str">
            <v>Apiaca</v>
          </cell>
        </row>
        <row r="10">
          <cell r="A10" t="str">
            <v>Aracruz</v>
          </cell>
        </row>
        <row r="11">
          <cell r="A11" t="str">
            <v>Atilio Vivacqua</v>
          </cell>
        </row>
        <row r="12">
          <cell r="A12" t="str">
            <v>Baixo Guandu</v>
          </cell>
        </row>
        <row r="13">
          <cell r="A13" t="str">
            <v>Barra de Sao Francisco</v>
          </cell>
        </row>
        <row r="14">
          <cell r="A14" t="str">
            <v>Boa Esperanca</v>
          </cell>
        </row>
        <row r="15">
          <cell r="A15" t="str">
            <v>Bom Jesus do Norte</v>
          </cell>
        </row>
        <row r="16">
          <cell r="A16" t="str">
            <v>Brejetuba</v>
          </cell>
        </row>
        <row r="17">
          <cell r="A17" t="str">
            <v>Cachoeiro de Itapemirim</v>
          </cell>
        </row>
        <row r="18">
          <cell r="A18" t="str">
            <v>Cariacica</v>
          </cell>
        </row>
        <row r="19">
          <cell r="A19" t="str">
            <v>Castelo</v>
          </cell>
        </row>
        <row r="20">
          <cell r="A20" t="str">
            <v>Colatina</v>
          </cell>
        </row>
        <row r="21">
          <cell r="A21" t="str">
            <v>Conceicao da Barra</v>
          </cell>
        </row>
        <row r="22">
          <cell r="A22" t="str">
            <v>Conceicao do Castelo</v>
          </cell>
        </row>
        <row r="23">
          <cell r="A23" t="str">
            <v>Divino de Sao Lourenco</v>
          </cell>
        </row>
        <row r="24">
          <cell r="A24" t="str">
            <v>Domingos Martins</v>
          </cell>
        </row>
        <row r="25">
          <cell r="A25" t="str">
            <v>Dores do Rio Preto</v>
          </cell>
        </row>
        <row r="26">
          <cell r="A26" t="str">
            <v>Ecoporanga</v>
          </cell>
        </row>
        <row r="27">
          <cell r="A27" t="str">
            <v>Fundao</v>
          </cell>
        </row>
        <row r="28">
          <cell r="A28" t="str">
            <v>Governador Lindenberg</v>
          </cell>
        </row>
        <row r="29">
          <cell r="A29" t="str">
            <v>Guacui</v>
          </cell>
        </row>
        <row r="30">
          <cell r="A30" t="str">
            <v>Guarapari</v>
          </cell>
        </row>
        <row r="31">
          <cell r="A31" t="str">
            <v>Ibatiba</v>
          </cell>
        </row>
        <row r="32">
          <cell r="A32" t="str">
            <v>Ibiracu</v>
          </cell>
        </row>
        <row r="33">
          <cell r="A33" t="str">
            <v>Ibitirama</v>
          </cell>
        </row>
        <row r="34">
          <cell r="A34" t="str">
            <v>Iconha</v>
          </cell>
        </row>
        <row r="35">
          <cell r="A35" t="str">
            <v>Irupi</v>
          </cell>
        </row>
        <row r="36">
          <cell r="A36" t="str">
            <v>Itaguacu</v>
          </cell>
        </row>
        <row r="37">
          <cell r="A37" t="str">
            <v>Itapemirim</v>
          </cell>
        </row>
        <row r="38">
          <cell r="A38" t="str">
            <v>Itarana</v>
          </cell>
        </row>
        <row r="39">
          <cell r="A39" t="str">
            <v>Iuna</v>
          </cell>
        </row>
        <row r="40">
          <cell r="A40" t="str">
            <v>Jaguare</v>
          </cell>
        </row>
        <row r="41">
          <cell r="A41" t="str">
            <v>Jeronimo Monteiro</v>
          </cell>
        </row>
        <row r="42">
          <cell r="A42" t="str">
            <v>Joao Neiva</v>
          </cell>
        </row>
        <row r="43">
          <cell r="A43" t="str">
            <v>Laranja da Terra</v>
          </cell>
        </row>
        <row r="44">
          <cell r="A44" t="str">
            <v>Linhares</v>
          </cell>
        </row>
        <row r="45">
          <cell r="A45" t="str">
            <v>Mantenopolis</v>
          </cell>
        </row>
        <row r="46">
          <cell r="A46" t="str">
            <v>Marataizes</v>
          </cell>
        </row>
        <row r="47">
          <cell r="A47" t="str">
            <v>Marechal Floriano</v>
          </cell>
        </row>
        <row r="48">
          <cell r="A48" t="str">
            <v>Marilandia</v>
          </cell>
        </row>
        <row r="49">
          <cell r="A49" t="str">
            <v>Mimoso do Sul</v>
          </cell>
        </row>
        <row r="50">
          <cell r="A50" t="str">
            <v>Montanha</v>
          </cell>
        </row>
        <row r="51">
          <cell r="A51" t="str">
            <v>Mucurici</v>
          </cell>
        </row>
        <row r="52">
          <cell r="A52" t="str">
            <v>Muniz Freire</v>
          </cell>
        </row>
        <row r="53">
          <cell r="A53" t="str">
            <v>Muqui</v>
          </cell>
        </row>
        <row r="54">
          <cell r="A54" t="str">
            <v>Nova Venecia</v>
          </cell>
        </row>
        <row r="55">
          <cell r="A55" t="str">
            <v>Pancas</v>
          </cell>
        </row>
        <row r="56">
          <cell r="A56" t="str">
            <v>Pedro Canario</v>
          </cell>
        </row>
        <row r="57">
          <cell r="A57" t="str">
            <v>Pinheiros</v>
          </cell>
        </row>
        <row r="58">
          <cell r="A58" t="str">
            <v>Piuma</v>
          </cell>
        </row>
        <row r="59">
          <cell r="A59" t="str">
            <v>Ponto Belo</v>
          </cell>
        </row>
        <row r="60">
          <cell r="A60" t="str">
            <v>Presidente Kennedy</v>
          </cell>
        </row>
        <row r="61">
          <cell r="A61" t="str">
            <v>Rio Bananal</v>
          </cell>
        </row>
        <row r="62">
          <cell r="A62" t="str">
            <v>Rio Novo do Sul</v>
          </cell>
        </row>
        <row r="63">
          <cell r="A63" t="str">
            <v>Santa Leopoldina</v>
          </cell>
        </row>
        <row r="64">
          <cell r="A64" t="str">
            <v>Santa Maria de Jetiba</v>
          </cell>
        </row>
        <row r="65">
          <cell r="A65" t="str">
            <v>Santa Teresa</v>
          </cell>
        </row>
        <row r="66">
          <cell r="A66" t="str">
            <v>Sao Domingos do Norte</v>
          </cell>
        </row>
        <row r="67">
          <cell r="A67" t="str">
            <v>Sao Gabriel da Palha</v>
          </cell>
        </row>
        <row r="68">
          <cell r="A68" t="str">
            <v>Sao Jose do Calcado</v>
          </cell>
        </row>
        <row r="69">
          <cell r="A69" t="str">
            <v>Sao Mateus</v>
          </cell>
        </row>
        <row r="70">
          <cell r="A70" t="str">
            <v>Sao Roque do Canaa</v>
          </cell>
        </row>
        <row r="71">
          <cell r="A71" t="str">
            <v>Serra</v>
          </cell>
        </row>
        <row r="72">
          <cell r="A72" t="str">
            <v>Sooretama</v>
          </cell>
        </row>
        <row r="73">
          <cell r="A73" t="str">
            <v>Vargem Alta</v>
          </cell>
        </row>
        <row r="74">
          <cell r="A74" t="str">
            <v>Venda Nova do Imigrante</v>
          </cell>
        </row>
        <row r="75">
          <cell r="A75" t="str">
            <v>Viana</v>
          </cell>
        </row>
        <row r="76">
          <cell r="A76" t="str">
            <v>Vila Pavao</v>
          </cell>
        </row>
        <row r="77">
          <cell r="A77" t="str">
            <v>Vila Valerio</v>
          </cell>
        </row>
        <row r="78">
          <cell r="A78" t="str">
            <v>Vila Velha</v>
          </cell>
        </row>
        <row r="79">
          <cell r="A79" t="str">
            <v>Vitoria</v>
          </cell>
        </row>
        <row r="80">
          <cell r="A80" t="str">
            <v>Total</v>
          </cell>
        </row>
      </sheetData>
      <sheetData sheetId="2"/>
      <sheetData sheetId="3"/>
      <sheetData sheetId="4"/>
      <sheetData sheetId="5">
        <row r="1">
          <cell r="A1" t="str">
            <v>Voltar ao índice</v>
          </cell>
          <cell r="B1" t="str">
            <v>DECLARAÇÕES NO PRAZO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  <cell r="H1">
            <v>0</v>
          </cell>
          <cell r="I1">
            <v>0</v>
          </cell>
          <cell r="J1">
            <v>0</v>
          </cell>
          <cell r="K1">
            <v>0</v>
          </cell>
          <cell r="L1">
            <v>0</v>
          </cell>
          <cell r="M1">
            <v>0</v>
          </cell>
          <cell r="N1">
            <v>0</v>
          </cell>
          <cell r="O1">
            <v>0</v>
          </cell>
          <cell r="P1">
            <v>0</v>
          </cell>
          <cell r="Q1">
            <v>0</v>
          </cell>
          <cell r="R1">
            <v>0</v>
          </cell>
          <cell r="S1">
            <v>0</v>
          </cell>
          <cell r="T1">
            <v>0</v>
          </cell>
          <cell r="U1">
            <v>0</v>
          </cell>
          <cell r="V1">
            <v>0</v>
          </cell>
          <cell r="W1">
            <v>0</v>
          </cell>
          <cell r="X1">
            <v>0</v>
          </cell>
          <cell r="Y1">
            <v>0</v>
          </cell>
          <cell r="Z1">
            <v>0</v>
          </cell>
          <cell r="AA1">
            <v>0</v>
          </cell>
          <cell r="AB1">
            <v>0</v>
          </cell>
        </row>
        <row r="2">
          <cell r="A2" t="str">
            <v>Competência Declarada</v>
          </cell>
          <cell r="B2" t="str">
            <v>ADMITIDOS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 t="str">
            <v>DESLIGADOS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 t="str">
            <v>SALDO DAS MOVIMENTAÇÕES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</row>
        <row r="3">
          <cell r="A3">
            <v>0</v>
          </cell>
          <cell r="B3" t="str">
            <v>Extrativa mineral</v>
          </cell>
          <cell r="C3" t="str">
            <v>Indústria de Transformação</v>
          </cell>
          <cell r="D3" t="str">
            <v>Serviços industriais de utilidade pública</v>
          </cell>
          <cell r="E3" t="str">
            <v>Construçao civil</v>
          </cell>
          <cell r="F3" t="str">
            <v>Comércio</v>
          </cell>
          <cell r="G3" t="str">
            <v>Serviços</v>
          </cell>
          <cell r="H3" t="str">
            <v>Administraçao pública direta e autárquica</v>
          </cell>
          <cell r="I3" t="str">
            <v>Agricultura, silvicultura, criaçao de animais, extrativismo vegetal...</v>
          </cell>
          <cell r="J3" t="str">
            <v>Total</v>
          </cell>
          <cell r="K3" t="str">
            <v>Extrativa mineral</v>
          </cell>
          <cell r="L3" t="str">
            <v>Indústria de Transformação</v>
          </cell>
          <cell r="M3" t="str">
            <v>Serviços industriais de utilidade pública</v>
          </cell>
          <cell r="N3" t="str">
            <v>Construçao civil</v>
          </cell>
          <cell r="O3" t="str">
            <v>Comércio</v>
          </cell>
          <cell r="P3" t="str">
            <v>Serviços</v>
          </cell>
          <cell r="Q3" t="str">
            <v>Administraçao pública direta e autárquica</v>
          </cell>
          <cell r="R3" t="str">
            <v>Agricultura, silvicultura, criaçao de animais, extrativismo vegetal...</v>
          </cell>
          <cell r="S3" t="str">
            <v>Total</v>
          </cell>
          <cell r="T3" t="str">
            <v>Extrativa mineral</v>
          </cell>
          <cell r="U3" t="str">
            <v>Indústria de Transformação</v>
          </cell>
          <cell r="V3" t="str">
            <v>Serviços industriais de utilidade pública</v>
          </cell>
          <cell r="W3" t="str">
            <v>Construçao civil</v>
          </cell>
          <cell r="X3" t="str">
            <v>Comércio</v>
          </cell>
          <cell r="Y3" t="str">
            <v>Serviços</v>
          </cell>
          <cell r="Z3" t="str">
            <v>Administraçao pública direta e autárquica</v>
          </cell>
          <cell r="AA3" t="str">
            <v>Agricultura, silvicultura, criaçao de animais, extrativismo vegetal...</v>
          </cell>
          <cell r="AB3" t="str">
            <v>Total</v>
          </cell>
        </row>
        <row r="4">
          <cell r="A4">
            <v>38718</v>
          </cell>
          <cell r="B4">
            <v>342</v>
          </cell>
          <cell r="C4">
            <v>4406</v>
          </cell>
          <cell r="D4">
            <v>81</v>
          </cell>
          <cell r="E4">
            <v>4119</v>
          </cell>
          <cell r="F4">
            <v>6149</v>
          </cell>
          <cell r="G4">
            <v>8720</v>
          </cell>
          <cell r="H4">
            <v>131</v>
          </cell>
          <cell r="I4">
            <v>1248</v>
          </cell>
          <cell r="J4">
            <v>25196</v>
          </cell>
          <cell r="K4">
            <v>-289</v>
          </cell>
          <cell r="L4">
            <v>-3544</v>
          </cell>
          <cell r="M4">
            <v>-106</v>
          </cell>
          <cell r="N4">
            <v>-3280</v>
          </cell>
          <cell r="O4">
            <v>-6290</v>
          </cell>
          <cell r="P4">
            <v>-6927</v>
          </cell>
          <cell r="Q4">
            <v>-51</v>
          </cell>
          <cell r="R4">
            <v>-1248</v>
          </cell>
          <cell r="S4">
            <v>-21735</v>
          </cell>
          <cell r="T4">
            <v>53</v>
          </cell>
          <cell r="U4">
            <v>862</v>
          </cell>
          <cell r="V4">
            <v>-25</v>
          </cell>
          <cell r="W4">
            <v>839</v>
          </cell>
          <cell r="X4">
            <v>-141</v>
          </cell>
          <cell r="Y4">
            <v>1793</v>
          </cell>
          <cell r="Z4">
            <v>80</v>
          </cell>
          <cell r="AA4">
            <v>0</v>
          </cell>
          <cell r="AB4">
            <v>3461</v>
          </cell>
        </row>
        <row r="5">
          <cell r="A5">
            <v>38749</v>
          </cell>
          <cell r="B5">
            <v>470</v>
          </cell>
          <cell r="C5">
            <v>3704</v>
          </cell>
          <cell r="D5">
            <v>122</v>
          </cell>
          <cell r="E5">
            <v>3889</v>
          </cell>
          <cell r="F5">
            <v>5572</v>
          </cell>
          <cell r="G5">
            <v>9158</v>
          </cell>
          <cell r="H5">
            <v>422</v>
          </cell>
          <cell r="I5">
            <v>1045</v>
          </cell>
          <cell r="J5">
            <v>24382</v>
          </cell>
          <cell r="K5">
            <v>-223</v>
          </cell>
          <cell r="L5">
            <v>-4462</v>
          </cell>
          <cell r="M5">
            <v>-95</v>
          </cell>
          <cell r="N5">
            <v>-3871</v>
          </cell>
          <cell r="O5">
            <v>-5098</v>
          </cell>
          <cell r="P5">
            <v>-6670</v>
          </cell>
          <cell r="Q5">
            <v>-62</v>
          </cell>
          <cell r="R5">
            <v>-1118</v>
          </cell>
          <cell r="S5">
            <v>-21599</v>
          </cell>
          <cell r="T5">
            <v>247</v>
          </cell>
          <cell r="U5">
            <v>-758</v>
          </cell>
          <cell r="V5">
            <v>27</v>
          </cell>
          <cell r="W5">
            <v>18</v>
          </cell>
          <cell r="X5">
            <v>474</v>
          </cell>
          <cell r="Y5">
            <v>2488</v>
          </cell>
          <cell r="Z5">
            <v>360</v>
          </cell>
          <cell r="AA5">
            <v>-73</v>
          </cell>
          <cell r="AB5">
            <v>2783</v>
          </cell>
        </row>
        <row r="6">
          <cell r="A6">
            <v>38777</v>
          </cell>
          <cell r="B6">
            <v>366</v>
          </cell>
          <cell r="C6">
            <v>4648</v>
          </cell>
          <cell r="D6">
            <v>125</v>
          </cell>
          <cell r="E6">
            <v>3941</v>
          </cell>
          <cell r="F6">
            <v>5991</v>
          </cell>
          <cell r="G6">
            <v>8844</v>
          </cell>
          <cell r="H6">
            <v>297</v>
          </cell>
          <cell r="I6">
            <v>1440</v>
          </cell>
          <cell r="J6">
            <v>25652</v>
          </cell>
          <cell r="K6">
            <v>-279</v>
          </cell>
          <cell r="L6">
            <v>-3756</v>
          </cell>
          <cell r="M6">
            <v>-104</v>
          </cell>
          <cell r="N6">
            <v>-3069</v>
          </cell>
          <cell r="O6">
            <v>-6865</v>
          </cell>
          <cell r="P6">
            <v>-8514</v>
          </cell>
          <cell r="Q6">
            <v>-153</v>
          </cell>
          <cell r="R6">
            <v>-1378</v>
          </cell>
          <cell r="S6">
            <v>-24118</v>
          </cell>
          <cell r="T6">
            <v>87</v>
          </cell>
          <cell r="U6">
            <v>892</v>
          </cell>
          <cell r="V6">
            <v>21</v>
          </cell>
          <cell r="W6">
            <v>872</v>
          </cell>
          <cell r="X6">
            <v>-874</v>
          </cell>
          <cell r="Y6">
            <v>330</v>
          </cell>
          <cell r="Z6">
            <v>144</v>
          </cell>
          <cell r="AA6">
            <v>62</v>
          </cell>
          <cell r="AB6">
            <v>1534</v>
          </cell>
        </row>
        <row r="7">
          <cell r="A7">
            <v>38808</v>
          </cell>
          <cell r="B7">
            <v>381</v>
          </cell>
          <cell r="C7">
            <v>5391</v>
          </cell>
          <cell r="D7">
            <v>123</v>
          </cell>
          <cell r="E7">
            <v>3641</v>
          </cell>
          <cell r="F7">
            <v>5509</v>
          </cell>
          <cell r="G7">
            <v>8019</v>
          </cell>
          <cell r="H7">
            <v>146</v>
          </cell>
          <cell r="I7">
            <v>4199</v>
          </cell>
          <cell r="J7">
            <v>27409</v>
          </cell>
          <cell r="K7">
            <v>-251</v>
          </cell>
          <cell r="L7">
            <v>-3026</v>
          </cell>
          <cell r="M7">
            <v>-60</v>
          </cell>
          <cell r="N7">
            <v>-2526</v>
          </cell>
          <cell r="O7">
            <v>-5237</v>
          </cell>
          <cell r="P7">
            <v>-6736</v>
          </cell>
          <cell r="Q7">
            <v>-59</v>
          </cell>
          <cell r="R7">
            <v>-1236</v>
          </cell>
          <cell r="S7">
            <v>-19131</v>
          </cell>
          <cell r="T7">
            <v>130</v>
          </cell>
          <cell r="U7">
            <v>2365</v>
          </cell>
          <cell r="V7">
            <v>63</v>
          </cell>
          <cell r="W7">
            <v>1115</v>
          </cell>
          <cell r="X7">
            <v>272</v>
          </cell>
          <cell r="Y7">
            <v>1283</v>
          </cell>
          <cell r="Z7">
            <v>87</v>
          </cell>
          <cell r="AA7">
            <v>2963</v>
          </cell>
          <cell r="AB7">
            <v>8278</v>
          </cell>
        </row>
        <row r="8">
          <cell r="A8">
            <v>38838</v>
          </cell>
          <cell r="B8">
            <v>419</v>
          </cell>
          <cell r="C8">
            <v>4940</v>
          </cell>
          <cell r="D8">
            <v>179</v>
          </cell>
          <cell r="E8">
            <v>3778</v>
          </cell>
          <cell r="F8">
            <v>6089</v>
          </cell>
          <cell r="G8">
            <v>9495</v>
          </cell>
          <cell r="H8">
            <v>51</v>
          </cell>
          <cell r="I8">
            <v>8904</v>
          </cell>
          <cell r="J8">
            <v>33855</v>
          </cell>
          <cell r="K8">
            <v>-301</v>
          </cell>
          <cell r="L8">
            <v>-4255</v>
          </cell>
          <cell r="M8">
            <v>-106</v>
          </cell>
          <cell r="N8">
            <v>-2967</v>
          </cell>
          <cell r="O8">
            <v>-5643</v>
          </cell>
          <cell r="P8">
            <v>-7717</v>
          </cell>
          <cell r="Q8">
            <v>-50</v>
          </cell>
          <cell r="R8">
            <v>-4194</v>
          </cell>
          <cell r="S8">
            <v>-25233</v>
          </cell>
          <cell r="T8">
            <v>118</v>
          </cell>
          <cell r="U8">
            <v>685</v>
          </cell>
          <cell r="V8">
            <v>73</v>
          </cell>
          <cell r="W8">
            <v>811</v>
          </cell>
          <cell r="X8">
            <v>446</v>
          </cell>
          <cell r="Y8">
            <v>1778</v>
          </cell>
          <cell r="Z8">
            <v>1</v>
          </cell>
          <cell r="AA8">
            <v>4710</v>
          </cell>
          <cell r="AB8">
            <v>8622</v>
          </cell>
        </row>
        <row r="9">
          <cell r="A9">
            <v>38869</v>
          </cell>
          <cell r="B9">
            <v>462</v>
          </cell>
          <cell r="C9">
            <v>3680</v>
          </cell>
          <cell r="D9">
            <v>138</v>
          </cell>
          <cell r="E9">
            <v>4037</v>
          </cell>
          <cell r="F9">
            <v>5615</v>
          </cell>
          <cell r="G9">
            <v>7858</v>
          </cell>
          <cell r="H9">
            <v>70</v>
          </cell>
          <cell r="I9">
            <v>3263</v>
          </cell>
          <cell r="J9">
            <v>25123</v>
          </cell>
          <cell r="K9">
            <v>-292</v>
          </cell>
          <cell r="L9">
            <v>-3643</v>
          </cell>
          <cell r="M9">
            <v>-155</v>
          </cell>
          <cell r="N9">
            <v>-3208</v>
          </cell>
          <cell r="O9">
            <v>-5290</v>
          </cell>
          <cell r="P9">
            <v>-7263</v>
          </cell>
          <cell r="Q9">
            <v>-55</v>
          </cell>
          <cell r="R9">
            <v>-7417</v>
          </cell>
          <cell r="S9">
            <v>-27323</v>
          </cell>
          <cell r="T9">
            <v>170</v>
          </cell>
          <cell r="U9">
            <v>37</v>
          </cell>
          <cell r="V9">
            <v>-17</v>
          </cell>
          <cell r="W9">
            <v>829</v>
          </cell>
          <cell r="X9">
            <v>325</v>
          </cell>
          <cell r="Y9">
            <v>595</v>
          </cell>
          <cell r="Z9">
            <v>15</v>
          </cell>
          <cell r="AA9">
            <v>-4154</v>
          </cell>
          <cell r="AB9">
            <v>-2200</v>
          </cell>
        </row>
        <row r="10">
          <cell r="A10">
            <v>38899</v>
          </cell>
          <cell r="B10">
            <v>477</v>
          </cell>
          <cell r="C10">
            <v>4061</v>
          </cell>
          <cell r="D10">
            <v>196</v>
          </cell>
          <cell r="E10">
            <v>4439</v>
          </cell>
          <cell r="F10">
            <v>6070</v>
          </cell>
          <cell r="G10">
            <v>8161</v>
          </cell>
          <cell r="H10">
            <v>91</v>
          </cell>
          <cell r="I10">
            <v>1738</v>
          </cell>
          <cell r="J10">
            <v>25233</v>
          </cell>
          <cell r="K10">
            <v>-244</v>
          </cell>
          <cell r="L10">
            <v>-3233</v>
          </cell>
          <cell r="M10">
            <v>-150</v>
          </cell>
          <cell r="N10">
            <v>-2921</v>
          </cell>
          <cell r="O10">
            <v>-5362</v>
          </cell>
          <cell r="P10">
            <v>-7477</v>
          </cell>
          <cell r="Q10">
            <v>-108</v>
          </cell>
          <cell r="R10">
            <v>-3265</v>
          </cell>
          <cell r="S10">
            <v>-22760</v>
          </cell>
          <cell r="T10">
            <v>233</v>
          </cell>
          <cell r="U10">
            <v>828</v>
          </cell>
          <cell r="V10">
            <v>46</v>
          </cell>
          <cell r="W10">
            <v>1518</v>
          </cell>
          <cell r="X10">
            <v>708</v>
          </cell>
          <cell r="Y10">
            <v>684</v>
          </cell>
          <cell r="Z10">
            <v>-17</v>
          </cell>
          <cell r="AA10">
            <v>-1527</v>
          </cell>
          <cell r="AB10">
            <v>2473</v>
          </cell>
        </row>
        <row r="11">
          <cell r="A11">
            <v>38930</v>
          </cell>
          <cell r="B11">
            <v>603</v>
          </cell>
          <cell r="C11">
            <v>4997</v>
          </cell>
          <cell r="D11">
            <v>187</v>
          </cell>
          <cell r="E11">
            <v>4694</v>
          </cell>
          <cell r="F11">
            <v>7470</v>
          </cell>
          <cell r="G11">
            <v>9353</v>
          </cell>
          <cell r="H11">
            <v>154</v>
          </cell>
          <cell r="I11">
            <v>1216</v>
          </cell>
          <cell r="J11">
            <v>28674</v>
          </cell>
          <cell r="K11">
            <v>-277</v>
          </cell>
          <cell r="L11">
            <v>-4337</v>
          </cell>
          <cell r="M11">
            <v>-128</v>
          </cell>
          <cell r="N11">
            <v>-3800</v>
          </cell>
          <cell r="O11">
            <v>-6158</v>
          </cell>
          <cell r="P11">
            <v>-8253</v>
          </cell>
          <cell r="Q11">
            <v>-77</v>
          </cell>
          <cell r="R11">
            <v>-2044</v>
          </cell>
          <cell r="S11">
            <v>-25074</v>
          </cell>
          <cell r="T11">
            <v>326</v>
          </cell>
          <cell r="U11">
            <v>660</v>
          </cell>
          <cell r="V11">
            <v>59</v>
          </cell>
          <cell r="W11">
            <v>894</v>
          </cell>
          <cell r="X11">
            <v>1312</v>
          </cell>
          <cell r="Y11">
            <v>1100</v>
          </cell>
          <cell r="Z11">
            <v>77</v>
          </cell>
          <cell r="AA11">
            <v>-828</v>
          </cell>
          <cell r="AB11">
            <v>3600</v>
          </cell>
        </row>
        <row r="12">
          <cell r="A12">
            <v>38961</v>
          </cell>
          <cell r="B12">
            <v>552</v>
          </cell>
          <cell r="C12">
            <v>4765</v>
          </cell>
          <cell r="D12">
            <v>220</v>
          </cell>
          <cell r="E12">
            <v>4066</v>
          </cell>
          <cell r="F12">
            <v>6467</v>
          </cell>
          <cell r="G12">
            <v>8523</v>
          </cell>
          <cell r="H12">
            <v>111</v>
          </cell>
          <cell r="I12">
            <v>1202</v>
          </cell>
          <cell r="J12">
            <v>25906</v>
          </cell>
          <cell r="K12">
            <v>-369</v>
          </cell>
          <cell r="L12">
            <v>-4332</v>
          </cell>
          <cell r="M12">
            <v>-141</v>
          </cell>
          <cell r="N12">
            <v>-3682</v>
          </cell>
          <cell r="O12">
            <v>-4578</v>
          </cell>
          <cell r="P12">
            <v>-8009</v>
          </cell>
          <cell r="Q12">
            <v>-76</v>
          </cell>
          <cell r="R12">
            <v>-2263</v>
          </cell>
          <cell r="S12">
            <v>-23450</v>
          </cell>
          <cell r="T12">
            <v>183</v>
          </cell>
          <cell r="U12">
            <v>433</v>
          </cell>
          <cell r="V12">
            <v>79</v>
          </cell>
          <cell r="W12">
            <v>384</v>
          </cell>
          <cell r="X12">
            <v>1889</v>
          </cell>
          <cell r="Y12">
            <v>514</v>
          </cell>
          <cell r="Z12">
            <v>35</v>
          </cell>
          <cell r="AA12">
            <v>-1061</v>
          </cell>
          <cell r="AB12">
            <v>2456</v>
          </cell>
        </row>
        <row r="13">
          <cell r="A13">
            <v>38991</v>
          </cell>
          <cell r="B13">
            <v>545</v>
          </cell>
          <cell r="C13">
            <v>5572</v>
          </cell>
          <cell r="D13">
            <v>142</v>
          </cell>
          <cell r="E13">
            <v>3868</v>
          </cell>
          <cell r="F13">
            <v>6854</v>
          </cell>
          <cell r="G13">
            <v>8347</v>
          </cell>
          <cell r="H13">
            <v>37</v>
          </cell>
          <cell r="I13">
            <v>1256</v>
          </cell>
          <cell r="J13">
            <v>26621</v>
          </cell>
          <cell r="K13">
            <v>-303</v>
          </cell>
          <cell r="L13">
            <v>-4298</v>
          </cell>
          <cell r="M13">
            <v>-135</v>
          </cell>
          <cell r="N13">
            <v>-3627</v>
          </cell>
          <cell r="O13">
            <v>-5415</v>
          </cell>
          <cell r="P13">
            <v>-6399</v>
          </cell>
          <cell r="Q13">
            <v>-43</v>
          </cell>
          <cell r="R13">
            <v>-2761</v>
          </cell>
          <cell r="S13">
            <v>-22981</v>
          </cell>
          <cell r="T13">
            <v>242</v>
          </cell>
          <cell r="U13">
            <v>1274</v>
          </cell>
          <cell r="V13">
            <v>7</v>
          </cell>
          <cell r="W13">
            <v>241</v>
          </cell>
          <cell r="X13">
            <v>1439</v>
          </cell>
          <cell r="Y13">
            <v>1948</v>
          </cell>
          <cell r="Z13">
            <v>-6</v>
          </cell>
          <cell r="AA13">
            <v>-1505</v>
          </cell>
          <cell r="AB13">
            <v>3640</v>
          </cell>
        </row>
        <row r="14">
          <cell r="A14">
            <v>39022</v>
          </cell>
          <cell r="B14">
            <v>320</v>
          </cell>
          <cell r="C14">
            <v>4759</v>
          </cell>
          <cell r="D14">
            <v>146</v>
          </cell>
          <cell r="E14">
            <v>3498</v>
          </cell>
          <cell r="F14">
            <v>7817</v>
          </cell>
          <cell r="G14">
            <v>7612</v>
          </cell>
          <cell r="H14">
            <v>59</v>
          </cell>
          <cell r="I14">
            <v>1194</v>
          </cell>
          <cell r="J14">
            <v>25405</v>
          </cell>
          <cell r="K14">
            <v>-444</v>
          </cell>
          <cell r="L14">
            <v>-4249</v>
          </cell>
          <cell r="M14">
            <v>-98</v>
          </cell>
          <cell r="N14">
            <v>-4288</v>
          </cell>
          <cell r="O14">
            <v>-5236</v>
          </cell>
          <cell r="P14">
            <v>-7469</v>
          </cell>
          <cell r="Q14">
            <v>-42</v>
          </cell>
          <cell r="R14">
            <v>-1309</v>
          </cell>
          <cell r="S14">
            <v>-23135</v>
          </cell>
          <cell r="T14">
            <v>-124</v>
          </cell>
          <cell r="U14">
            <v>510</v>
          </cell>
          <cell r="V14">
            <v>48</v>
          </cell>
          <cell r="W14">
            <v>-790</v>
          </cell>
          <cell r="X14">
            <v>2581</v>
          </cell>
          <cell r="Y14">
            <v>143</v>
          </cell>
          <cell r="Z14">
            <v>17</v>
          </cell>
          <cell r="AA14">
            <v>-115</v>
          </cell>
          <cell r="AB14">
            <v>2270</v>
          </cell>
        </row>
        <row r="15">
          <cell r="A15">
            <v>39052</v>
          </cell>
          <cell r="B15">
            <v>294</v>
          </cell>
          <cell r="C15">
            <v>3014</v>
          </cell>
          <cell r="D15">
            <v>117</v>
          </cell>
          <cell r="E15">
            <v>2455</v>
          </cell>
          <cell r="F15">
            <v>6892</v>
          </cell>
          <cell r="G15">
            <v>6990</v>
          </cell>
          <cell r="H15">
            <v>30</v>
          </cell>
          <cell r="I15">
            <v>1037</v>
          </cell>
          <cell r="J15">
            <v>20829</v>
          </cell>
          <cell r="K15">
            <v>-346</v>
          </cell>
          <cell r="L15">
            <v>-4196</v>
          </cell>
          <cell r="M15">
            <v>-186</v>
          </cell>
          <cell r="N15">
            <v>-4258</v>
          </cell>
          <cell r="O15">
            <v>-5705</v>
          </cell>
          <cell r="P15">
            <v>-8060</v>
          </cell>
          <cell r="Q15">
            <v>-1760</v>
          </cell>
          <cell r="R15">
            <v>-1266</v>
          </cell>
          <cell r="S15">
            <v>-25777</v>
          </cell>
          <cell r="T15">
            <v>-52</v>
          </cell>
          <cell r="U15">
            <v>-1182</v>
          </cell>
          <cell r="V15">
            <v>-69</v>
          </cell>
          <cell r="W15">
            <v>-1803</v>
          </cell>
          <cell r="X15">
            <v>1187</v>
          </cell>
          <cell r="Y15">
            <v>-1070</v>
          </cell>
          <cell r="Z15">
            <v>-1730</v>
          </cell>
          <cell r="AA15">
            <v>-229</v>
          </cell>
          <cell r="AB15">
            <v>-4948</v>
          </cell>
        </row>
        <row r="16">
          <cell r="A16">
            <v>39083</v>
          </cell>
          <cell r="B16">
            <v>392</v>
          </cell>
          <cell r="C16">
            <v>4297</v>
          </cell>
          <cell r="D16">
            <v>224</v>
          </cell>
          <cell r="E16">
            <v>4013</v>
          </cell>
          <cell r="F16">
            <v>6807</v>
          </cell>
          <cell r="G16">
            <v>8546</v>
          </cell>
          <cell r="H16">
            <v>136</v>
          </cell>
          <cell r="I16">
            <v>1627</v>
          </cell>
          <cell r="J16">
            <v>26042</v>
          </cell>
          <cell r="K16">
            <v>-324</v>
          </cell>
          <cell r="L16">
            <v>-4051</v>
          </cell>
          <cell r="M16">
            <v>-105</v>
          </cell>
          <cell r="N16">
            <v>-3552</v>
          </cell>
          <cell r="O16">
            <v>-6960</v>
          </cell>
          <cell r="P16">
            <v>-7322</v>
          </cell>
          <cell r="Q16">
            <v>-32</v>
          </cell>
          <cell r="R16">
            <v>-1866</v>
          </cell>
          <cell r="S16">
            <v>-24212</v>
          </cell>
          <cell r="T16">
            <v>68</v>
          </cell>
          <cell r="U16">
            <v>246</v>
          </cell>
          <cell r="V16">
            <v>119</v>
          </cell>
          <cell r="W16">
            <v>461</v>
          </cell>
          <cell r="X16">
            <v>-153</v>
          </cell>
          <cell r="Y16">
            <v>1224</v>
          </cell>
          <cell r="Z16">
            <v>104</v>
          </cell>
          <cell r="AA16">
            <v>-239</v>
          </cell>
          <cell r="AB16">
            <v>1830</v>
          </cell>
        </row>
        <row r="17">
          <cell r="A17">
            <v>39114</v>
          </cell>
          <cell r="B17">
            <v>346</v>
          </cell>
          <cell r="C17">
            <v>4261</v>
          </cell>
          <cell r="D17">
            <v>326</v>
          </cell>
          <cell r="E17">
            <v>3776</v>
          </cell>
          <cell r="F17">
            <v>5939</v>
          </cell>
          <cell r="G17">
            <v>9357</v>
          </cell>
          <cell r="H17">
            <v>330</v>
          </cell>
          <cell r="I17">
            <v>1693</v>
          </cell>
          <cell r="J17">
            <v>26028</v>
          </cell>
          <cell r="K17">
            <v>-300</v>
          </cell>
          <cell r="L17">
            <v>-5498</v>
          </cell>
          <cell r="M17">
            <v>-143</v>
          </cell>
          <cell r="N17">
            <v>-3671</v>
          </cell>
          <cell r="O17">
            <v>-6282</v>
          </cell>
          <cell r="P17">
            <v>-8270</v>
          </cell>
          <cell r="Q17">
            <v>-121</v>
          </cell>
          <cell r="R17">
            <v>-1519</v>
          </cell>
          <cell r="S17">
            <v>-25804</v>
          </cell>
          <cell r="T17">
            <v>46</v>
          </cell>
          <cell r="U17">
            <v>-1237</v>
          </cell>
          <cell r="V17">
            <v>183</v>
          </cell>
          <cell r="W17">
            <v>105</v>
          </cell>
          <cell r="X17">
            <v>-343</v>
          </cell>
          <cell r="Y17">
            <v>1087</v>
          </cell>
          <cell r="Z17">
            <v>209</v>
          </cell>
          <cell r="AA17">
            <v>174</v>
          </cell>
          <cell r="AB17">
            <v>224</v>
          </cell>
        </row>
        <row r="18">
          <cell r="A18">
            <v>39142</v>
          </cell>
          <cell r="B18">
            <v>405</v>
          </cell>
          <cell r="C18">
            <v>4952</v>
          </cell>
          <cell r="D18">
            <v>142</v>
          </cell>
          <cell r="E18">
            <v>4374</v>
          </cell>
          <cell r="F18">
            <v>7379</v>
          </cell>
          <cell r="G18">
            <v>10094</v>
          </cell>
          <cell r="H18">
            <v>196</v>
          </cell>
          <cell r="I18">
            <v>3548</v>
          </cell>
          <cell r="J18">
            <v>31090</v>
          </cell>
          <cell r="K18">
            <v>-408</v>
          </cell>
          <cell r="L18">
            <v>-4130</v>
          </cell>
          <cell r="M18">
            <v>-160</v>
          </cell>
          <cell r="N18">
            <v>-3648</v>
          </cell>
          <cell r="O18">
            <v>-6896</v>
          </cell>
          <cell r="P18">
            <v>-8920</v>
          </cell>
          <cell r="Q18">
            <v>-133</v>
          </cell>
          <cell r="R18">
            <v>-1888</v>
          </cell>
          <cell r="S18">
            <v>-26183</v>
          </cell>
          <cell r="T18">
            <v>-3</v>
          </cell>
          <cell r="U18">
            <v>822</v>
          </cell>
          <cell r="V18">
            <v>-18</v>
          </cell>
          <cell r="W18">
            <v>726</v>
          </cell>
          <cell r="X18">
            <v>483</v>
          </cell>
          <cell r="Y18">
            <v>1174</v>
          </cell>
          <cell r="Z18">
            <v>63</v>
          </cell>
          <cell r="AA18">
            <v>1660</v>
          </cell>
          <cell r="AB18">
            <v>4907</v>
          </cell>
        </row>
        <row r="19">
          <cell r="A19">
            <v>39173</v>
          </cell>
          <cell r="B19">
            <v>391</v>
          </cell>
          <cell r="C19">
            <v>5708</v>
          </cell>
          <cell r="D19">
            <v>145</v>
          </cell>
          <cell r="E19">
            <v>3914</v>
          </cell>
          <cell r="F19">
            <v>7369</v>
          </cell>
          <cell r="G19">
            <v>8522</v>
          </cell>
          <cell r="H19">
            <v>74</v>
          </cell>
          <cell r="I19">
            <v>6875</v>
          </cell>
          <cell r="J19">
            <v>32998</v>
          </cell>
          <cell r="K19">
            <v>-286</v>
          </cell>
          <cell r="L19">
            <v>-4466</v>
          </cell>
          <cell r="M19">
            <v>-134</v>
          </cell>
          <cell r="N19">
            <v>-3141</v>
          </cell>
          <cell r="O19">
            <v>-5756</v>
          </cell>
          <cell r="P19">
            <v>-6913</v>
          </cell>
          <cell r="Q19">
            <v>-70</v>
          </cell>
          <cell r="R19">
            <v>-1439</v>
          </cell>
          <cell r="S19">
            <v>-22205</v>
          </cell>
          <cell r="T19">
            <v>105</v>
          </cell>
          <cell r="U19">
            <v>1242</v>
          </cell>
          <cell r="V19">
            <v>11</v>
          </cell>
          <cell r="W19">
            <v>773</v>
          </cell>
          <cell r="X19">
            <v>1613</v>
          </cell>
          <cell r="Y19">
            <v>1609</v>
          </cell>
          <cell r="Z19">
            <v>4</v>
          </cell>
          <cell r="AA19">
            <v>5436</v>
          </cell>
          <cell r="AB19">
            <v>10793</v>
          </cell>
        </row>
        <row r="20">
          <cell r="A20">
            <v>39203</v>
          </cell>
          <cell r="B20">
            <v>468</v>
          </cell>
          <cell r="C20">
            <v>4637</v>
          </cell>
          <cell r="D20">
            <v>171</v>
          </cell>
          <cell r="E20">
            <v>3965</v>
          </cell>
          <cell r="F20">
            <v>7094</v>
          </cell>
          <cell r="G20">
            <v>9164</v>
          </cell>
          <cell r="H20">
            <v>171</v>
          </cell>
          <cell r="I20">
            <v>10396</v>
          </cell>
          <cell r="J20">
            <v>36066</v>
          </cell>
          <cell r="K20">
            <v>-534</v>
          </cell>
          <cell r="L20">
            <v>-4503</v>
          </cell>
          <cell r="M20">
            <v>-224</v>
          </cell>
          <cell r="N20">
            <v>-3842</v>
          </cell>
          <cell r="O20">
            <v>-6747</v>
          </cell>
          <cell r="P20">
            <v>-8397</v>
          </cell>
          <cell r="Q20">
            <v>-63</v>
          </cell>
          <cell r="R20">
            <v>-6550</v>
          </cell>
          <cell r="S20">
            <v>-30860</v>
          </cell>
          <cell r="T20">
            <v>-66</v>
          </cell>
          <cell r="U20">
            <v>134</v>
          </cell>
          <cell r="V20">
            <v>-53</v>
          </cell>
          <cell r="W20">
            <v>123</v>
          </cell>
          <cell r="X20">
            <v>347</v>
          </cell>
          <cell r="Y20">
            <v>767</v>
          </cell>
          <cell r="Z20">
            <v>108</v>
          </cell>
          <cell r="AA20">
            <v>3846</v>
          </cell>
          <cell r="AB20">
            <v>5206</v>
          </cell>
        </row>
        <row r="21">
          <cell r="A21">
            <v>39234</v>
          </cell>
          <cell r="B21">
            <v>433</v>
          </cell>
          <cell r="C21">
            <v>4318</v>
          </cell>
          <cell r="D21">
            <v>136</v>
          </cell>
          <cell r="E21">
            <v>3566</v>
          </cell>
          <cell r="F21">
            <v>6780</v>
          </cell>
          <cell r="G21">
            <v>8818</v>
          </cell>
          <cell r="H21">
            <v>52</v>
          </cell>
          <cell r="I21">
            <v>3665</v>
          </cell>
          <cell r="J21">
            <v>27768</v>
          </cell>
          <cell r="K21">
            <v>-365</v>
          </cell>
          <cell r="L21">
            <v>-4296</v>
          </cell>
          <cell r="M21">
            <v>-106</v>
          </cell>
          <cell r="N21">
            <v>-3482</v>
          </cell>
          <cell r="O21">
            <v>-6224</v>
          </cell>
          <cell r="P21">
            <v>-7787</v>
          </cell>
          <cell r="Q21">
            <v>-137</v>
          </cell>
          <cell r="R21">
            <v>-8647</v>
          </cell>
          <cell r="S21">
            <v>-31044</v>
          </cell>
          <cell r="T21">
            <v>68</v>
          </cell>
          <cell r="U21">
            <v>22</v>
          </cell>
          <cell r="V21">
            <v>30</v>
          </cell>
          <cell r="W21">
            <v>84</v>
          </cell>
          <cell r="X21">
            <v>556</v>
          </cell>
          <cell r="Y21">
            <v>1031</v>
          </cell>
          <cell r="Z21">
            <v>-85</v>
          </cell>
          <cell r="AA21">
            <v>-4982</v>
          </cell>
          <cell r="AB21">
            <v>-3276</v>
          </cell>
        </row>
        <row r="22">
          <cell r="A22">
            <v>39264</v>
          </cell>
          <cell r="B22">
            <v>857</v>
          </cell>
          <cell r="C22">
            <v>4528</v>
          </cell>
          <cell r="D22">
            <v>186</v>
          </cell>
          <cell r="E22">
            <v>3840</v>
          </cell>
          <cell r="F22">
            <v>6978</v>
          </cell>
          <cell r="G22">
            <v>9101</v>
          </cell>
          <cell r="H22">
            <v>260</v>
          </cell>
          <cell r="I22">
            <v>2479</v>
          </cell>
          <cell r="J22">
            <v>28229</v>
          </cell>
          <cell r="K22">
            <v>-441</v>
          </cell>
          <cell r="L22">
            <v>-4011</v>
          </cell>
          <cell r="M22">
            <v>-174</v>
          </cell>
          <cell r="N22">
            <v>-3534</v>
          </cell>
          <cell r="O22">
            <v>-6644</v>
          </cell>
          <cell r="P22">
            <v>-8177</v>
          </cell>
          <cell r="Q22">
            <v>-113</v>
          </cell>
          <cell r="R22">
            <v>-3399</v>
          </cell>
          <cell r="S22">
            <v>-26493</v>
          </cell>
          <cell r="T22">
            <v>416</v>
          </cell>
          <cell r="U22">
            <v>517</v>
          </cell>
          <cell r="V22">
            <v>12</v>
          </cell>
          <cell r="W22">
            <v>306</v>
          </cell>
          <cell r="X22">
            <v>334</v>
          </cell>
          <cell r="Y22">
            <v>924</v>
          </cell>
          <cell r="Z22">
            <v>147</v>
          </cell>
          <cell r="AA22">
            <v>-920</v>
          </cell>
          <cell r="AB22">
            <v>1736</v>
          </cell>
        </row>
        <row r="23">
          <cell r="A23">
            <v>39295</v>
          </cell>
          <cell r="B23">
            <v>579</v>
          </cell>
          <cell r="C23">
            <v>4254</v>
          </cell>
          <cell r="D23">
            <v>265</v>
          </cell>
          <cell r="E23">
            <v>3670</v>
          </cell>
          <cell r="F23">
            <v>7690</v>
          </cell>
          <cell r="G23">
            <v>9526</v>
          </cell>
          <cell r="H23">
            <v>58</v>
          </cell>
          <cell r="I23">
            <v>1696</v>
          </cell>
          <cell r="J23">
            <v>27738</v>
          </cell>
          <cell r="K23">
            <v>-422</v>
          </cell>
          <cell r="L23">
            <v>-4737</v>
          </cell>
          <cell r="M23">
            <v>-147</v>
          </cell>
          <cell r="N23">
            <v>-3387</v>
          </cell>
          <cell r="O23">
            <v>-7201</v>
          </cell>
          <cell r="P23">
            <v>-7885</v>
          </cell>
          <cell r="Q23">
            <v>-69</v>
          </cell>
          <cell r="R23">
            <v>-3168</v>
          </cell>
          <cell r="S23">
            <v>-27016</v>
          </cell>
          <cell r="T23">
            <v>157</v>
          </cell>
          <cell r="U23">
            <v>-483</v>
          </cell>
          <cell r="V23">
            <v>118</v>
          </cell>
          <cell r="W23">
            <v>283</v>
          </cell>
          <cell r="X23">
            <v>489</v>
          </cell>
          <cell r="Y23">
            <v>1641</v>
          </cell>
          <cell r="Z23">
            <v>-11</v>
          </cell>
          <cell r="AA23">
            <v>-1472</v>
          </cell>
          <cell r="AB23">
            <v>722</v>
          </cell>
        </row>
        <row r="24">
          <cell r="A24">
            <v>39326</v>
          </cell>
          <cell r="B24">
            <v>327</v>
          </cell>
          <cell r="C24">
            <v>4703</v>
          </cell>
          <cell r="D24">
            <v>195</v>
          </cell>
          <cell r="E24">
            <v>3681</v>
          </cell>
          <cell r="F24">
            <v>6970</v>
          </cell>
          <cell r="G24">
            <v>9144</v>
          </cell>
          <cell r="H24">
            <v>114</v>
          </cell>
          <cell r="I24">
            <v>1590</v>
          </cell>
          <cell r="J24">
            <v>26724</v>
          </cell>
          <cell r="K24">
            <v>-390</v>
          </cell>
          <cell r="L24">
            <v>-3600</v>
          </cell>
          <cell r="M24">
            <v>-182</v>
          </cell>
          <cell r="N24">
            <v>-3836</v>
          </cell>
          <cell r="O24">
            <v>-4905</v>
          </cell>
          <cell r="P24">
            <v>-7794</v>
          </cell>
          <cell r="Q24">
            <v>-53</v>
          </cell>
          <cell r="R24">
            <v>-2619</v>
          </cell>
          <cell r="S24">
            <v>-23379</v>
          </cell>
          <cell r="T24">
            <v>-63</v>
          </cell>
          <cell r="U24">
            <v>1103</v>
          </cell>
          <cell r="V24">
            <v>13</v>
          </cell>
          <cell r="W24">
            <v>-155</v>
          </cell>
          <cell r="X24">
            <v>2065</v>
          </cell>
          <cell r="Y24">
            <v>1350</v>
          </cell>
          <cell r="Z24">
            <v>61</v>
          </cell>
          <cell r="AA24">
            <v>-1029</v>
          </cell>
          <cell r="AB24">
            <v>3345</v>
          </cell>
        </row>
        <row r="25">
          <cell r="A25">
            <v>39356</v>
          </cell>
          <cell r="B25">
            <v>388</v>
          </cell>
          <cell r="C25">
            <v>5042</v>
          </cell>
          <cell r="D25">
            <v>268</v>
          </cell>
          <cell r="E25">
            <v>3756</v>
          </cell>
          <cell r="F25">
            <v>7649</v>
          </cell>
          <cell r="G25">
            <v>9308</v>
          </cell>
          <cell r="H25">
            <v>64</v>
          </cell>
          <cell r="I25">
            <v>1277</v>
          </cell>
          <cell r="J25">
            <v>27752</v>
          </cell>
          <cell r="K25">
            <v>-357</v>
          </cell>
          <cell r="L25">
            <v>-4694</v>
          </cell>
          <cell r="M25">
            <v>-176</v>
          </cell>
          <cell r="N25">
            <v>-3726</v>
          </cell>
          <cell r="O25">
            <v>-6720</v>
          </cell>
          <cell r="P25">
            <v>-8186</v>
          </cell>
          <cell r="Q25">
            <v>-58</v>
          </cell>
          <cell r="R25">
            <v>-3577</v>
          </cell>
          <cell r="S25">
            <v>-27494</v>
          </cell>
          <cell r="T25">
            <v>31</v>
          </cell>
          <cell r="U25">
            <v>348</v>
          </cell>
          <cell r="V25">
            <v>92</v>
          </cell>
          <cell r="W25">
            <v>30</v>
          </cell>
          <cell r="X25">
            <v>929</v>
          </cell>
          <cell r="Y25">
            <v>1122</v>
          </cell>
          <cell r="Z25">
            <v>6</v>
          </cell>
          <cell r="AA25">
            <v>-2300</v>
          </cell>
          <cell r="AB25">
            <v>258</v>
          </cell>
        </row>
        <row r="26">
          <cell r="A26">
            <v>39387</v>
          </cell>
          <cell r="B26">
            <v>256</v>
          </cell>
          <cell r="C26">
            <v>4456</v>
          </cell>
          <cell r="D26">
            <v>192</v>
          </cell>
          <cell r="E26">
            <v>3405</v>
          </cell>
          <cell r="F26">
            <v>8504</v>
          </cell>
          <cell r="G26">
            <v>8544</v>
          </cell>
          <cell r="H26">
            <v>112</v>
          </cell>
          <cell r="I26">
            <v>1217</v>
          </cell>
          <cell r="J26">
            <v>26686</v>
          </cell>
          <cell r="K26">
            <v>-297</v>
          </cell>
          <cell r="L26">
            <v>-3991</v>
          </cell>
          <cell r="M26">
            <v>-155</v>
          </cell>
          <cell r="N26">
            <v>-3811</v>
          </cell>
          <cell r="O26">
            <v>-6481</v>
          </cell>
          <cell r="P26">
            <v>-7379</v>
          </cell>
          <cell r="Q26">
            <v>-80</v>
          </cell>
          <cell r="R26">
            <v>-2482</v>
          </cell>
          <cell r="S26">
            <v>-24676</v>
          </cell>
          <cell r="T26">
            <v>-41</v>
          </cell>
          <cell r="U26">
            <v>465</v>
          </cell>
          <cell r="V26">
            <v>37</v>
          </cell>
          <cell r="W26">
            <v>-406</v>
          </cell>
          <cell r="X26">
            <v>2023</v>
          </cell>
          <cell r="Y26">
            <v>1165</v>
          </cell>
          <cell r="Z26">
            <v>32</v>
          </cell>
          <cell r="AA26">
            <v>-1265</v>
          </cell>
          <cell r="AB26">
            <v>2010</v>
          </cell>
        </row>
        <row r="27">
          <cell r="A27">
            <v>39417</v>
          </cell>
          <cell r="B27">
            <v>207</v>
          </cell>
          <cell r="C27">
            <v>2893</v>
          </cell>
          <cell r="D27">
            <v>148</v>
          </cell>
          <cell r="E27">
            <v>2701</v>
          </cell>
          <cell r="F27">
            <v>8004</v>
          </cell>
          <cell r="G27">
            <v>7477</v>
          </cell>
          <cell r="H27">
            <v>86</v>
          </cell>
          <cell r="I27">
            <v>944</v>
          </cell>
          <cell r="J27">
            <v>22460</v>
          </cell>
          <cell r="K27">
            <v>-222</v>
          </cell>
          <cell r="L27">
            <v>-4131</v>
          </cell>
          <cell r="M27">
            <v>-262</v>
          </cell>
          <cell r="N27">
            <v>-3755</v>
          </cell>
          <cell r="O27">
            <v>-6397</v>
          </cell>
          <cell r="P27">
            <v>-7508</v>
          </cell>
          <cell r="Q27">
            <v>-1567</v>
          </cell>
          <cell r="R27">
            <v>-1299</v>
          </cell>
          <cell r="S27">
            <v>-25141</v>
          </cell>
          <cell r="T27">
            <v>-15</v>
          </cell>
          <cell r="U27">
            <v>-1238</v>
          </cell>
          <cell r="V27">
            <v>-114</v>
          </cell>
          <cell r="W27">
            <v>-1054</v>
          </cell>
          <cell r="X27">
            <v>1607</v>
          </cell>
          <cell r="Y27">
            <v>-31</v>
          </cell>
          <cell r="Z27">
            <v>-1481</v>
          </cell>
          <cell r="AA27">
            <v>-355</v>
          </cell>
          <cell r="AB27">
            <v>-2681</v>
          </cell>
        </row>
        <row r="28">
          <cell r="A28">
            <v>39448</v>
          </cell>
          <cell r="B28">
            <v>239</v>
          </cell>
          <cell r="C28">
            <v>4735</v>
          </cell>
          <cell r="D28">
            <v>173</v>
          </cell>
          <cell r="E28">
            <v>4788</v>
          </cell>
          <cell r="F28">
            <v>7362</v>
          </cell>
          <cell r="G28">
            <v>9442</v>
          </cell>
          <cell r="H28">
            <v>155</v>
          </cell>
          <cell r="I28">
            <v>1604</v>
          </cell>
          <cell r="J28">
            <v>28498</v>
          </cell>
          <cell r="K28">
            <v>-290</v>
          </cell>
          <cell r="L28">
            <v>-4828</v>
          </cell>
          <cell r="M28">
            <v>-151</v>
          </cell>
          <cell r="N28">
            <v>-3223</v>
          </cell>
          <cell r="O28">
            <v>-8149</v>
          </cell>
          <cell r="P28">
            <v>-8427</v>
          </cell>
          <cell r="Q28">
            <v>-62</v>
          </cell>
          <cell r="R28">
            <v>-1601</v>
          </cell>
          <cell r="S28">
            <v>-26731</v>
          </cell>
          <cell r="T28">
            <v>-51</v>
          </cell>
          <cell r="U28">
            <v>-93</v>
          </cell>
          <cell r="V28">
            <v>22</v>
          </cell>
          <cell r="W28">
            <v>1565</v>
          </cell>
          <cell r="X28">
            <v>-787</v>
          </cell>
          <cell r="Y28">
            <v>1015</v>
          </cell>
          <cell r="Z28">
            <v>93</v>
          </cell>
          <cell r="AA28">
            <v>3</v>
          </cell>
          <cell r="AB28">
            <v>1767</v>
          </cell>
        </row>
        <row r="29">
          <cell r="A29">
            <v>39479</v>
          </cell>
          <cell r="B29">
            <v>331</v>
          </cell>
          <cell r="C29">
            <v>5700</v>
          </cell>
          <cell r="D29">
            <v>227</v>
          </cell>
          <cell r="E29">
            <v>4873</v>
          </cell>
          <cell r="F29">
            <v>7983</v>
          </cell>
          <cell r="G29">
            <v>10787</v>
          </cell>
          <cell r="H29">
            <v>550</v>
          </cell>
          <cell r="I29">
            <v>1586</v>
          </cell>
          <cell r="J29">
            <v>32037</v>
          </cell>
          <cell r="K29">
            <v>-313</v>
          </cell>
          <cell r="L29">
            <v>-4456</v>
          </cell>
          <cell r="M29">
            <v>-180</v>
          </cell>
          <cell r="N29">
            <v>-4786</v>
          </cell>
          <cell r="O29">
            <v>-7674</v>
          </cell>
          <cell r="P29">
            <v>-8818</v>
          </cell>
          <cell r="Q29">
            <v>-87</v>
          </cell>
          <cell r="R29">
            <v>-1499</v>
          </cell>
          <cell r="S29">
            <v>-27813</v>
          </cell>
          <cell r="T29">
            <v>18</v>
          </cell>
          <cell r="U29">
            <v>1244</v>
          </cell>
          <cell r="V29">
            <v>47</v>
          </cell>
          <cell r="W29">
            <v>87</v>
          </cell>
          <cell r="X29">
            <v>309</v>
          </cell>
          <cell r="Y29">
            <v>1969</v>
          </cell>
          <cell r="Z29">
            <v>463</v>
          </cell>
          <cell r="AA29">
            <v>87</v>
          </cell>
          <cell r="AB29">
            <v>4224</v>
          </cell>
        </row>
        <row r="30">
          <cell r="A30">
            <v>39508</v>
          </cell>
          <cell r="B30">
            <v>258</v>
          </cell>
          <cell r="C30">
            <v>5835</v>
          </cell>
          <cell r="D30">
            <v>242</v>
          </cell>
          <cell r="E30">
            <v>4900</v>
          </cell>
          <cell r="F30">
            <v>7979</v>
          </cell>
          <cell r="G30">
            <v>11497</v>
          </cell>
          <cell r="H30">
            <v>377</v>
          </cell>
          <cell r="I30">
            <v>1958</v>
          </cell>
          <cell r="J30">
            <v>33046</v>
          </cell>
          <cell r="K30">
            <v>-439</v>
          </cell>
          <cell r="L30">
            <v>-5287</v>
          </cell>
          <cell r="M30">
            <v>-188</v>
          </cell>
          <cell r="N30">
            <v>-3740</v>
          </cell>
          <cell r="O30">
            <v>-7644</v>
          </cell>
          <cell r="P30">
            <v>-8857</v>
          </cell>
          <cell r="Q30">
            <v>-194</v>
          </cell>
          <cell r="R30">
            <v>-2046</v>
          </cell>
          <cell r="S30">
            <v>-28395</v>
          </cell>
          <cell r="T30">
            <v>-181</v>
          </cell>
          <cell r="U30">
            <v>548</v>
          </cell>
          <cell r="V30">
            <v>54</v>
          </cell>
          <cell r="W30">
            <v>1160</v>
          </cell>
          <cell r="X30">
            <v>335</v>
          </cell>
          <cell r="Y30">
            <v>2640</v>
          </cell>
          <cell r="Z30">
            <v>183</v>
          </cell>
          <cell r="AA30">
            <v>-88</v>
          </cell>
          <cell r="AB30">
            <v>4651</v>
          </cell>
        </row>
        <row r="31">
          <cell r="A31">
            <v>39539</v>
          </cell>
          <cell r="B31">
            <v>304</v>
          </cell>
          <cell r="C31">
            <v>6066</v>
          </cell>
          <cell r="D31">
            <v>186</v>
          </cell>
          <cell r="E31">
            <v>4970</v>
          </cell>
          <cell r="F31">
            <v>8485</v>
          </cell>
          <cell r="G31">
            <v>10996</v>
          </cell>
          <cell r="H31">
            <v>188</v>
          </cell>
          <cell r="I31">
            <v>4571</v>
          </cell>
          <cell r="J31">
            <v>35766</v>
          </cell>
          <cell r="K31">
            <v>-231</v>
          </cell>
          <cell r="L31">
            <v>-4534</v>
          </cell>
          <cell r="M31">
            <v>-156</v>
          </cell>
          <cell r="N31">
            <v>-3649</v>
          </cell>
          <cell r="O31">
            <v>-7471</v>
          </cell>
          <cell r="P31">
            <v>-9723</v>
          </cell>
          <cell r="Q31">
            <v>-73</v>
          </cell>
          <cell r="R31">
            <v>-1726</v>
          </cell>
          <cell r="S31">
            <v>-27563</v>
          </cell>
          <cell r="T31">
            <v>73</v>
          </cell>
          <cell r="U31">
            <v>1532</v>
          </cell>
          <cell r="V31">
            <v>30</v>
          </cell>
          <cell r="W31">
            <v>1321</v>
          </cell>
          <cell r="X31">
            <v>1014</v>
          </cell>
          <cell r="Y31">
            <v>1273</v>
          </cell>
          <cell r="Z31">
            <v>115</v>
          </cell>
          <cell r="AA31">
            <v>2845</v>
          </cell>
          <cell r="AB31">
            <v>8203</v>
          </cell>
        </row>
        <row r="32">
          <cell r="A32">
            <v>39569</v>
          </cell>
          <cell r="B32">
            <v>274</v>
          </cell>
          <cell r="C32">
            <v>5266</v>
          </cell>
          <cell r="D32">
            <v>161</v>
          </cell>
          <cell r="E32">
            <v>5033</v>
          </cell>
          <cell r="F32">
            <v>8508</v>
          </cell>
          <cell r="G32">
            <v>9416</v>
          </cell>
          <cell r="H32">
            <v>254</v>
          </cell>
          <cell r="I32">
            <v>12411</v>
          </cell>
          <cell r="J32">
            <v>41323</v>
          </cell>
          <cell r="K32">
            <v>-393</v>
          </cell>
          <cell r="L32">
            <v>-4572</v>
          </cell>
          <cell r="M32">
            <v>-186</v>
          </cell>
          <cell r="N32">
            <v>-4532</v>
          </cell>
          <cell r="O32">
            <v>-7358</v>
          </cell>
          <cell r="P32">
            <v>-8653</v>
          </cell>
          <cell r="Q32">
            <v>-109</v>
          </cell>
          <cell r="R32">
            <v>-4516</v>
          </cell>
          <cell r="S32">
            <v>-30319</v>
          </cell>
          <cell r="T32">
            <v>-119</v>
          </cell>
          <cell r="U32">
            <v>694</v>
          </cell>
          <cell r="V32">
            <v>-25</v>
          </cell>
          <cell r="W32">
            <v>501</v>
          </cell>
          <cell r="X32">
            <v>1150</v>
          </cell>
          <cell r="Y32">
            <v>763</v>
          </cell>
          <cell r="Z32">
            <v>145</v>
          </cell>
          <cell r="AA32">
            <v>7895</v>
          </cell>
          <cell r="AB32">
            <v>11004</v>
          </cell>
        </row>
        <row r="33">
          <cell r="A33">
            <v>39600</v>
          </cell>
          <cell r="B33">
            <v>296</v>
          </cell>
          <cell r="C33">
            <v>6758</v>
          </cell>
          <cell r="D33">
            <v>303</v>
          </cell>
          <cell r="E33">
            <v>5895</v>
          </cell>
          <cell r="F33">
            <v>8361</v>
          </cell>
          <cell r="G33">
            <v>11544</v>
          </cell>
          <cell r="H33">
            <v>220</v>
          </cell>
          <cell r="I33">
            <v>4097</v>
          </cell>
          <cell r="J33">
            <v>37474</v>
          </cell>
          <cell r="K33">
            <v>-288</v>
          </cell>
          <cell r="L33">
            <v>-5737</v>
          </cell>
          <cell r="M33">
            <v>-147</v>
          </cell>
          <cell r="N33">
            <v>-4508</v>
          </cell>
          <cell r="O33">
            <v>-7505</v>
          </cell>
          <cell r="P33">
            <v>-8805</v>
          </cell>
          <cell r="Q33">
            <v>-190</v>
          </cell>
          <cell r="R33">
            <v>-9069</v>
          </cell>
          <cell r="S33">
            <v>-36249</v>
          </cell>
          <cell r="T33">
            <v>8</v>
          </cell>
          <cell r="U33">
            <v>1021</v>
          </cell>
          <cell r="V33">
            <v>156</v>
          </cell>
          <cell r="W33">
            <v>1387</v>
          </cell>
          <cell r="X33">
            <v>856</v>
          </cell>
          <cell r="Y33">
            <v>2739</v>
          </cell>
          <cell r="Z33">
            <v>30</v>
          </cell>
          <cell r="AA33">
            <v>-4972</v>
          </cell>
          <cell r="AB33">
            <v>1225</v>
          </cell>
        </row>
        <row r="34">
          <cell r="A34">
            <v>39630</v>
          </cell>
          <cell r="B34">
            <v>313</v>
          </cell>
          <cell r="C34">
            <v>5786</v>
          </cell>
          <cell r="D34">
            <v>227</v>
          </cell>
          <cell r="E34">
            <v>5597</v>
          </cell>
          <cell r="F34">
            <v>8321</v>
          </cell>
          <cell r="G34">
            <v>10843</v>
          </cell>
          <cell r="H34">
            <v>280</v>
          </cell>
          <cell r="I34">
            <v>2924</v>
          </cell>
          <cell r="J34">
            <v>34291</v>
          </cell>
          <cell r="K34">
            <v>-336</v>
          </cell>
          <cell r="L34">
            <v>-4613</v>
          </cell>
          <cell r="M34">
            <v>-158</v>
          </cell>
          <cell r="N34">
            <v>-4680</v>
          </cell>
          <cell r="O34">
            <v>-7986</v>
          </cell>
          <cell r="P34">
            <v>-9900</v>
          </cell>
          <cell r="Q34">
            <v>-145</v>
          </cell>
          <cell r="R34">
            <v>-4619</v>
          </cell>
          <cell r="S34">
            <v>-32437</v>
          </cell>
          <cell r="T34">
            <v>-23</v>
          </cell>
          <cell r="U34">
            <v>1173</v>
          </cell>
          <cell r="V34">
            <v>69</v>
          </cell>
          <cell r="W34">
            <v>917</v>
          </cell>
          <cell r="X34">
            <v>335</v>
          </cell>
          <cell r="Y34">
            <v>943</v>
          </cell>
          <cell r="Z34">
            <v>135</v>
          </cell>
          <cell r="AA34">
            <v>-1695</v>
          </cell>
          <cell r="AB34">
            <v>1854</v>
          </cell>
        </row>
        <row r="35">
          <cell r="A35">
            <v>39661</v>
          </cell>
          <cell r="B35">
            <v>356</v>
          </cell>
          <cell r="C35">
            <v>6137</v>
          </cell>
          <cell r="D35">
            <v>182</v>
          </cell>
          <cell r="E35">
            <v>5209</v>
          </cell>
          <cell r="F35">
            <v>8386</v>
          </cell>
          <cell r="G35">
            <v>11472</v>
          </cell>
          <cell r="H35">
            <v>59</v>
          </cell>
          <cell r="I35">
            <v>2104</v>
          </cell>
          <cell r="J35">
            <v>33905</v>
          </cell>
          <cell r="K35">
            <v>-291</v>
          </cell>
          <cell r="L35">
            <v>-5142</v>
          </cell>
          <cell r="M35">
            <v>-142</v>
          </cell>
          <cell r="N35">
            <v>-4511</v>
          </cell>
          <cell r="O35">
            <v>-8021</v>
          </cell>
          <cell r="P35">
            <v>-9554</v>
          </cell>
          <cell r="Q35">
            <v>-51</v>
          </cell>
          <cell r="R35">
            <v>-2673</v>
          </cell>
          <cell r="S35">
            <v>-30385</v>
          </cell>
          <cell r="T35">
            <v>65</v>
          </cell>
          <cell r="U35">
            <v>995</v>
          </cell>
          <cell r="V35">
            <v>40</v>
          </cell>
          <cell r="W35">
            <v>698</v>
          </cell>
          <cell r="X35">
            <v>365</v>
          </cell>
          <cell r="Y35">
            <v>1918</v>
          </cell>
          <cell r="Z35">
            <v>8</v>
          </cell>
          <cell r="AA35">
            <v>-569</v>
          </cell>
          <cell r="AB35">
            <v>3520</v>
          </cell>
        </row>
        <row r="36">
          <cell r="A36">
            <v>39692</v>
          </cell>
          <cell r="B36">
            <v>225</v>
          </cell>
          <cell r="C36">
            <v>5826</v>
          </cell>
          <cell r="D36">
            <v>177</v>
          </cell>
          <cell r="E36">
            <v>4992</v>
          </cell>
          <cell r="F36">
            <v>8301</v>
          </cell>
          <cell r="G36">
            <v>11175</v>
          </cell>
          <cell r="H36">
            <v>52</v>
          </cell>
          <cell r="I36">
            <v>1810</v>
          </cell>
          <cell r="J36">
            <v>32558</v>
          </cell>
          <cell r="K36">
            <v>-257</v>
          </cell>
          <cell r="L36">
            <v>-4737</v>
          </cell>
          <cell r="M36">
            <v>-151</v>
          </cell>
          <cell r="N36">
            <v>-4537</v>
          </cell>
          <cell r="O36">
            <v>-6428</v>
          </cell>
          <cell r="P36">
            <v>-8855</v>
          </cell>
          <cell r="Q36">
            <v>-39</v>
          </cell>
          <cell r="R36">
            <v>-2340</v>
          </cell>
          <cell r="S36">
            <v>-27344</v>
          </cell>
          <cell r="T36">
            <v>-32</v>
          </cell>
          <cell r="U36">
            <v>1089</v>
          </cell>
          <cell r="V36">
            <v>26</v>
          </cell>
          <cell r="W36">
            <v>455</v>
          </cell>
          <cell r="X36">
            <v>1873</v>
          </cell>
          <cell r="Y36">
            <v>2320</v>
          </cell>
          <cell r="Z36">
            <v>13</v>
          </cell>
          <cell r="AA36">
            <v>-530</v>
          </cell>
          <cell r="AB36">
            <v>5214</v>
          </cell>
        </row>
        <row r="37">
          <cell r="A37">
            <v>39722</v>
          </cell>
          <cell r="B37">
            <v>284</v>
          </cell>
          <cell r="C37">
            <v>5378</v>
          </cell>
          <cell r="D37">
            <v>254</v>
          </cell>
          <cell r="E37">
            <v>4260</v>
          </cell>
          <cell r="F37">
            <v>8794</v>
          </cell>
          <cell r="G37">
            <v>10838</v>
          </cell>
          <cell r="H37">
            <v>36</v>
          </cell>
          <cell r="I37">
            <v>1430</v>
          </cell>
          <cell r="J37">
            <v>31274</v>
          </cell>
          <cell r="K37">
            <v>-337</v>
          </cell>
          <cell r="L37">
            <v>-5118</v>
          </cell>
          <cell r="M37">
            <v>-226</v>
          </cell>
          <cell r="N37">
            <v>-5102</v>
          </cell>
          <cell r="O37">
            <v>-7294</v>
          </cell>
          <cell r="P37">
            <v>-9708</v>
          </cell>
          <cell r="Q37">
            <v>-55</v>
          </cell>
          <cell r="R37">
            <v>-2289</v>
          </cell>
          <cell r="S37">
            <v>-30129</v>
          </cell>
          <cell r="T37">
            <v>-53</v>
          </cell>
          <cell r="U37">
            <v>260</v>
          </cell>
          <cell r="V37">
            <v>28</v>
          </cell>
          <cell r="W37">
            <v>-842</v>
          </cell>
          <cell r="X37">
            <v>1500</v>
          </cell>
          <cell r="Y37">
            <v>1130</v>
          </cell>
          <cell r="Z37">
            <v>-19</v>
          </cell>
          <cell r="AA37">
            <v>-859</v>
          </cell>
          <cell r="AB37">
            <v>1145</v>
          </cell>
        </row>
        <row r="38">
          <cell r="A38">
            <v>39753</v>
          </cell>
          <cell r="B38">
            <v>211</v>
          </cell>
          <cell r="C38">
            <v>4647</v>
          </cell>
          <cell r="D38">
            <v>220</v>
          </cell>
          <cell r="E38">
            <v>4089</v>
          </cell>
          <cell r="F38">
            <v>9207</v>
          </cell>
          <cell r="G38">
            <v>9333</v>
          </cell>
          <cell r="H38">
            <v>28</v>
          </cell>
          <cell r="I38">
            <v>1333</v>
          </cell>
          <cell r="J38">
            <v>29068</v>
          </cell>
          <cell r="K38">
            <v>-356</v>
          </cell>
          <cell r="L38">
            <v>-5364</v>
          </cell>
          <cell r="M38">
            <v>-136</v>
          </cell>
          <cell r="N38">
            <v>-5255</v>
          </cell>
          <cell r="O38">
            <v>-7109</v>
          </cell>
          <cell r="P38">
            <v>-9623</v>
          </cell>
          <cell r="Q38">
            <v>-49</v>
          </cell>
          <cell r="R38">
            <v>-2315</v>
          </cell>
          <cell r="S38">
            <v>-30207</v>
          </cell>
          <cell r="T38">
            <v>-145</v>
          </cell>
          <cell r="U38">
            <v>-717</v>
          </cell>
          <cell r="V38">
            <v>84</v>
          </cell>
          <cell r="W38">
            <v>-1166</v>
          </cell>
          <cell r="X38">
            <v>2098</v>
          </cell>
          <cell r="Y38">
            <v>-290</v>
          </cell>
          <cell r="Z38">
            <v>-21</v>
          </cell>
          <cell r="AA38">
            <v>-982</v>
          </cell>
          <cell r="AB38">
            <v>-1139</v>
          </cell>
        </row>
        <row r="39">
          <cell r="A39">
            <v>39783</v>
          </cell>
          <cell r="B39">
            <v>98</v>
          </cell>
          <cell r="C39">
            <v>2800</v>
          </cell>
          <cell r="D39">
            <v>140</v>
          </cell>
          <cell r="E39">
            <v>2091</v>
          </cell>
          <cell r="F39">
            <v>7604</v>
          </cell>
          <cell r="G39">
            <v>7263</v>
          </cell>
          <cell r="H39">
            <v>43</v>
          </cell>
          <cell r="I39">
            <v>966</v>
          </cell>
          <cell r="J39">
            <v>21005</v>
          </cell>
          <cell r="K39">
            <v>-439</v>
          </cell>
          <cell r="L39">
            <v>-6497</v>
          </cell>
          <cell r="M39">
            <v>-200</v>
          </cell>
          <cell r="N39">
            <v>-4928</v>
          </cell>
          <cell r="O39">
            <v>-7788</v>
          </cell>
          <cell r="P39">
            <v>-10317</v>
          </cell>
          <cell r="Q39">
            <v>-491</v>
          </cell>
          <cell r="R39">
            <v>-2639</v>
          </cell>
          <cell r="S39">
            <v>-33299</v>
          </cell>
          <cell r="T39">
            <v>-341</v>
          </cell>
          <cell r="U39">
            <v>-3697</v>
          </cell>
          <cell r="V39">
            <v>-60</v>
          </cell>
          <cell r="W39">
            <v>-2837</v>
          </cell>
          <cell r="X39">
            <v>-184</v>
          </cell>
          <cell r="Y39">
            <v>-3054</v>
          </cell>
          <cell r="Z39">
            <v>-448</v>
          </cell>
          <cell r="AA39">
            <v>-1673</v>
          </cell>
          <cell r="AB39">
            <v>-12294</v>
          </cell>
        </row>
        <row r="40">
          <cell r="A40">
            <v>39814</v>
          </cell>
          <cell r="B40">
            <v>125</v>
          </cell>
          <cell r="C40">
            <v>3977</v>
          </cell>
          <cell r="D40">
            <v>145</v>
          </cell>
          <cell r="E40">
            <v>3557</v>
          </cell>
          <cell r="F40">
            <v>6831</v>
          </cell>
          <cell r="G40">
            <v>9184</v>
          </cell>
          <cell r="H40">
            <v>217</v>
          </cell>
          <cell r="I40">
            <v>1755</v>
          </cell>
          <cell r="J40">
            <v>25791</v>
          </cell>
          <cell r="K40">
            <v>-259</v>
          </cell>
          <cell r="L40">
            <v>-4634</v>
          </cell>
          <cell r="M40">
            <v>-142</v>
          </cell>
          <cell r="N40">
            <v>-3960</v>
          </cell>
          <cell r="O40">
            <v>-8787</v>
          </cell>
          <cell r="P40">
            <v>-9248</v>
          </cell>
          <cell r="Q40">
            <v>-121</v>
          </cell>
          <cell r="R40">
            <v>-2365</v>
          </cell>
          <cell r="S40">
            <v>-29516</v>
          </cell>
          <cell r="T40">
            <v>-134</v>
          </cell>
          <cell r="U40">
            <v>-657</v>
          </cell>
          <cell r="V40">
            <v>3</v>
          </cell>
          <cell r="W40">
            <v>-403</v>
          </cell>
          <cell r="X40">
            <v>-1956</v>
          </cell>
          <cell r="Y40">
            <v>-64</v>
          </cell>
          <cell r="Z40">
            <v>96</v>
          </cell>
          <cell r="AA40">
            <v>-610</v>
          </cell>
          <cell r="AB40">
            <v>-3725</v>
          </cell>
        </row>
        <row r="41">
          <cell r="A41">
            <v>39845</v>
          </cell>
          <cell r="B41">
            <v>236</v>
          </cell>
          <cell r="C41">
            <v>4850</v>
          </cell>
          <cell r="D41">
            <v>246</v>
          </cell>
          <cell r="E41">
            <v>4171</v>
          </cell>
          <cell r="F41">
            <v>6448</v>
          </cell>
          <cell r="G41">
            <v>10206</v>
          </cell>
          <cell r="H41">
            <v>497</v>
          </cell>
          <cell r="I41">
            <v>1447</v>
          </cell>
          <cell r="J41">
            <v>28101</v>
          </cell>
          <cell r="K41">
            <v>-241</v>
          </cell>
          <cell r="L41">
            <v>-5263</v>
          </cell>
          <cell r="M41">
            <v>-140</v>
          </cell>
          <cell r="N41">
            <v>-4771</v>
          </cell>
          <cell r="O41">
            <v>-7328</v>
          </cell>
          <cell r="P41">
            <v>-8930</v>
          </cell>
          <cell r="Q41">
            <v>-83</v>
          </cell>
          <cell r="R41">
            <v>-1715</v>
          </cell>
          <cell r="S41">
            <v>-28471</v>
          </cell>
          <cell r="T41">
            <v>-5</v>
          </cell>
          <cell r="U41">
            <v>-413</v>
          </cell>
          <cell r="V41">
            <v>106</v>
          </cell>
          <cell r="W41">
            <v>-600</v>
          </cell>
          <cell r="X41">
            <v>-880</v>
          </cell>
          <cell r="Y41">
            <v>1276</v>
          </cell>
          <cell r="Z41">
            <v>414</v>
          </cell>
          <cell r="AA41">
            <v>-268</v>
          </cell>
          <cell r="AB41">
            <v>-370</v>
          </cell>
        </row>
        <row r="42">
          <cell r="A42">
            <v>39873</v>
          </cell>
          <cell r="B42">
            <v>157</v>
          </cell>
          <cell r="C42">
            <v>5165</v>
          </cell>
          <cell r="D42">
            <v>209</v>
          </cell>
          <cell r="E42">
            <v>4775</v>
          </cell>
          <cell r="F42">
            <v>7639</v>
          </cell>
          <cell r="G42">
            <v>11434</v>
          </cell>
          <cell r="H42">
            <v>167</v>
          </cell>
          <cell r="I42">
            <v>1683</v>
          </cell>
          <cell r="J42">
            <v>31229</v>
          </cell>
          <cell r="K42">
            <v>-242</v>
          </cell>
          <cell r="L42">
            <v>-5369</v>
          </cell>
          <cell r="M42">
            <v>-306</v>
          </cell>
          <cell r="N42">
            <v>-4181</v>
          </cell>
          <cell r="O42">
            <v>-8630</v>
          </cell>
          <cell r="P42">
            <v>-9913</v>
          </cell>
          <cell r="Q42">
            <v>-185</v>
          </cell>
          <cell r="R42">
            <v>-1914</v>
          </cell>
          <cell r="S42">
            <v>-30740</v>
          </cell>
          <cell r="T42">
            <v>-85</v>
          </cell>
          <cell r="U42">
            <v>-204</v>
          </cell>
          <cell r="V42">
            <v>-97</v>
          </cell>
          <cell r="W42">
            <v>594</v>
          </cell>
          <cell r="X42">
            <v>-991</v>
          </cell>
          <cell r="Y42">
            <v>1521</v>
          </cell>
          <cell r="Z42">
            <v>-18</v>
          </cell>
          <cell r="AA42">
            <v>-231</v>
          </cell>
          <cell r="AB42">
            <v>489</v>
          </cell>
        </row>
        <row r="43">
          <cell r="A43">
            <v>39904</v>
          </cell>
          <cell r="B43">
            <v>157</v>
          </cell>
          <cell r="C43">
            <v>5353</v>
          </cell>
          <cell r="D43">
            <v>187</v>
          </cell>
          <cell r="E43">
            <v>3822</v>
          </cell>
          <cell r="F43">
            <v>6764</v>
          </cell>
          <cell r="G43">
            <v>10328</v>
          </cell>
          <cell r="H43">
            <v>61</v>
          </cell>
          <cell r="I43">
            <v>4759</v>
          </cell>
          <cell r="J43">
            <v>31431</v>
          </cell>
          <cell r="K43">
            <v>-227</v>
          </cell>
          <cell r="L43">
            <v>-4899</v>
          </cell>
          <cell r="M43">
            <v>-93</v>
          </cell>
          <cell r="N43">
            <v>-3504</v>
          </cell>
          <cell r="O43">
            <v>-7197</v>
          </cell>
          <cell r="P43">
            <v>-9226</v>
          </cell>
          <cell r="Q43">
            <v>-55</v>
          </cell>
          <cell r="R43">
            <v>-1481</v>
          </cell>
          <cell r="S43">
            <v>-26682</v>
          </cell>
          <cell r="T43">
            <v>-70</v>
          </cell>
          <cell r="U43">
            <v>454</v>
          </cell>
          <cell r="V43">
            <v>94</v>
          </cell>
          <cell r="W43">
            <v>318</v>
          </cell>
          <cell r="X43">
            <v>-433</v>
          </cell>
          <cell r="Y43">
            <v>1102</v>
          </cell>
          <cell r="Z43">
            <v>6</v>
          </cell>
          <cell r="AA43">
            <v>3278</v>
          </cell>
          <cell r="AB43">
            <v>4749</v>
          </cell>
        </row>
        <row r="44">
          <cell r="A44">
            <v>39934</v>
          </cell>
          <cell r="B44">
            <v>225</v>
          </cell>
          <cell r="C44">
            <v>4288</v>
          </cell>
          <cell r="D44">
            <v>194</v>
          </cell>
          <cell r="E44">
            <v>4259</v>
          </cell>
          <cell r="F44">
            <v>7077</v>
          </cell>
          <cell r="G44">
            <v>10016</v>
          </cell>
          <cell r="H44">
            <v>62</v>
          </cell>
          <cell r="I44">
            <v>14181</v>
          </cell>
          <cell r="J44">
            <v>40302</v>
          </cell>
          <cell r="K44">
            <v>-223</v>
          </cell>
          <cell r="L44">
            <v>-5106</v>
          </cell>
          <cell r="M44">
            <v>-136</v>
          </cell>
          <cell r="N44">
            <v>-4224</v>
          </cell>
          <cell r="O44">
            <v>-6895</v>
          </cell>
          <cell r="P44">
            <v>-8770</v>
          </cell>
          <cell r="Q44">
            <v>-74</v>
          </cell>
          <cell r="R44">
            <v>-4813</v>
          </cell>
          <cell r="S44">
            <v>-30241</v>
          </cell>
          <cell r="T44">
            <v>2</v>
          </cell>
          <cell r="U44">
            <v>-818</v>
          </cell>
          <cell r="V44">
            <v>58</v>
          </cell>
          <cell r="W44">
            <v>35</v>
          </cell>
          <cell r="X44">
            <v>182</v>
          </cell>
          <cell r="Y44">
            <v>1246</v>
          </cell>
          <cell r="Z44">
            <v>-12</v>
          </cell>
          <cell r="AA44">
            <v>9368</v>
          </cell>
          <cell r="AB44">
            <v>10061</v>
          </cell>
        </row>
        <row r="45">
          <cell r="A45">
            <v>39965</v>
          </cell>
          <cell r="B45">
            <v>215</v>
          </cell>
          <cell r="C45">
            <v>4379</v>
          </cell>
          <cell r="D45">
            <v>178</v>
          </cell>
          <cell r="E45">
            <v>4778</v>
          </cell>
          <cell r="F45">
            <v>7329</v>
          </cell>
          <cell r="G45">
            <v>9311</v>
          </cell>
          <cell r="H45">
            <v>60</v>
          </cell>
          <cell r="I45">
            <v>4318</v>
          </cell>
          <cell r="J45">
            <v>30568</v>
          </cell>
          <cell r="K45">
            <v>-280</v>
          </cell>
          <cell r="L45">
            <v>-5034</v>
          </cell>
          <cell r="M45">
            <v>-143</v>
          </cell>
          <cell r="N45">
            <v>-4175</v>
          </cell>
          <cell r="O45">
            <v>-7331</v>
          </cell>
          <cell r="P45">
            <v>-8988</v>
          </cell>
          <cell r="Q45">
            <v>-37</v>
          </cell>
          <cell r="R45">
            <v>-11231</v>
          </cell>
          <cell r="S45">
            <v>-37219</v>
          </cell>
          <cell r="T45">
            <v>-65</v>
          </cell>
          <cell r="U45">
            <v>-655</v>
          </cell>
          <cell r="V45">
            <v>35</v>
          </cell>
          <cell r="W45">
            <v>603</v>
          </cell>
          <cell r="X45">
            <v>-2</v>
          </cell>
          <cell r="Y45">
            <v>323</v>
          </cell>
          <cell r="Z45">
            <v>23</v>
          </cell>
          <cell r="AA45">
            <v>-6913</v>
          </cell>
          <cell r="AB45">
            <v>-6651</v>
          </cell>
        </row>
        <row r="46">
          <cell r="A46">
            <v>39995</v>
          </cell>
          <cell r="B46">
            <v>267</v>
          </cell>
          <cell r="C46">
            <v>5133</v>
          </cell>
          <cell r="D46">
            <v>168</v>
          </cell>
          <cell r="E46">
            <v>4966</v>
          </cell>
          <cell r="F46">
            <v>7833</v>
          </cell>
          <cell r="G46">
            <v>10597</v>
          </cell>
          <cell r="H46">
            <v>34</v>
          </cell>
          <cell r="I46">
            <v>2848</v>
          </cell>
          <cell r="J46">
            <v>31846</v>
          </cell>
          <cell r="K46">
            <v>-246</v>
          </cell>
          <cell r="L46">
            <v>-5247</v>
          </cell>
          <cell r="M46">
            <v>-160</v>
          </cell>
          <cell r="N46">
            <v>-4629</v>
          </cell>
          <cell r="O46">
            <v>-7249</v>
          </cell>
          <cell r="P46">
            <v>-9241</v>
          </cell>
          <cell r="Q46">
            <v>-64</v>
          </cell>
          <cell r="R46">
            <v>-5109</v>
          </cell>
          <cell r="S46">
            <v>-31945</v>
          </cell>
          <cell r="T46">
            <v>21</v>
          </cell>
          <cell r="U46">
            <v>-114</v>
          </cell>
          <cell r="V46">
            <v>8</v>
          </cell>
          <cell r="W46">
            <v>337</v>
          </cell>
          <cell r="X46">
            <v>584</v>
          </cell>
          <cell r="Y46">
            <v>1356</v>
          </cell>
          <cell r="Z46">
            <v>-30</v>
          </cell>
          <cell r="AA46">
            <v>-2261</v>
          </cell>
          <cell r="AB46">
            <v>-99</v>
          </cell>
        </row>
        <row r="47">
          <cell r="A47">
            <v>40026</v>
          </cell>
          <cell r="B47">
            <v>265</v>
          </cell>
          <cell r="C47">
            <v>5713</v>
          </cell>
          <cell r="D47">
            <v>182</v>
          </cell>
          <cell r="E47">
            <v>5057</v>
          </cell>
          <cell r="F47">
            <v>7551</v>
          </cell>
          <cell r="G47">
            <v>10312</v>
          </cell>
          <cell r="H47">
            <v>81</v>
          </cell>
          <cell r="I47">
            <v>1853</v>
          </cell>
          <cell r="J47">
            <v>31014</v>
          </cell>
          <cell r="K47">
            <v>-234</v>
          </cell>
          <cell r="L47">
            <v>-4378</v>
          </cell>
          <cell r="M47">
            <v>-184</v>
          </cell>
          <cell r="N47">
            <v>-3745</v>
          </cell>
          <cell r="O47">
            <v>-7118</v>
          </cell>
          <cell r="P47">
            <v>-8902</v>
          </cell>
          <cell r="Q47">
            <v>-44</v>
          </cell>
          <cell r="R47">
            <v>-2761</v>
          </cell>
          <cell r="S47">
            <v>-27366</v>
          </cell>
          <cell r="T47">
            <v>31</v>
          </cell>
          <cell r="U47">
            <v>1335</v>
          </cell>
          <cell r="V47">
            <v>-2</v>
          </cell>
          <cell r="W47">
            <v>1312</v>
          </cell>
          <cell r="X47">
            <v>433</v>
          </cell>
          <cell r="Y47">
            <v>1410</v>
          </cell>
          <cell r="Z47">
            <v>37</v>
          </cell>
          <cell r="AA47">
            <v>-908</v>
          </cell>
          <cell r="AB47">
            <v>3648</v>
          </cell>
        </row>
        <row r="48">
          <cell r="A48">
            <v>40057</v>
          </cell>
          <cell r="B48">
            <v>227</v>
          </cell>
          <cell r="C48">
            <v>6107</v>
          </cell>
          <cell r="D48">
            <v>278</v>
          </cell>
          <cell r="E48">
            <v>4709</v>
          </cell>
          <cell r="F48">
            <v>7555</v>
          </cell>
          <cell r="G48">
            <v>9852</v>
          </cell>
          <cell r="H48">
            <v>44</v>
          </cell>
          <cell r="I48">
            <v>1737</v>
          </cell>
          <cell r="J48">
            <v>30509</v>
          </cell>
          <cell r="K48">
            <v>-166</v>
          </cell>
          <cell r="L48">
            <v>-4342</v>
          </cell>
          <cell r="M48">
            <v>-149</v>
          </cell>
          <cell r="N48">
            <v>-4101</v>
          </cell>
          <cell r="O48">
            <v>-6169</v>
          </cell>
          <cell r="P48">
            <v>-9056</v>
          </cell>
          <cell r="Q48">
            <v>-51</v>
          </cell>
          <cell r="R48">
            <v>-2268</v>
          </cell>
          <cell r="S48">
            <v>-26302</v>
          </cell>
          <cell r="T48">
            <v>61</v>
          </cell>
          <cell r="U48">
            <v>1765</v>
          </cell>
          <cell r="V48">
            <v>129</v>
          </cell>
          <cell r="W48">
            <v>608</v>
          </cell>
          <cell r="X48">
            <v>1386</v>
          </cell>
          <cell r="Y48">
            <v>796</v>
          </cell>
          <cell r="Z48">
            <v>-7</v>
          </cell>
          <cell r="AA48">
            <v>-531</v>
          </cell>
          <cell r="AB48">
            <v>4207</v>
          </cell>
        </row>
        <row r="49">
          <cell r="A49">
            <v>40087</v>
          </cell>
          <cell r="B49">
            <v>251</v>
          </cell>
          <cell r="C49">
            <v>6424</v>
          </cell>
          <cell r="D49">
            <v>175</v>
          </cell>
          <cell r="E49">
            <v>4777</v>
          </cell>
          <cell r="F49">
            <v>7974</v>
          </cell>
          <cell r="G49">
            <v>10446</v>
          </cell>
          <cell r="H49">
            <v>52</v>
          </cell>
          <cell r="I49">
            <v>1623</v>
          </cell>
          <cell r="J49">
            <v>31722</v>
          </cell>
          <cell r="K49">
            <v>-137</v>
          </cell>
          <cell r="L49">
            <v>-4739</v>
          </cell>
          <cell r="M49">
            <v>-274</v>
          </cell>
          <cell r="N49">
            <v>-4037</v>
          </cell>
          <cell r="O49">
            <v>-6002</v>
          </cell>
          <cell r="P49">
            <v>-8481</v>
          </cell>
          <cell r="Q49">
            <v>-34</v>
          </cell>
          <cell r="R49">
            <v>-1732</v>
          </cell>
          <cell r="S49">
            <v>-25436</v>
          </cell>
          <cell r="T49">
            <v>114</v>
          </cell>
          <cell r="U49">
            <v>1685</v>
          </cell>
          <cell r="V49">
            <v>-99</v>
          </cell>
          <cell r="W49">
            <v>740</v>
          </cell>
          <cell r="X49">
            <v>1972</v>
          </cell>
          <cell r="Y49">
            <v>1965</v>
          </cell>
          <cell r="Z49">
            <v>18</v>
          </cell>
          <cell r="AA49">
            <v>-109</v>
          </cell>
          <cell r="AB49">
            <v>6286</v>
          </cell>
        </row>
        <row r="50">
          <cell r="A50">
            <v>40118</v>
          </cell>
          <cell r="B50">
            <v>137</v>
          </cell>
          <cell r="C50">
            <v>5078</v>
          </cell>
          <cell r="D50">
            <v>172</v>
          </cell>
          <cell r="E50">
            <v>4603</v>
          </cell>
          <cell r="F50">
            <v>9375</v>
          </cell>
          <cell r="G50">
            <v>9728</v>
          </cell>
          <cell r="H50">
            <v>67</v>
          </cell>
          <cell r="I50">
            <v>1728</v>
          </cell>
          <cell r="J50">
            <v>30888</v>
          </cell>
          <cell r="K50">
            <v>-138</v>
          </cell>
          <cell r="L50">
            <v>-4583</v>
          </cell>
          <cell r="M50">
            <v>-166</v>
          </cell>
          <cell r="N50">
            <v>-3835</v>
          </cell>
          <cell r="O50">
            <v>-6622</v>
          </cell>
          <cell r="P50">
            <v>-8292</v>
          </cell>
          <cell r="Q50">
            <v>-37</v>
          </cell>
          <cell r="R50">
            <v>-2112</v>
          </cell>
          <cell r="S50">
            <v>-25785</v>
          </cell>
          <cell r="T50">
            <v>-1</v>
          </cell>
          <cell r="U50">
            <v>495</v>
          </cell>
          <cell r="V50">
            <v>6</v>
          </cell>
          <cell r="W50">
            <v>768</v>
          </cell>
          <cell r="X50">
            <v>2753</v>
          </cell>
          <cell r="Y50">
            <v>1436</v>
          </cell>
          <cell r="Z50">
            <v>30</v>
          </cell>
          <cell r="AA50">
            <v>-384</v>
          </cell>
          <cell r="AB50">
            <v>5103</v>
          </cell>
        </row>
        <row r="51">
          <cell r="A51">
            <v>40148</v>
          </cell>
          <cell r="B51">
            <v>118</v>
          </cell>
          <cell r="C51">
            <v>4283</v>
          </cell>
          <cell r="D51">
            <v>267</v>
          </cell>
          <cell r="E51">
            <v>2860</v>
          </cell>
          <cell r="F51">
            <v>8494</v>
          </cell>
          <cell r="G51">
            <v>9841</v>
          </cell>
          <cell r="H51">
            <v>6</v>
          </cell>
          <cell r="I51">
            <v>1278</v>
          </cell>
          <cell r="J51">
            <v>27147</v>
          </cell>
          <cell r="K51">
            <v>-254</v>
          </cell>
          <cell r="L51">
            <v>-6121</v>
          </cell>
          <cell r="M51">
            <v>-209</v>
          </cell>
          <cell r="N51">
            <v>-4589</v>
          </cell>
          <cell r="O51">
            <v>-7656</v>
          </cell>
          <cell r="P51">
            <v>-10559</v>
          </cell>
          <cell r="Q51">
            <v>-447</v>
          </cell>
          <cell r="R51">
            <v>-2035</v>
          </cell>
          <cell r="S51">
            <v>-31870</v>
          </cell>
          <cell r="T51">
            <v>-136</v>
          </cell>
          <cell r="U51">
            <v>-1838</v>
          </cell>
          <cell r="V51">
            <v>58</v>
          </cell>
          <cell r="W51">
            <v>-1729</v>
          </cell>
          <cell r="X51">
            <v>838</v>
          </cell>
          <cell r="Y51">
            <v>-718</v>
          </cell>
          <cell r="Z51">
            <v>-441</v>
          </cell>
          <cell r="AA51">
            <v>-757</v>
          </cell>
          <cell r="AB51">
            <v>-4723</v>
          </cell>
        </row>
        <row r="52">
          <cell r="A52">
            <v>40179</v>
          </cell>
          <cell r="B52">
            <v>288</v>
          </cell>
          <cell r="C52">
            <v>5289</v>
          </cell>
          <cell r="D52">
            <v>162</v>
          </cell>
          <cell r="E52">
            <v>4996</v>
          </cell>
          <cell r="F52">
            <v>7712</v>
          </cell>
          <cell r="G52">
            <v>10841</v>
          </cell>
          <cell r="H52">
            <v>57</v>
          </cell>
          <cell r="I52">
            <v>1743</v>
          </cell>
          <cell r="J52">
            <v>31088</v>
          </cell>
          <cell r="K52">
            <v>-197</v>
          </cell>
          <cell r="L52">
            <v>-4219</v>
          </cell>
          <cell r="M52">
            <v>-198</v>
          </cell>
          <cell r="N52">
            <v>-3847</v>
          </cell>
          <cell r="O52">
            <v>-8217</v>
          </cell>
          <cell r="P52">
            <v>-9014</v>
          </cell>
          <cell r="Q52">
            <v>-40</v>
          </cell>
          <cell r="R52">
            <v>-1766</v>
          </cell>
          <cell r="S52">
            <v>-27498</v>
          </cell>
          <cell r="T52">
            <v>91</v>
          </cell>
          <cell r="U52">
            <v>1070</v>
          </cell>
          <cell r="V52">
            <v>-36</v>
          </cell>
          <cell r="W52">
            <v>1149</v>
          </cell>
          <cell r="X52">
            <v>-505</v>
          </cell>
          <cell r="Y52">
            <v>1827</v>
          </cell>
          <cell r="Z52">
            <v>17</v>
          </cell>
          <cell r="AA52">
            <v>-23</v>
          </cell>
          <cell r="AB52">
            <v>3590</v>
          </cell>
        </row>
        <row r="53">
          <cell r="A53">
            <v>40210</v>
          </cell>
          <cell r="B53">
            <v>395</v>
          </cell>
          <cell r="C53">
            <v>7312</v>
          </cell>
          <cell r="D53">
            <v>354</v>
          </cell>
          <cell r="E53">
            <v>4911</v>
          </cell>
          <cell r="F53">
            <v>6901</v>
          </cell>
          <cell r="G53">
            <v>11377</v>
          </cell>
          <cell r="H53">
            <v>296</v>
          </cell>
          <cell r="I53">
            <v>1833</v>
          </cell>
          <cell r="J53">
            <v>33379</v>
          </cell>
          <cell r="K53">
            <v>-205</v>
          </cell>
          <cell r="L53">
            <v>-5017</v>
          </cell>
          <cell r="M53">
            <v>-170</v>
          </cell>
          <cell r="N53">
            <v>-4546</v>
          </cell>
          <cell r="O53">
            <v>-7595</v>
          </cell>
          <cell r="P53">
            <v>-10172</v>
          </cell>
          <cell r="Q53">
            <v>-60</v>
          </cell>
          <cell r="R53">
            <v>-1515</v>
          </cell>
          <cell r="S53">
            <v>-29280</v>
          </cell>
          <cell r="T53">
            <v>190</v>
          </cell>
          <cell r="U53">
            <v>2295</v>
          </cell>
          <cell r="V53">
            <v>184</v>
          </cell>
          <cell r="W53">
            <v>365</v>
          </cell>
          <cell r="X53">
            <v>-694</v>
          </cell>
          <cell r="Y53">
            <v>1205</v>
          </cell>
          <cell r="Z53">
            <v>236</v>
          </cell>
          <cell r="AA53">
            <v>318</v>
          </cell>
          <cell r="AB53">
            <v>4099</v>
          </cell>
        </row>
        <row r="54">
          <cell r="A54">
            <v>40238</v>
          </cell>
          <cell r="B54">
            <v>321</v>
          </cell>
          <cell r="C54">
            <v>7058</v>
          </cell>
          <cell r="D54">
            <v>250</v>
          </cell>
          <cell r="E54">
            <v>5748</v>
          </cell>
          <cell r="F54">
            <v>8586</v>
          </cell>
          <cell r="G54">
            <v>12868</v>
          </cell>
          <cell r="H54">
            <v>158</v>
          </cell>
          <cell r="I54">
            <v>2439</v>
          </cell>
          <cell r="J54">
            <v>37428</v>
          </cell>
          <cell r="K54">
            <v>-293</v>
          </cell>
          <cell r="L54">
            <v>-6463</v>
          </cell>
          <cell r="M54">
            <v>-291</v>
          </cell>
          <cell r="N54">
            <v>-4450</v>
          </cell>
          <cell r="O54">
            <v>-8724</v>
          </cell>
          <cell r="P54">
            <v>-11328</v>
          </cell>
          <cell r="Q54">
            <v>-88</v>
          </cell>
          <cell r="R54">
            <v>-1737</v>
          </cell>
          <cell r="S54">
            <v>-33374</v>
          </cell>
          <cell r="T54">
            <v>28</v>
          </cell>
          <cell r="U54">
            <v>595</v>
          </cell>
          <cell r="V54">
            <v>-41</v>
          </cell>
          <cell r="W54">
            <v>1298</v>
          </cell>
          <cell r="X54">
            <v>-138</v>
          </cell>
          <cell r="Y54">
            <v>1540</v>
          </cell>
          <cell r="Z54">
            <v>70</v>
          </cell>
          <cell r="AA54">
            <v>702</v>
          </cell>
          <cell r="AB54">
            <v>4054</v>
          </cell>
        </row>
        <row r="55">
          <cell r="A55">
            <v>40269</v>
          </cell>
          <cell r="B55">
            <v>453</v>
          </cell>
          <cell r="C55">
            <v>7082</v>
          </cell>
          <cell r="D55">
            <v>264</v>
          </cell>
          <cell r="E55">
            <v>5748</v>
          </cell>
          <cell r="F55">
            <v>7800</v>
          </cell>
          <cell r="G55">
            <v>13195</v>
          </cell>
          <cell r="H55">
            <v>208</v>
          </cell>
          <cell r="I55">
            <v>5449</v>
          </cell>
          <cell r="J55">
            <v>40199</v>
          </cell>
          <cell r="K55">
            <v>-270</v>
          </cell>
          <cell r="L55">
            <v>-5895</v>
          </cell>
          <cell r="M55">
            <v>-154</v>
          </cell>
          <cell r="N55">
            <v>-4671</v>
          </cell>
          <cell r="O55">
            <v>-7669</v>
          </cell>
          <cell r="P55">
            <v>-10228</v>
          </cell>
          <cell r="Q55">
            <v>-48</v>
          </cell>
          <cell r="R55">
            <v>-2006</v>
          </cell>
          <cell r="S55">
            <v>-30941</v>
          </cell>
          <cell r="T55">
            <v>183</v>
          </cell>
          <cell r="U55">
            <v>1187</v>
          </cell>
          <cell r="V55">
            <v>110</v>
          </cell>
          <cell r="W55">
            <v>1077</v>
          </cell>
          <cell r="X55">
            <v>131</v>
          </cell>
          <cell r="Y55">
            <v>2967</v>
          </cell>
          <cell r="Z55">
            <v>160</v>
          </cell>
          <cell r="AA55">
            <v>3443</v>
          </cell>
          <cell r="AB55">
            <v>9258</v>
          </cell>
        </row>
        <row r="56">
          <cell r="A56">
            <v>40299</v>
          </cell>
          <cell r="B56">
            <v>331</v>
          </cell>
          <cell r="C56">
            <v>7772</v>
          </cell>
          <cell r="D56">
            <v>281</v>
          </cell>
          <cell r="E56">
            <v>5478</v>
          </cell>
          <cell r="F56">
            <v>8414</v>
          </cell>
          <cell r="G56">
            <v>11266</v>
          </cell>
          <cell r="H56">
            <v>66</v>
          </cell>
          <cell r="I56">
            <v>10540</v>
          </cell>
          <cell r="J56">
            <v>44148</v>
          </cell>
          <cell r="K56">
            <v>-224</v>
          </cell>
          <cell r="L56">
            <v>-7407</v>
          </cell>
          <cell r="M56">
            <v>-228</v>
          </cell>
          <cell r="N56">
            <v>-5203</v>
          </cell>
          <cell r="O56">
            <v>-7756</v>
          </cell>
          <cell r="P56">
            <v>-9894</v>
          </cell>
          <cell r="Q56">
            <v>-143</v>
          </cell>
          <cell r="R56">
            <v>-5539</v>
          </cell>
          <cell r="S56">
            <v>-36394</v>
          </cell>
          <cell r="T56">
            <v>107</v>
          </cell>
          <cell r="U56">
            <v>365</v>
          </cell>
          <cell r="V56">
            <v>53</v>
          </cell>
          <cell r="W56">
            <v>275</v>
          </cell>
          <cell r="X56">
            <v>658</v>
          </cell>
          <cell r="Y56">
            <v>1372</v>
          </cell>
          <cell r="Z56">
            <v>-77</v>
          </cell>
          <cell r="AA56">
            <v>5001</v>
          </cell>
          <cell r="AB56">
            <v>7754</v>
          </cell>
        </row>
        <row r="57">
          <cell r="A57">
            <v>40330</v>
          </cell>
          <cell r="B57">
            <v>354</v>
          </cell>
          <cell r="C57">
            <v>6888</v>
          </cell>
          <cell r="D57">
            <v>225</v>
          </cell>
          <cell r="E57">
            <v>5789</v>
          </cell>
          <cell r="F57">
            <v>7980</v>
          </cell>
          <cell r="G57">
            <v>11698</v>
          </cell>
          <cell r="H57">
            <v>66</v>
          </cell>
          <cell r="I57">
            <v>4353</v>
          </cell>
          <cell r="J57">
            <v>37353</v>
          </cell>
          <cell r="K57">
            <v>-217</v>
          </cell>
          <cell r="L57">
            <v>-6337</v>
          </cell>
          <cell r="M57">
            <v>-217</v>
          </cell>
          <cell r="N57">
            <v>-5155</v>
          </cell>
          <cell r="O57">
            <v>-7811</v>
          </cell>
          <cell r="P57">
            <v>-10461</v>
          </cell>
          <cell r="Q57">
            <v>-62</v>
          </cell>
          <cell r="R57">
            <v>-8742</v>
          </cell>
          <cell r="S57">
            <v>-39002</v>
          </cell>
          <cell r="T57">
            <v>137</v>
          </cell>
          <cell r="U57">
            <v>551</v>
          </cell>
          <cell r="V57">
            <v>8</v>
          </cell>
          <cell r="W57">
            <v>634</v>
          </cell>
          <cell r="X57">
            <v>169</v>
          </cell>
          <cell r="Y57">
            <v>1237</v>
          </cell>
          <cell r="Z57">
            <v>4</v>
          </cell>
          <cell r="AA57">
            <v>-4389</v>
          </cell>
          <cell r="AB57">
            <v>-1649</v>
          </cell>
        </row>
        <row r="58">
          <cell r="A58">
            <v>40360</v>
          </cell>
          <cell r="B58">
            <v>356</v>
          </cell>
          <cell r="C58">
            <v>5849</v>
          </cell>
          <cell r="D58">
            <v>204</v>
          </cell>
          <cell r="E58">
            <v>5731</v>
          </cell>
          <cell r="F58">
            <v>8688</v>
          </cell>
          <cell r="G58">
            <v>11407</v>
          </cell>
          <cell r="H58">
            <v>29</v>
          </cell>
          <cell r="I58">
            <v>2502</v>
          </cell>
          <cell r="J58">
            <v>34766</v>
          </cell>
          <cell r="K58">
            <v>-227</v>
          </cell>
          <cell r="L58">
            <v>-5719</v>
          </cell>
          <cell r="M58">
            <v>-154</v>
          </cell>
          <cell r="N58">
            <v>-4960</v>
          </cell>
          <cell r="O58">
            <v>-7714</v>
          </cell>
          <cell r="P58">
            <v>-10512</v>
          </cell>
          <cell r="Q58">
            <v>-48</v>
          </cell>
          <cell r="R58">
            <v>-4464</v>
          </cell>
          <cell r="S58">
            <v>-33798</v>
          </cell>
          <cell r="T58">
            <v>129</v>
          </cell>
          <cell r="U58">
            <v>130</v>
          </cell>
          <cell r="V58">
            <v>50</v>
          </cell>
          <cell r="W58">
            <v>771</v>
          </cell>
          <cell r="X58">
            <v>974</v>
          </cell>
          <cell r="Y58">
            <v>895</v>
          </cell>
          <cell r="Z58">
            <v>-19</v>
          </cell>
          <cell r="AA58">
            <v>-1962</v>
          </cell>
          <cell r="AB58">
            <v>968</v>
          </cell>
        </row>
        <row r="59">
          <cell r="A59">
            <v>40391</v>
          </cell>
          <cell r="B59">
            <v>300</v>
          </cell>
          <cell r="C59">
            <v>6632</v>
          </cell>
          <cell r="D59">
            <v>256</v>
          </cell>
          <cell r="E59">
            <v>5789</v>
          </cell>
          <cell r="F59">
            <v>8501</v>
          </cell>
          <cell r="G59">
            <v>12802</v>
          </cell>
          <cell r="H59">
            <v>75</v>
          </cell>
          <cell r="I59">
            <v>2013</v>
          </cell>
          <cell r="J59">
            <v>36368</v>
          </cell>
          <cell r="K59">
            <v>-174</v>
          </cell>
          <cell r="L59">
            <v>-5634</v>
          </cell>
          <cell r="M59">
            <v>-222</v>
          </cell>
          <cell r="N59">
            <v>-4824</v>
          </cell>
          <cell r="O59">
            <v>-8236</v>
          </cell>
          <cell r="P59">
            <v>-10488</v>
          </cell>
          <cell r="Q59">
            <v>-37</v>
          </cell>
          <cell r="R59">
            <v>-2333</v>
          </cell>
          <cell r="S59">
            <v>-31948</v>
          </cell>
          <cell r="T59">
            <v>126</v>
          </cell>
          <cell r="U59">
            <v>998</v>
          </cell>
          <cell r="V59">
            <v>34</v>
          </cell>
          <cell r="W59">
            <v>965</v>
          </cell>
          <cell r="X59">
            <v>265</v>
          </cell>
          <cell r="Y59">
            <v>2314</v>
          </cell>
          <cell r="Z59">
            <v>38</v>
          </cell>
          <cell r="AA59">
            <v>-320</v>
          </cell>
          <cell r="AB59">
            <v>4420</v>
          </cell>
        </row>
        <row r="60">
          <cell r="A60">
            <v>40422</v>
          </cell>
          <cell r="B60">
            <v>298</v>
          </cell>
          <cell r="C60">
            <v>5653</v>
          </cell>
          <cell r="D60">
            <v>185</v>
          </cell>
          <cell r="E60">
            <v>4941</v>
          </cell>
          <cell r="F60">
            <v>8271</v>
          </cell>
          <cell r="G60">
            <v>11214</v>
          </cell>
          <cell r="H60">
            <v>42</v>
          </cell>
          <cell r="I60">
            <v>1739</v>
          </cell>
          <cell r="J60">
            <v>32343</v>
          </cell>
          <cell r="K60">
            <v>-269</v>
          </cell>
          <cell r="L60">
            <v>-5126</v>
          </cell>
          <cell r="M60">
            <v>-153</v>
          </cell>
          <cell r="N60">
            <v>-5032</v>
          </cell>
          <cell r="O60">
            <v>-6918</v>
          </cell>
          <cell r="P60">
            <v>-10098</v>
          </cell>
          <cell r="Q60">
            <v>-50</v>
          </cell>
          <cell r="R60">
            <v>-2137</v>
          </cell>
          <cell r="S60">
            <v>-29783</v>
          </cell>
          <cell r="T60">
            <v>29</v>
          </cell>
          <cell r="U60">
            <v>527</v>
          </cell>
          <cell r="V60">
            <v>32</v>
          </cell>
          <cell r="W60">
            <v>-91</v>
          </cell>
          <cell r="X60">
            <v>1353</v>
          </cell>
          <cell r="Y60">
            <v>1116</v>
          </cell>
          <cell r="Z60">
            <v>-8</v>
          </cell>
          <cell r="AA60">
            <v>-398</v>
          </cell>
          <cell r="AB60">
            <v>2560</v>
          </cell>
        </row>
        <row r="61">
          <cell r="A61">
            <v>40452</v>
          </cell>
          <cell r="B61">
            <v>233</v>
          </cell>
          <cell r="C61">
            <v>5936</v>
          </cell>
          <cell r="D61">
            <v>205</v>
          </cell>
          <cell r="E61">
            <v>5027</v>
          </cell>
          <cell r="F61">
            <v>8782</v>
          </cell>
          <cell r="G61">
            <v>10740</v>
          </cell>
          <cell r="H61">
            <v>27</v>
          </cell>
          <cell r="I61">
            <v>1436</v>
          </cell>
          <cell r="J61">
            <v>32386</v>
          </cell>
          <cell r="K61">
            <v>-178</v>
          </cell>
          <cell r="L61">
            <v>-5367</v>
          </cell>
          <cell r="M61">
            <v>-168</v>
          </cell>
          <cell r="N61">
            <v>-4823</v>
          </cell>
          <cell r="O61">
            <v>-6598</v>
          </cell>
          <cell r="P61">
            <v>-9438</v>
          </cell>
          <cell r="Q61">
            <v>-51</v>
          </cell>
          <cell r="R61">
            <v>-2633</v>
          </cell>
          <cell r="S61">
            <v>-29256</v>
          </cell>
          <cell r="T61">
            <v>55</v>
          </cell>
          <cell r="U61">
            <v>569</v>
          </cell>
          <cell r="V61">
            <v>37</v>
          </cell>
          <cell r="W61">
            <v>204</v>
          </cell>
          <cell r="X61">
            <v>2184</v>
          </cell>
          <cell r="Y61">
            <v>1302</v>
          </cell>
          <cell r="Z61">
            <v>-24</v>
          </cell>
          <cell r="AA61">
            <v>-1197</v>
          </cell>
          <cell r="AB61">
            <v>3130</v>
          </cell>
        </row>
        <row r="62">
          <cell r="A62">
            <v>40483</v>
          </cell>
          <cell r="B62">
            <v>256</v>
          </cell>
          <cell r="C62">
            <v>4890</v>
          </cell>
          <cell r="D62">
            <v>158</v>
          </cell>
          <cell r="E62">
            <v>4579</v>
          </cell>
          <cell r="F62">
            <v>10083</v>
          </cell>
          <cell r="G62">
            <v>10792</v>
          </cell>
          <cell r="H62">
            <v>72</v>
          </cell>
          <cell r="I62">
            <v>1433</v>
          </cell>
          <cell r="J62">
            <v>32263</v>
          </cell>
          <cell r="K62">
            <v>-181</v>
          </cell>
          <cell r="L62">
            <v>-5024</v>
          </cell>
          <cell r="M62">
            <v>-211</v>
          </cell>
          <cell r="N62">
            <v>-4804</v>
          </cell>
          <cell r="O62">
            <v>-7693</v>
          </cell>
          <cell r="P62">
            <v>-9282</v>
          </cell>
          <cell r="Q62">
            <v>-25</v>
          </cell>
          <cell r="R62">
            <v>-1986</v>
          </cell>
          <cell r="S62">
            <v>-29206</v>
          </cell>
          <cell r="T62">
            <v>75</v>
          </cell>
          <cell r="U62">
            <v>-134</v>
          </cell>
          <cell r="V62">
            <v>-53</v>
          </cell>
          <cell r="W62">
            <v>-225</v>
          </cell>
          <cell r="X62">
            <v>2390</v>
          </cell>
          <cell r="Y62">
            <v>1510</v>
          </cell>
          <cell r="Z62">
            <v>47</v>
          </cell>
          <cell r="AA62">
            <v>-553</v>
          </cell>
          <cell r="AB62">
            <v>3057</v>
          </cell>
        </row>
        <row r="63">
          <cell r="A63">
            <v>40513</v>
          </cell>
          <cell r="B63">
            <v>187</v>
          </cell>
          <cell r="C63">
            <v>3628</v>
          </cell>
          <cell r="D63">
            <v>159</v>
          </cell>
          <cell r="E63">
            <v>3300</v>
          </cell>
          <cell r="F63">
            <v>8773</v>
          </cell>
          <cell r="G63">
            <v>10468</v>
          </cell>
          <cell r="H63">
            <v>24</v>
          </cell>
          <cell r="I63">
            <v>960</v>
          </cell>
          <cell r="J63">
            <v>27499</v>
          </cell>
          <cell r="K63">
            <v>-320</v>
          </cell>
          <cell r="L63">
            <v>-6213</v>
          </cell>
          <cell r="M63">
            <v>-192</v>
          </cell>
          <cell r="N63">
            <v>-5462</v>
          </cell>
          <cell r="O63">
            <v>-8394</v>
          </cell>
          <cell r="P63">
            <v>-11619</v>
          </cell>
          <cell r="Q63">
            <v>-409</v>
          </cell>
          <cell r="R63">
            <v>-2541</v>
          </cell>
          <cell r="S63">
            <v>-35150</v>
          </cell>
          <cell r="T63">
            <v>-133</v>
          </cell>
          <cell r="U63">
            <v>-2585</v>
          </cell>
          <cell r="V63">
            <v>-33</v>
          </cell>
          <cell r="W63">
            <v>-2162</v>
          </cell>
          <cell r="X63">
            <v>379</v>
          </cell>
          <cell r="Y63">
            <v>-1151</v>
          </cell>
          <cell r="Z63">
            <v>-385</v>
          </cell>
          <cell r="AA63">
            <v>-1581</v>
          </cell>
          <cell r="AB63">
            <v>-7651</v>
          </cell>
        </row>
        <row r="64">
          <cell r="A64">
            <v>40544</v>
          </cell>
          <cell r="B64">
            <v>237</v>
          </cell>
          <cell r="C64">
            <v>6365</v>
          </cell>
          <cell r="D64">
            <v>193</v>
          </cell>
          <cell r="E64">
            <v>5245</v>
          </cell>
          <cell r="F64">
            <v>8747</v>
          </cell>
          <cell r="G64">
            <v>12737</v>
          </cell>
          <cell r="H64">
            <v>42</v>
          </cell>
          <cell r="I64">
            <v>1656</v>
          </cell>
          <cell r="J64">
            <v>35222</v>
          </cell>
          <cell r="K64">
            <v>-177</v>
          </cell>
          <cell r="L64">
            <v>-6346</v>
          </cell>
          <cell r="M64">
            <v>-175</v>
          </cell>
          <cell r="N64">
            <v>-4488</v>
          </cell>
          <cell r="O64">
            <v>-9312</v>
          </cell>
          <cell r="P64">
            <v>-10924</v>
          </cell>
          <cell r="Q64">
            <v>-79</v>
          </cell>
          <cell r="R64">
            <v>-1945</v>
          </cell>
          <cell r="S64">
            <v>-33446</v>
          </cell>
          <cell r="T64">
            <v>60</v>
          </cell>
          <cell r="U64">
            <v>19</v>
          </cell>
          <cell r="V64">
            <v>18</v>
          </cell>
          <cell r="W64">
            <v>757</v>
          </cell>
          <cell r="X64">
            <v>-565</v>
          </cell>
          <cell r="Y64">
            <v>1813</v>
          </cell>
          <cell r="Z64">
            <v>-37</v>
          </cell>
          <cell r="AA64">
            <v>-289</v>
          </cell>
          <cell r="AB64">
            <v>1776</v>
          </cell>
        </row>
        <row r="65">
          <cell r="A65">
            <v>40575</v>
          </cell>
          <cell r="B65">
            <v>447</v>
          </cell>
          <cell r="C65">
            <v>6733</v>
          </cell>
          <cell r="D65">
            <v>302</v>
          </cell>
          <cell r="E65">
            <v>5595</v>
          </cell>
          <cell r="F65">
            <v>8399</v>
          </cell>
          <cell r="G65">
            <v>13955</v>
          </cell>
          <cell r="H65">
            <v>312</v>
          </cell>
          <cell r="I65">
            <v>1835</v>
          </cell>
          <cell r="J65">
            <v>37578</v>
          </cell>
          <cell r="K65">
            <v>-245</v>
          </cell>
          <cell r="L65">
            <v>-6198</v>
          </cell>
          <cell r="M65">
            <v>-266</v>
          </cell>
          <cell r="N65">
            <v>-5273</v>
          </cell>
          <cell r="O65">
            <v>-8792</v>
          </cell>
          <cell r="P65">
            <v>-11635</v>
          </cell>
          <cell r="Q65">
            <v>-43</v>
          </cell>
          <cell r="R65">
            <v>-1380</v>
          </cell>
          <cell r="S65">
            <v>-33832</v>
          </cell>
          <cell r="T65">
            <v>202</v>
          </cell>
          <cell r="U65">
            <v>535</v>
          </cell>
          <cell r="V65">
            <v>36</v>
          </cell>
          <cell r="W65">
            <v>322</v>
          </cell>
          <cell r="X65">
            <v>-393</v>
          </cell>
          <cell r="Y65">
            <v>2320</v>
          </cell>
          <cell r="Z65">
            <v>269</v>
          </cell>
          <cell r="AA65">
            <v>455</v>
          </cell>
          <cell r="AB65">
            <v>3746</v>
          </cell>
        </row>
        <row r="66">
          <cell r="A66">
            <v>40603</v>
          </cell>
          <cell r="B66">
            <v>281</v>
          </cell>
          <cell r="C66">
            <v>6240</v>
          </cell>
          <cell r="D66">
            <v>123</v>
          </cell>
          <cell r="E66">
            <v>4674</v>
          </cell>
          <cell r="F66">
            <v>8247</v>
          </cell>
          <cell r="G66">
            <v>12870</v>
          </cell>
          <cell r="H66">
            <v>66</v>
          </cell>
          <cell r="I66">
            <v>1716</v>
          </cell>
          <cell r="J66">
            <v>34217</v>
          </cell>
          <cell r="K66">
            <v>-201</v>
          </cell>
          <cell r="L66">
            <v>-6466</v>
          </cell>
          <cell r="M66">
            <v>-340</v>
          </cell>
          <cell r="N66">
            <v>-4919</v>
          </cell>
          <cell r="O66">
            <v>-9039</v>
          </cell>
          <cell r="P66">
            <v>-11657</v>
          </cell>
          <cell r="Q66">
            <v>-60</v>
          </cell>
          <cell r="R66">
            <v>-1739</v>
          </cell>
          <cell r="S66">
            <v>-34421</v>
          </cell>
          <cell r="T66">
            <v>80</v>
          </cell>
          <cell r="U66">
            <v>-226</v>
          </cell>
          <cell r="V66">
            <v>-217</v>
          </cell>
          <cell r="W66">
            <v>-245</v>
          </cell>
          <cell r="X66">
            <v>-792</v>
          </cell>
          <cell r="Y66">
            <v>1213</v>
          </cell>
          <cell r="Z66">
            <v>6</v>
          </cell>
          <cell r="AA66">
            <v>-23</v>
          </cell>
          <cell r="AB66">
            <v>-204</v>
          </cell>
        </row>
        <row r="67">
          <cell r="A67">
            <v>40634</v>
          </cell>
          <cell r="B67">
            <v>273</v>
          </cell>
          <cell r="C67">
            <v>6681</v>
          </cell>
          <cell r="D67">
            <v>229</v>
          </cell>
          <cell r="E67">
            <v>4717</v>
          </cell>
          <cell r="F67">
            <v>8911</v>
          </cell>
          <cell r="G67">
            <v>12404</v>
          </cell>
          <cell r="H67">
            <v>33</v>
          </cell>
          <cell r="I67">
            <v>4571</v>
          </cell>
          <cell r="J67">
            <v>37819</v>
          </cell>
          <cell r="K67">
            <v>-195</v>
          </cell>
          <cell r="L67">
            <v>-5242</v>
          </cell>
          <cell r="M67">
            <v>-122</v>
          </cell>
          <cell r="N67">
            <v>-3325</v>
          </cell>
          <cell r="O67">
            <v>-8016</v>
          </cell>
          <cell r="P67">
            <v>-10430</v>
          </cell>
          <cell r="Q67">
            <v>-48</v>
          </cell>
          <cell r="R67">
            <v>-1627</v>
          </cell>
          <cell r="S67">
            <v>-29005</v>
          </cell>
          <cell r="T67">
            <v>78</v>
          </cell>
          <cell r="U67">
            <v>1439</v>
          </cell>
          <cell r="V67">
            <v>107</v>
          </cell>
          <cell r="W67">
            <v>1392</v>
          </cell>
          <cell r="X67">
            <v>895</v>
          </cell>
          <cell r="Y67">
            <v>1974</v>
          </cell>
          <cell r="Z67">
            <v>-15</v>
          </cell>
          <cell r="AA67">
            <v>2944</v>
          </cell>
          <cell r="AB67">
            <v>8814</v>
          </cell>
        </row>
        <row r="68">
          <cell r="A68">
            <v>40664</v>
          </cell>
          <cell r="B68">
            <v>261</v>
          </cell>
          <cell r="C68">
            <v>7378</v>
          </cell>
          <cell r="D68">
            <v>241</v>
          </cell>
          <cell r="E68">
            <v>6246</v>
          </cell>
          <cell r="F68">
            <v>9284</v>
          </cell>
          <cell r="G68">
            <v>13181</v>
          </cell>
          <cell r="H68">
            <v>67</v>
          </cell>
          <cell r="I68">
            <v>12714</v>
          </cell>
          <cell r="J68">
            <v>49372</v>
          </cell>
          <cell r="K68">
            <v>-211</v>
          </cell>
          <cell r="L68">
            <v>-6139</v>
          </cell>
          <cell r="M68">
            <v>-223</v>
          </cell>
          <cell r="N68">
            <v>-5246</v>
          </cell>
          <cell r="O68">
            <v>-9098</v>
          </cell>
          <cell r="P68">
            <v>-11917</v>
          </cell>
          <cell r="Q68">
            <v>-41</v>
          </cell>
          <cell r="R68">
            <v>-3978</v>
          </cell>
          <cell r="S68">
            <v>-36853</v>
          </cell>
          <cell r="T68">
            <v>50</v>
          </cell>
          <cell r="U68">
            <v>1239</v>
          </cell>
          <cell r="V68">
            <v>18</v>
          </cell>
          <cell r="W68">
            <v>1000</v>
          </cell>
          <cell r="X68">
            <v>186</v>
          </cell>
          <cell r="Y68">
            <v>1264</v>
          </cell>
          <cell r="Z68">
            <v>26</v>
          </cell>
          <cell r="AA68">
            <v>8736</v>
          </cell>
          <cell r="AB68">
            <v>12519</v>
          </cell>
        </row>
        <row r="69">
          <cell r="A69">
            <v>40695</v>
          </cell>
          <cell r="B69">
            <v>255</v>
          </cell>
          <cell r="C69">
            <v>6558</v>
          </cell>
          <cell r="D69">
            <v>262</v>
          </cell>
          <cell r="E69">
            <v>6045</v>
          </cell>
          <cell r="F69">
            <v>9032</v>
          </cell>
          <cell r="G69">
            <v>12907</v>
          </cell>
          <cell r="H69">
            <v>37</v>
          </cell>
          <cell r="I69">
            <v>4688</v>
          </cell>
          <cell r="J69">
            <v>39784</v>
          </cell>
          <cell r="K69">
            <v>-226</v>
          </cell>
          <cell r="L69">
            <v>-6046</v>
          </cell>
          <cell r="M69">
            <v>-209</v>
          </cell>
          <cell r="N69">
            <v>-5686</v>
          </cell>
          <cell r="O69">
            <v>-8580</v>
          </cell>
          <cell r="P69">
            <v>-12063</v>
          </cell>
          <cell r="Q69">
            <v>-56</v>
          </cell>
          <cell r="R69">
            <v>-8611</v>
          </cell>
          <cell r="S69">
            <v>-41477</v>
          </cell>
          <cell r="T69">
            <v>29</v>
          </cell>
          <cell r="U69">
            <v>512</v>
          </cell>
          <cell r="V69">
            <v>53</v>
          </cell>
          <cell r="W69">
            <v>359</v>
          </cell>
          <cell r="X69">
            <v>452</v>
          </cell>
          <cell r="Y69">
            <v>844</v>
          </cell>
          <cell r="Z69">
            <v>-19</v>
          </cell>
          <cell r="AA69">
            <v>-3923</v>
          </cell>
          <cell r="AB69">
            <v>-1693</v>
          </cell>
        </row>
        <row r="70">
          <cell r="A70">
            <v>40725</v>
          </cell>
          <cell r="B70">
            <v>251</v>
          </cell>
          <cell r="C70">
            <v>6307</v>
          </cell>
          <cell r="D70">
            <v>287</v>
          </cell>
          <cell r="E70">
            <v>5747</v>
          </cell>
          <cell r="F70">
            <v>9328</v>
          </cell>
          <cell r="G70">
            <v>12951</v>
          </cell>
          <cell r="H70">
            <v>45</v>
          </cell>
          <cell r="I70">
            <v>3148</v>
          </cell>
          <cell r="J70">
            <v>38064</v>
          </cell>
          <cell r="K70">
            <v>-180</v>
          </cell>
          <cell r="L70">
            <v>-5497</v>
          </cell>
          <cell r="M70">
            <v>-230</v>
          </cell>
          <cell r="N70">
            <v>-5521</v>
          </cell>
          <cell r="O70">
            <v>-8145</v>
          </cell>
          <cell r="P70">
            <v>-11750</v>
          </cell>
          <cell r="Q70">
            <v>-36</v>
          </cell>
          <cell r="R70">
            <v>-5687</v>
          </cell>
          <cell r="S70">
            <v>-37046</v>
          </cell>
          <cell r="T70">
            <v>71</v>
          </cell>
          <cell r="U70">
            <v>810</v>
          </cell>
          <cell r="V70">
            <v>57</v>
          </cell>
          <cell r="W70">
            <v>226</v>
          </cell>
          <cell r="X70">
            <v>1183</v>
          </cell>
          <cell r="Y70">
            <v>1201</v>
          </cell>
          <cell r="Z70">
            <v>9</v>
          </cell>
          <cell r="AA70">
            <v>-2539</v>
          </cell>
          <cell r="AB70">
            <v>1018</v>
          </cell>
        </row>
        <row r="71">
          <cell r="A71">
            <v>40756</v>
          </cell>
          <cell r="B71">
            <v>384</v>
          </cell>
          <cell r="C71">
            <v>6894</v>
          </cell>
          <cell r="D71">
            <v>193</v>
          </cell>
          <cell r="E71">
            <v>6997</v>
          </cell>
          <cell r="F71">
            <v>9462</v>
          </cell>
          <cell r="G71">
            <v>13867</v>
          </cell>
          <cell r="H71">
            <v>39</v>
          </cell>
          <cell r="I71">
            <v>2113</v>
          </cell>
          <cell r="J71">
            <v>39949</v>
          </cell>
          <cell r="K71">
            <v>-175</v>
          </cell>
          <cell r="L71">
            <v>-5836</v>
          </cell>
          <cell r="M71">
            <v>-187</v>
          </cell>
          <cell r="N71">
            <v>-5554</v>
          </cell>
          <cell r="O71">
            <v>-9200</v>
          </cell>
          <cell r="P71">
            <v>-12337</v>
          </cell>
          <cell r="Q71">
            <v>-34</v>
          </cell>
          <cell r="R71">
            <v>-3828</v>
          </cell>
          <cell r="S71">
            <v>-37151</v>
          </cell>
          <cell r="T71">
            <v>209</v>
          </cell>
          <cell r="U71">
            <v>1058</v>
          </cell>
          <cell r="V71">
            <v>6</v>
          </cell>
          <cell r="W71">
            <v>1443</v>
          </cell>
          <cell r="X71">
            <v>262</v>
          </cell>
          <cell r="Y71">
            <v>1530</v>
          </cell>
          <cell r="Z71">
            <v>5</v>
          </cell>
          <cell r="AA71">
            <v>-1715</v>
          </cell>
          <cell r="AB71">
            <v>2798</v>
          </cell>
        </row>
        <row r="72">
          <cell r="A72">
            <v>40787</v>
          </cell>
          <cell r="B72">
            <v>239</v>
          </cell>
          <cell r="C72">
            <v>5894</v>
          </cell>
          <cell r="D72">
            <v>205</v>
          </cell>
          <cell r="E72">
            <v>5433</v>
          </cell>
          <cell r="F72">
            <v>9454</v>
          </cell>
          <cell r="G72">
            <v>12258</v>
          </cell>
          <cell r="H72">
            <v>46</v>
          </cell>
          <cell r="I72">
            <v>1655</v>
          </cell>
          <cell r="J72">
            <v>35184</v>
          </cell>
          <cell r="K72">
            <v>-186</v>
          </cell>
          <cell r="L72">
            <v>-5417</v>
          </cell>
          <cell r="M72">
            <v>-206</v>
          </cell>
          <cell r="N72">
            <v>-5350</v>
          </cell>
          <cell r="O72">
            <v>-7504</v>
          </cell>
          <cell r="P72">
            <v>-10420</v>
          </cell>
          <cell r="Q72">
            <v>-50</v>
          </cell>
          <cell r="R72">
            <v>-2597</v>
          </cell>
          <cell r="S72">
            <v>-31730</v>
          </cell>
          <cell r="T72">
            <v>53</v>
          </cell>
          <cell r="U72">
            <v>477</v>
          </cell>
          <cell r="V72">
            <v>-1</v>
          </cell>
          <cell r="W72">
            <v>83</v>
          </cell>
          <cell r="X72">
            <v>1950</v>
          </cell>
          <cell r="Y72">
            <v>1838</v>
          </cell>
          <cell r="Z72">
            <v>-4</v>
          </cell>
          <cell r="AA72">
            <v>-942</v>
          </cell>
          <cell r="AB72">
            <v>3454</v>
          </cell>
        </row>
        <row r="73">
          <cell r="A73">
            <v>40817</v>
          </cell>
          <cell r="B73">
            <v>172</v>
          </cell>
          <cell r="C73">
            <v>6001</v>
          </cell>
          <cell r="D73">
            <v>181</v>
          </cell>
          <cell r="E73">
            <v>4856</v>
          </cell>
          <cell r="F73">
            <v>9098</v>
          </cell>
          <cell r="G73">
            <v>12631</v>
          </cell>
          <cell r="H73">
            <v>59</v>
          </cell>
          <cell r="I73">
            <v>1504</v>
          </cell>
          <cell r="J73">
            <v>34502</v>
          </cell>
          <cell r="K73">
            <v>-173</v>
          </cell>
          <cell r="L73">
            <v>-5375</v>
          </cell>
          <cell r="M73">
            <v>-169</v>
          </cell>
          <cell r="N73">
            <v>-5031</v>
          </cell>
          <cell r="O73">
            <v>-7356</v>
          </cell>
          <cell r="P73">
            <v>-10156</v>
          </cell>
          <cell r="Q73">
            <v>-26</v>
          </cell>
          <cell r="R73">
            <v>-1962</v>
          </cell>
          <cell r="S73">
            <v>-30248</v>
          </cell>
          <cell r="T73">
            <v>-1</v>
          </cell>
          <cell r="U73">
            <v>626</v>
          </cell>
          <cell r="V73">
            <v>12</v>
          </cell>
          <cell r="W73">
            <v>-175</v>
          </cell>
          <cell r="X73">
            <v>1742</v>
          </cell>
          <cell r="Y73">
            <v>2475</v>
          </cell>
          <cell r="Z73">
            <v>33</v>
          </cell>
          <cell r="AA73">
            <v>-458</v>
          </cell>
          <cell r="AB73">
            <v>4254</v>
          </cell>
        </row>
        <row r="74">
          <cell r="A74">
            <v>40848</v>
          </cell>
          <cell r="B74">
            <v>176</v>
          </cell>
          <cell r="C74">
            <v>5100</v>
          </cell>
          <cell r="D74">
            <v>178</v>
          </cell>
          <cell r="E74">
            <v>4848</v>
          </cell>
          <cell r="F74">
            <v>10734</v>
          </cell>
          <cell r="G74">
            <v>12174</v>
          </cell>
          <cell r="H74">
            <v>14</v>
          </cell>
          <cell r="I74">
            <v>1594</v>
          </cell>
          <cell r="J74">
            <v>34818</v>
          </cell>
          <cell r="K74">
            <v>-188</v>
          </cell>
          <cell r="L74">
            <v>-5677</v>
          </cell>
          <cell r="M74">
            <v>-164</v>
          </cell>
          <cell r="N74">
            <v>-5424</v>
          </cell>
          <cell r="O74">
            <v>-8197</v>
          </cell>
          <cell r="P74">
            <v>-11257</v>
          </cell>
          <cell r="Q74">
            <v>-17</v>
          </cell>
          <cell r="R74">
            <v>-2180</v>
          </cell>
          <cell r="S74">
            <v>-33104</v>
          </cell>
          <cell r="T74">
            <v>-12</v>
          </cell>
          <cell r="U74">
            <v>-577</v>
          </cell>
          <cell r="V74">
            <v>14</v>
          </cell>
          <cell r="W74">
            <v>-576</v>
          </cell>
          <cell r="X74">
            <v>2537</v>
          </cell>
          <cell r="Y74">
            <v>917</v>
          </cell>
          <cell r="Z74">
            <v>-3</v>
          </cell>
          <cell r="AA74">
            <v>-586</v>
          </cell>
          <cell r="AB74">
            <v>1714</v>
          </cell>
        </row>
        <row r="75">
          <cell r="A75">
            <v>40878</v>
          </cell>
          <cell r="B75">
            <v>220</v>
          </cell>
          <cell r="C75">
            <v>3934</v>
          </cell>
          <cell r="D75">
            <v>219</v>
          </cell>
          <cell r="E75">
            <v>3821</v>
          </cell>
          <cell r="F75">
            <v>10133</v>
          </cell>
          <cell r="G75">
            <v>11336</v>
          </cell>
          <cell r="H75">
            <v>25</v>
          </cell>
          <cell r="I75">
            <v>1295</v>
          </cell>
          <cell r="J75">
            <v>30983</v>
          </cell>
          <cell r="K75">
            <v>-186</v>
          </cell>
          <cell r="L75">
            <v>-5982</v>
          </cell>
          <cell r="M75">
            <v>-249</v>
          </cell>
          <cell r="N75">
            <v>-5083</v>
          </cell>
          <cell r="O75">
            <v>-8976</v>
          </cell>
          <cell r="P75">
            <v>-12115</v>
          </cell>
          <cell r="Q75">
            <v>-355</v>
          </cell>
          <cell r="R75">
            <v>-2285</v>
          </cell>
          <cell r="S75">
            <v>-35231</v>
          </cell>
          <cell r="T75">
            <v>34</v>
          </cell>
          <cell r="U75">
            <v>-2048</v>
          </cell>
          <cell r="V75">
            <v>-30</v>
          </cell>
          <cell r="W75">
            <v>-1262</v>
          </cell>
          <cell r="X75">
            <v>1157</v>
          </cell>
          <cell r="Y75">
            <v>-779</v>
          </cell>
          <cell r="Z75">
            <v>-330</v>
          </cell>
          <cell r="AA75">
            <v>-990</v>
          </cell>
          <cell r="AB75">
            <v>-4248</v>
          </cell>
        </row>
        <row r="76">
          <cell r="A76">
            <v>40909</v>
          </cell>
          <cell r="B76">
            <v>249</v>
          </cell>
          <cell r="C76">
            <v>5929</v>
          </cell>
          <cell r="D76">
            <v>260</v>
          </cell>
          <cell r="E76">
            <v>5949</v>
          </cell>
          <cell r="F76">
            <v>9174</v>
          </cell>
          <cell r="G76">
            <v>12796</v>
          </cell>
          <cell r="H76">
            <v>35</v>
          </cell>
          <cell r="I76">
            <v>1834</v>
          </cell>
          <cell r="J76">
            <v>36226</v>
          </cell>
          <cell r="K76">
            <v>-183</v>
          </cell>
          <cell r="L76">
            <v>-5215</v>
          </cell>
          <cell r="M76">
            <v>-176</v>
          </cell>
          <cell r="N76">
            <v>-4920</v>
          </cell>
          <cell r="O76">
            <v>-10558</v>
          </cell>
          <cell r="P76">
            <v>-11751</v>
          </cell>
          <cell r="Q76">
            <v>-55</v>
          </cell>
          <cell r="R76">
            <v>-1880</v>
          </cell>
          <cell r="S76">
            <v>-34738</v>
          </cell>
          <cell r="T76">
            <v>66</v>
          </cell>
          <cell r="U76">
            <v>714</v>
          </cell>
          <cell r="V76">
            <v>84</v>
          </cell>
          <cell r="W76">
            <v>1029</v>
          </cell>
          <cell r="X76">
            <v>-1384</v>
          </cell>
          <cell r="Y76">
            <v>1045</v>
          </cell>
          <cell r="Z76">
            <v>-20</v>
          </cell>
          <cell r="AA76">
            <v>-46</v>
          </cell>
          <cell r="AB76">
            <v>1488</v>
          </cell>
        </row>
        <row r="77">
          <cell r="A77">
            <v>40940</v>
          </cell>
          <cell r="B77">
            <v>288</v>
          </cell>
          <cell r="C77">
            <v>5117</v>
          </cell>
          <cell r="D77">
            <v>267</v>
          </cell>
          <cell r="E77">
            <v>5940</v>
          </cell>
          <cell r="F77">
            <v>8095</v>
          </cell>
          <cell r="G77">
            <v>13780</v>
          </cell>
          <cell r="H77">
            <v>364</v>
          </cell>
          <cell r="I77">
            <v>1539</v>
          </cell>
          <cell r="J77">
            <v>35390</v>
          </cell>
          <cell r="K77">
            <v>-218</v>
          </cell>
          <cell r="L77">
            <v>-6331</v>
          </cell>
          <cell r="M77">
            <v>-296</v>
          </cell>
          <cell r="N77">
            <v>-5656</v>
          </cell>
          <cell r="O77">
            <v>-9036</v>
          </cell>
          <cell r="P77">
            <v>-11936</v>
          </cell>
          <cell r="Q77">
            <v>-69</v>
          </cell>
          <cell r="R77">
            <v>-1438</v>
          </cell>
          <cell r="S77">
            <v>-34980</v>
          </cell>
          <cell r="T77">
            <v>70</v>
          </cell>
          <cell r="U77">
            <v>-1214</v>
          </cell>
          <cell r="V77">
            <v>-29</v>
          </cell>
          <cell r="W77">
            <v>284</v>
          </cell>
          <cell r="X77">
            <v>-941</v>
          </cell>
          <cell r="Y77">
            <v>1844</v>
          </cell>
          <cell r="Z77">
            <v>295</v>
          </cell>
          <cell r="AA77">
            <v>101</v>
          </cell>
          <cell r="AB77">
            <v>410</v>
          </cell>
        </row>
        <row r="78">
          <cell r="A78">
            <v>40969</v>
          </cell>
          <cell r="B78">
            <v>325</v>
          </cell>
          <cell r="C78">
            <v>7596</v>
          </cell>
          <cell r="D78">
            <v>240</v>
          </cell>
          <cell r="E78">
            <v>6612</v>
          </cell>
          <cell r="F78">
            <v>9759</v>
          </cell>
          <cell r="G78">
            <v>14329</v>
          </cell>
          <cell r="H78">
            <v>114</v>
          </cell>
          <cell r="I78">
            <v>1809</v>
          </cell>
          <cell r="J78">
            <v>40784</v>
          </cell>
          <cell r="K78">
            <v>-214</v>
          </cell>
          <cell r="L78">
            <v>-5979</v>
          </cell>
          <cell r="M78">
            <v>-210</v>
          </cell>
          <cell r="N78">
            <v>-4981</v>
          </cell>
          <cell r="O78">
            <v>-9980</v>
          </cell>
          <cell r="P78">
            <v>-13260</v>
          </cell>
          <cell r="Q78">
            <v>-64</v>
          </cell>
          <cell r="R78">
            <v>-1976</v>
          </cell>
          <cell r="S78">
            <v>-36664</v>
          </cell>
          <cell r="T78">
            <v>111</v>
          </cell>
          <cell r="U78">
            <v>1617</v>
          </cell>
          <cell r="V78">
            <v>30</v>
          </cell>
          <cell r="W78">
            <v>1631</v>
          </cell>
          <cell r="X78">
            <v>-221</v>
          </cell>
          <cell r="Y78">
            <v>1069</v>
          </cell>
          <cell r="Z78">
            <v>50</v>
          </cell>
          <cell r="AA78">
            <v>-167</v>
          </cell>
          <cell r="AB78">
            <v>4120</v>
          </cell>
        </row>
        <row r="79">
          <cell r="A79">
            <v>41000</v>
          </cell>
          <cell r="B79">
            <v>266</v>
          </cell>
          <cell r="C79">
            <v>7535</v>
          </cell>
          <cell r="D79">
            <v>259</v>
          </cell>
          <cell r="E79">
            <v>6269</v>
          </cell>
          <cell r="F79">
            <v>9356</v>
          </cell>
          <cell r="G79">
            <v>13492</v>
          </cell>
          <cell r="H79">
            <v>76</v>
          </cell>
          <cell r="I79">
            <v>6235</v>
          </cell>
          <cell r="J79">
            <v>43488</v>
          </cell>
          <cell r="K79">
            <v>-173</v>
          </cell>
          <cell r="L79">
            <v>-6715</v>
          </cell>
          <cell r="M79">
            <v>-164</v>
          </cell>
          <cell r="N79">
            <v>-4842</v>
          </cell>
          <cell r="O79">
            <v>-8511</v>
          </cell>
          <cell r="P79">
            <v>-11421</v>
          </cell>
          <cell r="Q79">
            <v>-175</v>
          </cell>
          <cell r="R79">
            <v>-1648</v>
          </cell>
          <cell r="S79">
            <v>-33649</v>
          </cell>
          <cell r="T79">
            <v>93</v>
          </cell>
          <cell r="U79">
            <v>820</v>
          </cell>
          <cell r="V79">
            <v>95</v>
          </cell>
          <cell r="W79">
            <v>1427</v>
          </cell>
          <cell r="X79">
            <v>845</v>
          </cell>
          <cell r="Y79">
            <v>2071</v>
          </cell>
          <cell r="Z79">
            <v>-99</v>
          </cell>
          <cell r="AA79">
            <v>4587</v>
          </cell>
          <cell r="AB79">
            <v>9839</v>
          </cell>
        </row>
        <row r="80">
          <cell r="A80">
            <v>41030</v>
          </cell>
          <cell r="B80">
            <v>461</v>
          </cell>
          <cell r="C80">
            <v>6232</v>
          </cell>
          <cell r="D80">
            <v>179</v>
          </cell>
          <cell r="E80">
            <v>5394</v>
          </cell>
          <cell r="F80">
            <v>9236</v>
          </cell>
          <cell r="G80">
            <v>12684</v>
          </cell>
          <cell r="H80">
            <v>130</v>
          </cell>
          <cell r="I80">
            <v>9964</v>
          </cell>
          <cell r="J80">
            <v>44280</v>
          </cell>
          <cell r="K80">
            <v>-238</v>
          </cell>
          <cell r="L80">
            <v>-5880</v>
          </cell>
          <cell r="M80">
            <v>-282</v>
          </cell>
          <cell r="N80">
            <v>-5980</v>
          </cell>
          <cell r="O80">
            <v>-9291</v>
          </cell>
          <cell r="P80">
            <v>-12107</v>
          </cell>
          <cell r="Q80">
            <v>-55</v>
          </cell>
          <cell r="R80">
            <v>-5909</v>
          </cell>
          <cell r="S80">
            <v>-39742</v>
          </cell>
          <cell r="T80">
            <v>223</v>
          </cell>
          <cell r="U80">
            <v>352</v>
          </cell>
          <cell r="V80">
            <v>-103</v>
          </cell>
          <cell r="W80">
            <v>-586</v>
          </cell>
          <cell r="X80">
            <v>-55</v>
          </cell>
          <cell r="Y80">
            <v>577</v>
          </cell>
          <cell r="Z80">
            <v>75</v>
          </cell>
          <cell r="AA80">
            <v>4055</v>
          </cell>
          <cell r="AB80">
            <v>4538</v>
          </cell>
        </row>
        <row r="81">
          <cell r="A81">
            <v>41061</v>
          </cell>
          <cell r="B81">
            <v>258</v>
          </cell>
          <cell r="C81">
            <v>6442</v>
          </cell>
          <cell r="D81">
            <v>273</v>
          </cell>
          <cell r="E81">
            <v>5834</v>
          </cell>
          <cell r="F81">
            <v>9143</v>
          </cell>
          <cell r="G81">
            <v>12367</v>
          </cell>
          <cell r="H81">
            <v>56</v>
          </cell>
          <cell r="I81">
            <v>3552</v>
          </cell>
          <cell r="J81">
            <v>37925</v>
          </cell>
          <cell r="K81">
            <v>-222</v>
          </cell>
          <cell r="L81">
            <v>-6460</v>
          </cell>
          <cell r="M81">
            <v>-171</v>
          </cell>
          <cell r="N81">
            <v>-5149</v>
          </cell>
          <cell r="O81">
            <v>-9214</v>
          </cell>
          <cell r="P81">
            <v>-12699</v>
          </cell>
          <cell r="Q81">
            <v>-142</v>
          </cell>
          <cell r="R81">
            <v>-9274</v>
          </cell>
          <cell r="S81">
            <v>-43331</v>
          </cell>
          <cell r="T81">
            <v>36</v>
          </cell>
          <cell r="U81">
            <v>-18</v>
          </cell>
          <cell r="V81">
            <v>102</v>
          </cell>
          <cell r="W81">
            <v>685</v>
          </cell>
          <cell r="X81">
            <v>-71</v>
          </cell>
          <cell r="Y81">
            <v>-332</v>
          </cell>
          <cell r="Z81">
            <v>-86</v>
          </cell>
          <cell r="AA81">
            <v>-5722</v>
          </cell>
          <cell r="AB81">
            <v>-5406</v>
          </cell>
        </row>
        <row r="82">
          <cell r="A82">
            <v>41091</v>
          </cell>
          <cell r="B82">
            <v>269</v>
          </cell>
          <cell r="C82">
            <v>6720</v>
          </cell>
          <cell r="D82">
            <v>227</v>
          </cell>
          <cell r="E82">
            <v>6182</v>
          </cell>
          <cell r="F82">
            <v>9946</v>
          </cell>
          <cell r="G82">
            <v>13080</v>
          </cell>
          <cell r="H82">
            <v>95</v>
          </cell>
          <cell r="I82">
            <v>2484</v>
          </cell>
          <cell r="J82">
            <v>39003</v>
          </cell>
          <cell r="K82">
            <v>-218</v>
          </cell>
          <cell r="L82">
            <v>-5925</v>
          </cell>
          <cell r="M82">
            <v>-307</v>
          </cell>
          <cell r="N82">
            <v>-5426</v>
          </cell>
          <cell r="O82">
            <v>-8702</v>
          </cell>
          <cell r="P82">
            <v>-12187</v>
          </cell>
          <cell r="Q82">
            <v>-63</v>
          </cell>
          <cell r="R82">
            <v>-3574</v>
          </cell>
          <cell r="S82">
            <v>-36402</v>
          </cell>
          <cell r="T82">
            <v>51</v>
          </cell>
          <cell r="U82">
            <v>795</v>
          </cell>
          <cell r="V82">
            <v>-80</v>
          </cell>
          <cell r="W82">
            <v>756</v>
          </cell>
          <cell r="X82">
            <v>1244</v>
          </cell>
          <cell r="Y82">
            <v>893</v>
          </cell>
          <cell r="Z82">
            <v>32</v>
          </cell>
          <cell r="AA82">
            <v>-1090</v>
          </cell>
          <cell r="AB82">
            <v>2601</v>
          </cell>
        </row>
        <row r="83">
          <cell r="A83">
            <v>41122</v>
          </cell>
          <cell r="B83">
            <v>337</v>
          </cell>
          <cell r="C83">
            <v>6883</v>
          </cell>
          <cell r="D83">
            <v>179</v>
          </cell>
          <cell r="E83">
            <v>4925</v>
          </cell>
          <cell r="F83">
            <v>10166</v>
          </cell>
          <cell r="G83">
            <v>13546</v>
          </cell>
          <cell r="H83">
            <v>34</v>
          </cell>
          <cell r="I83">
            <v>1877</v>
          </cell>
          <cell r="J83">
            <v>37947</v>
          </cell>
          <cell r="K83">
            <v>-233</v>
          </cell>
          <cell r="L83">
            <v>-6400</v>
          </cell>
          <cell r="M83">
            <v>-165</v>
          </cell>
          <cell r="N83">
            <v>-5168</v>
          </cell>
          <cell r="O83">
            <v>-9603</v>
          </cell>
          <cell r="P83">
            <v>-13063</v>
          </cell>
          <cell r="Q83">
            <v>-46</v>
          </cell>
          <cell r="R83">
            <v>-3770</v>
          </cell>
          <cell r="S83">
            <v>-38448</v>
          </cell>
          <cell r="T83">
            <v>104</v>
          </cell>
          <cell r="U83">
            <v>483</v>
          </cell>
          <cell r="V83">
            <v>14</v>
          </cell>
          <cell r="W83">
            <v>-243</v>
          </cell>
          <cell r="X83">
            <v>563</v>
          </cell>
          <cell r="Y83">
            <v>483</v>
          </cell>
          <cell r="Z83">
            <v>-12</v>
          </cell>
          <cell r="AA83">
            <v>-1893</v>
          </cell>
          <cell r="AB83">
            <v>-501</v>
          </cell>
        </row>
        <row r="84">
          <cell r="A84">
            <v>41153</v>
          </cell>
          <cell r="B84">
            <v>284</v>
          </cell>
          <cell r="C84">
            <v>5847</v>
          </cell>
          <cell r="D84">
            <v>212</v>
          </cell>
          <cell r="E84">
            <v>5226</v>
          </cell>
          <cell r="F84">
            <v>9056</v>
          </cell>
          <cell r="G84">
            <v>12629</v>
          </cell>
          <cell r="H84">
            <v>43</v>
          </cell>
          <cell r="I84">
            <v>1362</v>
          </cell>
          <cell r="J84">
            <v>34659</v>
          </cell>
          <cell r="K84">
            <v>-263</v>
          </cell>
          <cell r="L84">
            <v>-4946</v>
          </cell>
          <cell r="M84">
            <v>-219</v>
          </cell>
          <cell r="N84">
            <v>-5387</v>
          </cell>
          <cell r="O84">
            <v>-7581</v>
          </cell>
          <cell r="P84">
            <v>-11545</v>
          </cell>
          <cell r="Q84">
            <v>-47</v>
          </cell>
          <cell r="R84">
            <v>-1944</v>
          </cell>
          <cell r="S84">
            <v>-31932</v>
          </cell>
          <cell r="T84">
            <v>21</v>
          </cell>
          <cell r="U84">
            <v>901</v>
          </cell>
          <cell r="V84">
            <v>-7</v>
          </cell>
          <cell r="W84">
            <v>-161</v>
          </cell>
          <cell r="X84">
            <v>1475</v>
          </cell>
          <cell r="Y84">
            <v>1084</v>
          </cell>
          <cell r="Z84">
            <v>-4</v>
          </cell>
          <cell r="AA84">
            <v>-582</v>
          </cell>
          <cell r="AB84">
            <v>2727</v>
          </cell>
        </row>
        <row r="85">
          <cell r="A85">
            <v>41183</v>
          </cell>
          <cell r="B85">
            <v>263</v>
          </cell>
          <cell r="C85">
            <v>5948</v>
          </cell>
          <cell r="D85">
            <v>150</v>
          </cell>
          <cell r="E85">
            <v>5340</v>
          </cell>
          <cell r="F85">
            <v>10347</v>
          </cell>
          <cell r="G85">
            <v>12528</v>
          </cell>
          <cell r="H85">
            <v>20</v>
          </cell>
          <cell r="I85">
            <v>1793</v>
          </cell>
          <cell r="J85">
            <v>36389</v>
          </cell>
          <cell r="K85">
            <v>-243</v>
          </cell>
          <cell r="L85">
            <v>-5956</v>
          </cell>
          <cell r="M85">
            <v>-177</v>
          </cell>
          <cell r="N85">
            <v>-5887</v>
          </cell>
          <cell r="O85">
            <v>-8291</v>
          </cell>
          <cell r="P85">
            <v>-11686</v>
          </cell>
          <cell r="Q85">
            <v>-95</v>
          </cell>
          <cell r="R85">
            <v>-1645</v>
          </cell>
          <cell r="S85">
            <v>-33980</v>
          </cell>
          <cell r="T85">
            <v>20</v>
          </cell>
          <cell r="U85">
            <v>-8</v>
          </cell>
          <cell r="V85">
            <v>-27</v>
          </cell>
          <cell r="W85">
            <v>-547</v>
          </cell>
          <cell r="X85">
            <v>2056</v>
          </cell>
          <cell r="Y85">
            <v>842</v>
          </cell>
          <cell r="Z85">
            <v>-75</v>
          </cell>
          <cell r="AA85">
            <v>148</v>
          </cell>
          <cell r="AB85">
            <v>2409</v>
          </cell>
        </row>
        <row r="86">
          <cell r="A86">
            <v>41214</v>
          </cell>
          <cell r="B86">
            <v>244</v>
          </cell>
          <cell r="C86">
            <v>5171</v>
          </cell>
          <cell r="D86">
            <v>138</v>
          </cell>
          <cell r="E86">
            <v>4489</v>
          </cell>
          <cell r="F86">
            <v>11933</v>
          </cell>
          <cell r="G86">
            <v>12126</v>
          </cell>
          <cell r="H86">
            <v>10</v>
          </cell>
          <cell r="I86">
            <v>1597</v>
          </cell>
          <cell r="J86">
            <v>35708</v>
          </cell>
          <cell r="K86">
            <v>-195</v>
          </cell>
          <cell r="L86">
            <v>-5470</v>
          </cell>
          <cell r="M86">
            <v>-206</v>
          </cell>
          <cell r="N86">
            <v>-5380</v>
          </cell>
          <cell r="O86">
            <v>-9001</v>
          </cell>
          <cell r="P86">
            <v>-11622</v>
          </cell>
          <cell r="Q86">
            <v>-49</v>
          </cell>
          <cell r="R86">
            <v>-1840</v>
          </cell>
          <cell r="S86">
            <v>-33763</v>
          </cell>
          <cell r="T86">
            <v>49</v>
          </cell>
          <cell r="U86">
            <v>-299</v>
          </cell>
          <cell r="V86">
            <v>-68</v>
          </cell>
          <cell r="W86">
            <v>-891</v>
          </cell>
          <cell r="X86">
            <v>2932</v>
          </cell>
          <cell r="Y86">
            <v>504</v>
          </cell>
          <cell r="Z86">
            <v>-39</v>
          </cell>
          <cell r="AA86">
            <v>-243</v>
          </cell>
          <cell r="AB86">
            <v>1945</v>
          </cell>
        </row>
        <row r="87">
          <cell r="A87">
            <v>41244</v>
          </cell>
          <cell r="B87">
            <v>103</v>
          </cell>
          <cell r="C87">
            <v>3948</v>
          </cell>
          <cell r="D87">
            <v>135</v>
          </cell>
          <cell r="E87">
            <v>3120</v>
          </cell>
          <cell r="F87">
            <v>10184</v>
          </cell>
          <cell r="G87">
            <v>10626</v>
          </cell>
          <cell r="H87">
            <v>4</v>
          </cell>
          <cell r="I87">
            <v>923</v>
          </cell>
          <cell r="J87">
            <v>29043</v>
          </cell>
          <cell r="K87">
            <v>-436</v>
          </cell>
          <cell r="L87">
            <v>-5715</v>
          </cell>
          <cell r="M87">
            <v>-170</v>
          </cell>
          <cell r="N87">
            <v>-5320</v>
          </cell>
          <cell r="O87">
            <v>-9053</v>
          </cell>
          <cell r="P87">
            <v>-11744</v>
          </cell>
          <cell r="Q87">
            <v>-707</v>
          </cell>
          <cell r="R87">
            <v>-1604</v>
          </cell>
          <cell r="S87">
            <v>-34749</v>
          </cell>
          <cell r="T87">
            <v>-333</v>
          </cell>
          <cell r="U87">
            <v>-1767</v>
          </cell>
          <cell r="V87">
            <v>-35</v>
          </cell>
          <cell r="W87">
            <v>-2200</v>
          </cell>
          <cell r="X87">
            <v>1131</v>
          </cell>
          <cell r="Y87">
            <v>-1118</v>
          </cell>
          <cell r="Z87">
            <v>-703</v>
          </cell>
          <cell r="AA87">
            <v>-681</v>
          </cell>
          <cell r="AB87">
            <v>-5706</v>
          </cell>
        </row>
        <row r="88">
          <cell r="A88">
            <v>41275</v>
          </cell>
          <cell r="B88">
            <v>347</v>
          </cell>
          <cell r="C88">
            <v>7439</v>
          </cell>
          <cell r="D88">
            <v>201</v>
          </cell>
          <cell r="E88">
            <v>6122</v>
          </cell>
          <cell r="F88">
            <v>9596</v>
          </cell>
          <cell r="G88">
            <v>13893</v>
          </cell>
          <cell r="H88">
            <v>38</v>
          </cell>
          <cell r="I88">
            <v>1766</v>
          </cell>
          <cell r="J88">
            <v>39402</v>
          </cell>
          <cell r="K88">
            <v>-294</v>
          </cell>
          <cell r="L88">
            <v>-7219</v>
          </cell>
          <cell r="M88">
            <v>-253</v>
          </cell>
          <cell r="N88">
            <v>-5890</v>
          </cell>
          <cell r="O88">
            <v>-11590</v>
          </cell>
          <cell r="P88">
            <v>-13362</v>
          </cell>
          <cell r="Q88">
            <v>-103</v>
          </cell>
          <cell r="R88">
            <v>-2060</v>
          </cell>
          <cell r="S88">
            <v>-40771</v>
          </cell>
          <cell r="T88">
            <v>53</v>
          </cell>
          <cell r="U88">
            <v>220</v>
          </cell>
          <cell r="V88">
            <v>-52</v>
          </cell>
          <cell r="W88">
            <v>232</v>
          </cell>
          <cell r="X88">
            <v>-1994</v>
          </cell>
          <cell r="Y88">
            <v>531</v>
          </cell>
          <cell r="Z88">
            <v>-65</v>
          </cell>
          <cell r="AA88">
            <v>-294</v>
          </cell>
          <cell r="AB88">
            <v>-1369</v>
          </cell>
          <cell r="AC88">
            <v>-835</v>
          </cell>
        </row>
        <row r="89">
          <cell r="A89">
            <v>41306</v>
          </cell>
          <cell r="B89">
            <v>218</v>
          </cell>
          <cell r="C89">
            <v>5708</v>
          </cell>
          <cell r="D89">
            <v>272</v>
          </cell>
          <cell r="E89">
            <v>5423</v>
          </cell>
          <cell r="F89">
            <v>9041</v>
          </cell>
          <cell r="G89">
            <v>14455</v>
          </cell>
          <cell r="H89">
            <v>285</v>
          </cell>
          <cell r="I89">
            <v>1662</v>
          </cell>
          <cell r="J89">
            <v>37064</v>
          </cell>
          <cell r="K89">
            <v>-209</v>
          </cell>
          <cell r="L89">
            <v>-6298</v>
          </cell>
          <cell r="M89">
            <v>-129</v>
          </cell>
          <cell r="N89">
            <v>-5866</v>
          </cell>
          <cell r="O89">
            <v>-10054</v>
          </cell>
          <cell r="P89">
            <v>-13355</v>
          </cell>
          <cell r="Q89">
            <v>-46</v>
          </cell>
          <cell r="R89">
            <v>-1315</v>
          </cell>
          <cell r="S89">
            <v>-37272</v>
          </cell>
          <cell r="T89">
            <v>9</v>
          </cell>
          <cell r="U89">
            <v>-590</v>
          </cell>
          <cell r="V89">
            <v>143</v>
          </cell>
          <cell r="W89">
            <v>-443</v>
          </cell>
          <cell r="X89">
            <v>-1013</v>
          </cell>
          <cell r="Y89">
            <v>1100</v>
          </cell>
          <cell r="Z89">
            <v>239</v>
          </cell>
          <cell r="AA89">
            <v>347</v>
          </cell>
          <cell r="AB89">
            <v>-208</v>
          </cell>
        </row>
        <row r="90">
          <cell r="A90">
            <v>41334</v>
          </cell>
          <cell r="B90">
            <v>259</v>
          </cell>
          <cell r="C90">
            <v>6879</v>
          </cell>
          <cell r="D90">
            <v>316</v>
          </cell>
          <cell r="E90">
            <v>4747</v>
          </cell>
          <cell r="F90">
            <v>9893</v>
          </cell>
          <cell r="G90">
            <v>15828</v>
          </cell>
          <cell r="H90">
            <v>107</v>
          </cell>
          <cell r="I90">
            <v>1825</v>
          </cell>
          <cell r="J90">
            <v>39854</v>
          </cell>
          <cell r="K90">
            <v>-184</v>
          </cell>
          <cell r="L90">
            <v>-6519</v>
          </cell>
          <cell r="M90">
            <v>-454</v>
          </cell>
          <cell r="N90">
            <v>-5365</v>
          </cell>
          <cell r="O90">
            <v>-9976</v>
          </cell>
          <cell r="P90">
            <v>-13367</v>
          </cell>
          <cell r="Q90">
            <v>-51</v>
          </cell>
          <cell r="R90">
            <v>-1758</v>
          </cell>
          <cell r="S90">
            <v>-37674</v>
          </cell>
          <cell r="T90">
            <v>75</v>
          </cell>
          <cell r="U90">
            <v>360</v>
          </cell>
          <cell r="V90">
            <v>-138</v>
          </cell>
          <cell r="W90">
            <v>-618</v>
          </cell>
          <cell r="X90">
            <v>-83</v>
          </cell>
          <cell r="Y90">
            <v>2461</v>
          </cell>
          <cell r="Z90">
            <v>56</v>
          </cell>
          <cell r="AA90">
            <v>67</v>
          </cell>
          <cell r="AB90">
            <v>2180</v>
          </cell>
        </row>
        <row r="91">
          <cell r="A91">
            <v>41365</v>
          </cell>
          <cell r="B91">
            <v>281</v>
          </cell>
          <cell r="C91">
            <v>7321</v>
          </cell>
          <cell r="D91">
            <v>250</v>
          </cell>
          <cell r="E91">
            <v>5042</v>
          </cell>
          <cell r="F91">
            <v>10394</v>
          </cell>
          <cell r="G91">
            <v>14095</v>
          </cell>
          <cell r="H91">
            <v>57</v>
          </cell>
          <cell r="I91">
            <v>7868</v>
          </cell>
          <cell r="J91">
            <v>45308</v>
          </cell>
          <cell r="K91">
            <v>-208</v>
          </cell>
          <cell r="L91">
            <v>-5674</v>
          </cell>
          <cell r="M91">
            <v>-155</v>
          </cell>
          <cell r="N91">
            <v>-5257</v>
          </cell>
          <cell r="O91">
            <v>-10074</v>
          </cell>
          <cell r="P91">
            <v>-13295</v>
          </cell>
          <cell r="Q91">
            <v>-22</v>
          </cell>
          <cell r="R91">
            <v>-2163</v>
          </cell>
          <cell r="S91">
            <v>-36848</v>
          </cell>
          <cell r="T91">
            <v>73</v>
          </cell>
          <cell r="U91">
            <v>1647</v>
          </cell>
          <cell r="V91">
            <v>95</v>
          </cell>
          <cell r="W91">
            <v>-215</v>
          </cell>
          <cell r="X91">
            <v>320</v>
          </cell>
          <cell r="Y91">
            <v>800</v>
          </cell>
          <cell r="Z91">
            <v>35</v>
          </cell>
          <cell r="AA91">
            <v>5705</v>
          </cell>
          <cell r="AB91">
            <v>8460</v>
          </cell>
        </row>
        <row r="92">
          <cell r="A92">
            <v>41395</v>
          </cell>
          <cell r="B92">
            <v>284</v>
          </cell>
          <cell r="C92">
            <v>7176</v>
          </cell>
          <cell r="D92">
            <v>176</v>
          </cell>
          <cell r="E92">
            <v>5161</v>
          </cell>
          <cell r="F92">
            <v>10325</v>
          </cell>
          <cell r="G92">
            <v>14176</v>
          </cell>
          <cell r="H92">
            <v>39</v>
          </cell>
          <cell r="I92">
            <v>8918</v>
          </cell>
          <cell r="J92">
            <v>46255</v>
          </cell>
          <cell r="K92">
            <v>-266</v>
          </cell>
          <cell r="L92">
            <v>-7003</v>
          </cell>
          <cell r="M92">
            <v>-234</v>
          </cell>
          <cell r="N92">
            <v>-5890</v>
          </cell>
          <cell r="O92">
            <v>-10242</v>
          </cell>
          <cell r="P92">
            <v>-13676</v>
          </cell>
          <cell r="Q92">
            <v>-34</v>
          </cell>
          <cell r="R92">
            <v>-7405</v>
          </cell>
          <cell r="S92">
            <v>-44750</v>
          </cell>
          <cell r="T92">
            <v>18</v>
          </cell>
          <cell r="U92">
            <v>173</v>
          </cell>
          <cell r="V92">
            <v>-58</v>
          </cell>
          <cell r="W92">
            <v>-729</v>
          </cell>
          <cell r="X92">
            <v>83</v>
          </cell>
          <cell r="Y92">
            <v>500</v>
          </cell>
          <cell r="Z92">
            <v>5</v>
          </cell>
          <cell r="AA92">
            <v>1513</v>
          </cell>
          <cell r="AB92">
            <v>1505</v>
          </cell>
        </row>
        <row r="93">
          <cell r="A93">
            <v>41426</v>
          </cell>
          <cell r="B93">
            <v>540</v>
          </cell>
          <cell r="C93">
            <v>6484</v>
          </cell>
          <cell r="D93">
            <v>496</v>
          </cell>
          <cell r="E93">
            <v>5217</v>
          </cell>
          <cell r="F93">
            <v>9967</v>
          </cell>
          <cell r="G93">
            <v>13783</v>
          </cell>
          <cell r="H93">
            <v>42</v>
          </cell>
          <cell r="I93">
            <v>3112</v>
          </cell>
          <cell r="J93">
            <v>39641</v>
          </cell>
          <cell r="K93">
            <v>-202</v>
          </cell>
          <cell r="L93">
            <v>-5760</v>
          </cell>
          <cell r="M93">
            <v>-191</v>
          </cell>
          <cell r="N93">
            <v>-4798</v>
          </cell>
          <cell r="O93">
            <v>-9751</v>
          </cell>
          <cell r="P93">
            <v>-13344</v>
          </cell>
          <cell r="Q93">
            <v>-53</v>
          </cell>
          <cell r="R93">
            <v>-6507</v>
          </cell>
          <cell r="S93">
            <v>-40606</v>
          </cell>
          <cell r="T93">
            <v>338</v>
          </cell>
          <cell r="U93">
            <v>724</v>
          </cell>
          <cell r="V93">
            <v>305</v>
          </cell>
          <cell r="W93">
            <v>419</v>
          </cell>
          <cell r="X93">
            <v>216</v>
          </cell>
          <cell r="Y93">
            <v>439</v>
          </cell>
          <cell r="Z93">
            <v>-11</v>
          </cell>
          <cell r="AA93">
            <v>-3395</v>
          </cell>
          <cell r="AB93">
            <v>-965</v>
          </cell>
        </row>
        <row r="94">
          <cell r="A94">
            <v>41456</v>
          </cell>
          <cell r="B94">
            <v>266</v>
          </cell>
          <cell r="C94">
            <v>6612</v>
          </cell>
          <cell r="D94">
            <v>285</v>
          </cell>
          <cell r="E94">
            <v>5627</v>
          </cell>
          <cell r="F94">
            <v>9600</v>
          </cell>
          <cell r="G94">
            <v>13278</v>
          </cell>
          <cell r="H94">
            <v>399</v>
          </cell>
          <cell r="I94">
            <v>2466</v>
          </cell>
          <cell r="J94">
            <v>38533</v>
          </cell>
          <cell r="K94">
            <v>-285</v>
          </cell>
          <cell r="L94">
            <v>-6252</v>
          </cell>
          <cell r="M94">
            <v>-170</v>
          </cell>
          <cell r="N94">
            <v>-5579</v>
          </cell>
          <cell r="O94">
            <v>-10027</v>
          </cell>
          <cell r="P94">
            <v>-13982</v>
          </cell>
          <cell r="Q94">
            <v>-67</v>
          </cell>
          <cell r="R94">
            <v>-4105</v>
          </cell>
          <cell r="S94">
            <v>-40467</v>
          </cell>
          <cell r="T94">
            <v>-19</v>
          </cell>
          <cell r="U94">
            <v>360</v>
          </cell>
          <cell r="V94">
            <v>115</v>
          </cell>
          <cell r="W94">
            <v>48</v>
          </cell>
          <cell r="X94">
            <v>-427</v>
          </cell>
          <cell r="Y94">
            <v>-704</v>
          </cell>
          <cell r="Z94">
            <v>332</v>
          </cell>
          <cell r="AA94">
            <v>-1639</v>
          </cell>
          <cell r="AB94">
            <v>-1934</v>
          </cell>
        </row>
        <row r="95">
          <cell r="A95">
            <v>41487</v>
          </cell>
          <cell r="B95">
            <v>257</v>
          </cell>
          <cell r="C95">
            <v>7038</v>
          </cell>
          <cell r="D95">
            <v>202</v>
          </cell>
          <cell r="E95">
            <v>6461</v>
          </cell>
          <cell r="F95">
            <v>11305</v>
          </cell>
          <cell r="G95">
            <v>14306</v>
          </cell>
          <cell r="H95">
            <v>35</v>
          </cell>
          <cell r="I95">
            <v>1946</v>
          </cell>
          <cell r="J95">
            <v>41550</v>
          </cell>
          <cell r="K95">
            <v>-195</v>
          </cell>
          <cell r="L95">
            <v>-6452</v>
          </cell>
          <cell r="M95">
            <v>-191</v>
          </cell>
          <cell r="N95">
            <v>-5417</v>
          </cell>
          <cell r="O95">
            <v>-9949</v>
          </cell>
          <cell r="P95">
            <v>-13029</v>
          </cell>
          <cell r="Q95">
            <v>-28</v>
          </cell>
          <cell r="R95">
            <v>-3053</v>
          </cell>
          <cell r="S95">
            <v>-38314</v>
          </cell>
          <cell r="T95">
            <v>62</v>
          </cell>
          <cell r="U95">
            <v>586</v>
          </cell>
          <cell r="V95">
            <v>11</v>
          </cell>
          <cell r="W95">
            <v>1044</v>
          </cell>
          <cell r="X95">
            <v>1356</v>
          </cell>
          <cell r="Y95">
            <v>1277</v>
          </cell>
          <cell r="Z95">
            <v>7</v>
          </cell>
          <cell r="AA95">
            <v>-1107</v>
          </cell>
          <cell r="AB95">
            <v>3236</v>
          </cell>
        </row>
        <row r="96">
          <cell r="A96">
            <v>41518</v>
          </cell>
          <cell r="B96">
            <v>265</v>
          </cell>
          <cell r="C96">
            <v>6268</v>
          </cell>
          <cell r="D96">
            <v>213</v>
          </cell>
          <cell r="E96">
            <v>5784</v>
          </cell>
          <cell r="F96">
            <v>10344</v>
          </cell>
          <cell r="G96">
            <v>12779</v>
          </cell>
          <cell r="H96">
            <v>99</v>
          </cell>
          <cell r="I96">
            <v>1720</v>
          </cell>
          <cell r="J96">
            <v>37472</v>
          </cell>
          <cell r="K96">
            <v>-194</v>
          </cell>
          <cell r="L96">
            <v>-5295</v>
          </cell>
          <cell r="M96">
            <v>-190</v>
          </cell>
          <cell r="N96">
            <v>-5245</v>
          </cell>
          <cell r="O96">
            <v>-7769</v>
          </cell>
          <cell r="P96">
            <v>-12088</v>
          </cell>
          <cell r="Q96">
            <v>-49</v>
          </cell>
          <cell r="R96">
            <v>-1883</v>
          </cell>
          <cell r="S96">
            <v>-32713</v>
          </cell>
          <cell r="T96">
            <v>71</v>
          </cell>
          <cell r="U96">
            <v>973</v>
          </cell>
          <cell r="V96">
            <v>23</v>
          </cell>
          <cell r="W96">
            <v>539</v>
          </cell>
          <cell r="X96">
            <v>2575</v>
          </cell>
          <cell r="Y96">
            <v>691</v>
          </cell>
          <cell r="Z96">
            <v>50</v>
          </cell>
          <cell r="AA96">
            <v>-163</v>
          </cell>
          <cell r="AB96">
            <v>4759</v>
          </cell>
        </row>
        <row r="97">
          <cell r="A97">
            <v>41548</v>
          </cell>
          <cell r="B97">
            <v>223</v>
          </cell>
          <cell r="C97">
            <v>6719</v>
          </cell>
          <cell r="D97">
            <v>197</v>
          </cell>
          <cell r="E97">
            <v>5628</v>
          </cell>
          <cell r="F97">
            <v>10758</v>
          </cell>
          <cell r="G97">
            <v>13615</v>
          </cell>
          <cell r="H97">
            <v>38</v>
          </cell>
          <cell r="I97">
            <v>1694</v>
          </cell>
          <cell r="J97">
            <v>38872</v>
          </cell>
          <cell r="K97">
            <v>-213</v>
          </cell>
          <cell r="L97">
            <v>-5965</v>
          </cell>
          <cell r="M97">
            <v>-175</v>
          </cell>
          <cell r="N97">
            <v>-5834</v>
          </cell>
          <cell r="O97">
            <v>-8967</v>
          </cell>
          <cell r="P97">
            <v>-13224</v>
          </cell>
          <cell r="Q97">
            <v>-40</v>
          </cell>
          <cell r="R97">
            <v>-1909</v>
          </cell>
          <cell r="S97">
            <v>-36327</v>
          </cell>
          <cell r="T97">
            <v>10</v>
          </cell>
          <cell r="U97">
            <v>754</v>
          </cell>
          <cell r="V97">
            <v>22</v>
          </cell>
          <cell r="W97">
            <v>-206</v>
          </cell>
          <cell r="X97">
            <v>1791</v>
          </cell>
          <cell r="Y97">
            <v>391</v>
          </cell>
          <cell r="Z97">
            <v>-2</v>
          </cell>
          <cell r="AA97">
            <v>-215</v>
          </cell>
          <cell r="AB97">
            <v>2545</v>
          </cell>
        </row>
        <row r="98">
          <cell r="A98">
            <v>41579</v>
          </cell>
          <cell r="B98">
            <v>198</v>
          </cell>
          <cell r="C98">
            <v>5517</v>
          </cell>
          <cell r="D98">
            <v>109</v>
          </cell>
          <cell r="E98">
            <v>4661</v>
          </cell>
          <cell r="F98">
            <v>11402</v>
          </cell>
          <cell r="G98">
            <v>12188</v>
          </cell>
          <cell r="H98">
            <v>36</v>
          </cell>
          <cell r="I98">
            <v>1388</v>
          </cell>
          <cell r="J98">
            <v>35499</v>
          </cell>
          <cell r="K98">
            <v>-181</v>
          </cell>
          <cell r="L98">
            <v>-5806</v>
          </cell>
          <cell r="M98">
            <v>-153</v>
          </cell>
          <cell r="N98">
            <v>-5273</v>
          </cell>
          <cell r="O98">
            <v>-8912</v>
          </cell>
          <cell r="P98">
            <v>-11748</v>
          </cell>
          <cell r="Q98">
            <v>-21</v>
          </cell>
          <cell r="R98">
            <v>-1689</v>
          </cell>
          <cell r="S98">
            <v>-33783</v>
          </cell>
          <cell r="T98">
            <v>17</v>
          </cell>
          <cell r="U98">
            <v>-289</v>
          </cell>
          <cell r="V98">
            <v>-44</v>
          </cell>
          <cell r="W98">
            <v>-612</v>
          </cell>
          <cell r="X98">
            <v>2490</v>
          </cell>
          <cell r="Y98">
            <v>440</v>
          </cell>
          <cell r="Z98">
            <v>15</v>
          </cell>
          <cell r="AA98">
            <v>-301</v>
          </cell>
          <cell r="AB98">
            <v>1716</v>
          </cell>
        </row>
        <row r="99">
          <cell r="A99">
            <v>41609</v>
          </cell>
          <cell r="B99">
            <v>100</v>
          </cell>
          <cell r="C99">
            <v>3255</v>
          </cell>
          <cell r="D99">
            <v>159</v>
          </cell>
          <cell r="E99">
            <v>2697</v>
          </cell>
          <cell r="F99">
            <v>9253</v>
          </cell>
          <cell r="G99">
            <v>8821</v>
          </cell>
          <cell r="H99">
            <v>25</v>
          </cell>
          <cell r="I99">
            <v>912</v>
          </cell>
          <cell r="J99">
            <v>25222</v>
          </cell>
          <cell r="K99">
            <v>-556</v>
          </cell>
          <cell r="L99">
            <v>-5662</v>
          </cell>
          <cell r="M99">
            <v>-143</v>
          </cell>
          <cell r="N99">
            <v>-4318</v>
          </cell>
          <cell r="O99">
            <v>-8252</v>
          </cell>
          <cell r="P99">
            <v>-10408</v>
          </cell>
          <cell r="Q99">
            <v>-249</v>
          </cell>
          <cell r="R99">
            <v>-1416</v>
          </cell>
          <cell r="S99">
            <v>-31004</v>
          </cell>
          <cell r="T99">
            <v>-456</v>
          </cell>
          <cell r="U99">
            <v>-2407</v>
          </cell>
          <cell r="V99">
            <v>16</v>
          </cell>
          <cell r="W99">
            <v>-1621</v>
          </cell>
          <cell r="X99">
            <v>1001</v>
          </cell>
          <cell r="Y99">
            <v>-1587</v>
          </cell>
          <cell r="Z99">
            <v>-224</v>
          </cell>
          <cell r="AA99">
            <v>-504</v>
          </cell>
          <cell r="AB99">
            <v>-5782</v>
          </cell>
        </row>
        <row r="100">
          <cell r="A100">
            <v>41640</v>
          </cell>
          <cell r="B100">
            <v>350</v>
          </cell>
          <cell r="C100">
            <v>6724</v>
          </cell>
          <cell r="D100">
            <v>295</v>
          </cell>
          <cell r="E100">
            <v>5752</v>
          </cell>
          <cell r="F100">
            <v>8914</v>
          </cell>
          <cell r="G100">
            <v>12781</v>
          </cell>
          <cell r="H100">
            <v>51</v>
          </cell>
          <cell r="I100">
            <v>1960</v>
          </cell>
          <cell r="J100">
            <v>36827</v>
          </cell>
          <cell r="K100">
            <v>-189</v>
          </cell>
          <cell r="L100">
            <v>-5316</v>
          </cell>
          <cell r="M100">
            <v>-248</v>
          </cell>
          <cell r="N100">
            <v>-4819</v>
          </cell>
          <cell r="O100">
            <v>-11635</v>
          </cell>
          <cell r="P100">
            <v>-13646</v>
          </cell>
          <cell r="Q100">
            <v>-43</v>
          </cell>
          <cell r="R100">
            <v>-1853</v>
          </cell>
          <cell r="S100">
            <v>-37749</v>
          </cell>
          <cell r="T100">
            <v>161</v>
          </cell>
          <cell r="U100">
            <v>1408</v>
          </cell>
          <cell r="V100">
            <v>47</v>
          </cell>
          <cell r="W100">
            <v>933</v>
          </cell>
          <cell r="X100">
            <v>-2721</v>
          </cell>
          <cell r="Y100">
            <v>-865</v>
          </cell>
          <cell r="Z100">
            <v>8</v>
          </cell>
          <cell r="AA100">
            <v>107</v>
          </cell>
          <cell r="AB100">
            <v>-922</v>
          </cell>
        </row>
        <row r="101">
          <cell r="A101">
            <v>41671</v>
          </cell>
          <cell r="B101">
            <v>281</v>
          </cell>
          <cell r="C101">
            <v>7476</v>
          </cell>
          <cell r="D101">
            <v>330</v>
          </cell>
          <cell r="E101">
            <v>5977</v>
          </cell>
          <cell r="F101">
            <v>10058</v>
          </cell>
          <cell r="G101">
            <v>16486</v>
          </cell>
          <cell r="H101">
            <v>333</v>
          </cell>
          <cell r="I101">
            <v>1866</v>
          </cell>
          <cell r="J101">
            <v>42807</v>
          </cell>
          <cell r="K101">
            <v>-214</v>
          </cell>
          <cell r="L101">
            <v>-7017</v>
          </cell>
          <cell r="M101">
            <v>-184</v>
          </cell>
          <cell r="N101">
            <v>-5676</v>
          </cell>
          <cell r="O101">
            <v>-10300</v>
          </cell>
          <cell r="P101">
            <v>-13787</v>
          </cell>
          <cell r="Q101">
            <v>-50</v>
          </cell>
          <cell r="R101">
            <v>-1413</v>
          </cell>
          <cell r="S101">
            <v>-38641</v>
          </cell>
          <cell r="T101">
            <v>67</v>
          </cell>
          <cell r="U101">
            <v>459</v>
          </cell>
          <cell r="V101">
            <v>146</v>
          </cell>
          <cell r="W101">
            <v>301</v>
          </cell>
          <cell r="X101">
            <v>-242</v>
          </cell>
          <cell r="Y101">
            <v>2699</v>
          </cell>
          <cell r="Z101">
            <v>283</v>
          </cell>
          <cell r="AA101">
            <v>453</v>
          </cell>
          <cell r="AB101">
            <v>4166</v>
          </cell>
        </row>
        <row r="102">
          <cell r="A102">
            <v>41699</v>
          </cell>
          <cell r="B102">
            <v>258</v>
          </cell>
          <cell r="C102">
            <v>6959</v>
          </cell>
          <cell r="D102">
            <v>204</v>
          </cell>
          <cell r="E102">
            <v>4792</v>
          </cell>
          <cell r="F102">
            <v>9120</v>
          </cell>
          <cell r="G102">
            <v>13789</v>
          </cell>
          <cell r="H102">
            <v>93</v>
          </cell>
          <cell r="I102">
            <v>1556</v>
          </cell>
          <cell r="J102">
            <v>36771</v>
          </cell>
          <cell r="K102">
            <v>-179</v>
          </cell>
          <cell r="L102">
            <v>-6631</v>
          </cell>
          <cell r="M102">
            <v>-213</v>
          </cell>
          <cell r="N102">
            <v>-4700</v>
          </cell>
          <cell r="O102">
            <v>-10359</v>
          </cell>
          <cell r="P102">
            <v>-12948</v>
          </cell>
          <cell r="Q102">
            <v>-69</v>
          </cell>
          <cell r="R102">
            <v>-1927</v>
          </cell>
          <cell r="S102">
            <v>-37026</v>
          </cell>
          <cell r="T102">
            <v>79</v>
          </cell>
          <cell r="U102">
            <v>328</v>
          </cell>
          <cell r="V102">
            <v>-9</v>
          </cell>
          <cell r="W102">
            <v>92</v>
          </cell>
          <cell r="X102">
            <v>-1239</v>
          </cell>
          <cell r="Y102">
            <v>841</v>
          </cell>
          <cell r="Z102">
            <v>24</v>
          </cell>
          <cell r="AA102">
            <v>-371</v>
          </cell>
          <cell r="AB102">
            <v>-255</v>
          </cell>
        </row>
        <row r="103">
          <cell r="A103">
            <v>41730</v>
          </cell>
          <cell r="B103">
            <v>361</v>
          </cell>
          <cell r="C103">
            <v>6043</v>
          </cell>
          <cell r="D103">
            <v>222</v>
          </cell>
          <cell r="E103">
            <v>4950</v>
          </cell>
          <cell r="F103">
            <v>10600</v>
          </cell>
          <cell r="G103">
            <v>14117</v>
          </cell>
          <cell r="H103">
            <v>68</v>
          </cell>
          <cell r="I103">
            <v>5606</v>
          </cell>
          <cell r="J103">
            <v>41967</v>
          </cell>
          <cell r="K103">
            <v>-215</v>
          </cell>
          <cell r="L103">
            <v>-6458</v>
          </cell>
          <cell r="M103">
            <v>-173</v>
          </cell>
          <cell r="N103">
            <v>-5786</v>
          </cell>
          <cell r="O103">
            <v>-9835</v>
          </cell>
          <cell r="P103">
            <v>-12783</v>
          </cell>
          <cell r="Q103">
            <v>-16</v>
          </cell>
          <cell r="R103">
            <v>-1869</v>
          </cell>
          <cell r="S103">
            <v>-37135</v>
          </cell>
          <cell r="T103">
            <v>146</v>
          </cell>
          <cell r="U103">
            <v>-415</v>
          </cell>
          <cell r="V103">
            <v>49</v>
          </cell>
          <cell r="W103">
            <v>-836</v>
          </cell>
          <cell r="X103">
            <v>765</v>
          </cell>
          <cell r="Y103">
            <v>1334</v>
          </cell>
          <cell r="Z103">
            <v>52</v>
          </cell>
          <cell r="AA103">
            <v>3737</v>
          </cell>
          <cell r="AB103">
            <v>4832</v>
          </cell>
        </row>
        <row r="104">
          <cell r="A104">
            <v>41760</v>
          </cell>
          <cell r="B104">
            <v>234</v>
          </cell>
          <cell r="C104">
            <v>7150</v>
          </cell>
          <cell r="D104">
            <v>230</v>
          </cell>
          <cell r="E104">
            <v>5100</v>
          </cell>
          <cell r="F104">
            <v>11071</v>
          </cell>
          <cell r="G104">
            <v>14174</v>
          </cell>
          <cell r="H104">
            <v>59</v>
          </cell>
          <cell r="I104">
            <v>9295</v>
          </cell>
          <cell r="J104">
            <v>47313</v>
          </cell>
          <cell r="K104">
            <v>-275</v>
          </cell>
          <cell r="L104">
            <v>-6632</v>
          </cell>
          <cell r="M104">
            <v>-207</v>
          </cell>
          <cell r="N104">
            <v>-5530</v>
          </cell>
          <cell r="O104">
            <v>-10088</v>
          </cell>
          <cell r="P104">
            <v>-13563</v>
          </cell>
          <cell r="Q104">
            <v>-41</v>
          </cell>
          <cell r="R104">
            <v>-4887</v>
          </cell>
          <cell r="S104">
            <v>-41223</v>
          </cell>
          <cell r="T104">
            <v>-41</v>
          </cell>
          <cell r="U104">
            <v>518</v>
          </cell>
          <cell r="V104">
            <v>23</v>
          </cell>
          <cell r="W104">
            <v>-430</v>
          </cell>
          <cell r="X104">
            <v>983</v>
          </cell>
          <cell r="Y104">
            <v>611</v>
          </cell>
          <cell r="Z104">
            <v>18</v>
          </cell>
          <cell r="AA104">
            <v>4408</v>
          </cell>
          <cell r="AB104">
            <v>6090</v>
          </cell>
        </row>
        <row r="105">
          <cell r="A105">
            <v>41791</v>
          </cell>
          <cell r="B105">
            <v>256</v>
          </cell>
          <cell r="C105">
            <v>5914</v>
          </cell>
          <cell r="D105">
            <v>153</v>
          </cell>
          <cell r="E105">
            <v>4705</v>
          </cell>
          <cell r="F105">
            <v>9369</v>
          </cell>
          <cell r="G105">
            <v>12427</v>
          </cell>
          <cell r="H105">
            <v>40</v>
          </cell>
          <cell r="I105">
            <v>2990</v>
          </cell>
          <cell r="J105">
            <v>35854</v>
          </cell>
          <cell r="K105">
            <v>-269</v>
          </cell>
          <cell r="L105">
            <v>-5562</v>
          </cell>
          <cell r="M105">
            <v>-191</v>
          </cell>
          <cell r="N105">
            <v>-4824</v>
          </cell>
          <cell r="O105">
            <v>-9094</v>
          </cell>
          <cell r="P105">
            <v>-12443</v>
          </cell>
          <cell r="Q105">
            <v>-52</v>
          </cell>
          <cell r="R105">
            <v>-7516</v>
          </cell>
          <cell r="S105">
            <v>-39951</v>
          </cell>
          <cell r="T105">
            <v>-13</v>
          </cell>
          <cell r="U105">
            <v>352</v>
          </cell>
          <cell r="V105">
            <v>-38</v>
          </cell>
          <cell r="W105">
            <v>-119</v>
          </cell>
          <cell r="X105">
            <v>275</v>
          </cell>
          <cell r="Y105">
            <v>-16</v>
          </cell>
          <cell r="Z105">
            <v>-12</v>
          </cell>
          <cell r="AA105">
            <v>-4526</v>
          </cell>
          <cell r="AB105">
            <v>-4097</v>
          </cell>
        </row>
        <row r="106">
          <cell r="A106">
            <v>41821</v>
          </cell>
          <cell r="B106">
            <v>240</v>
          </cell>
          <cell r="C106">
            <v>6548</v>
          </cell>
          <cell r="D106">
            <v>196</v>
          </cell>
          <cell r="E106">
            <v>4961</v>
          </cell>
          <cell r="F106">
            <v>10236</v>
          </cell>
          <cell r="G106">
            <v>13981</v>
          </cell>
          <cell r="H106">
            <v>41</v>
          </cell>
          <cell r="I106">
            <v>2569</v>
          </cell>
          <cell r="J106">
            <v>38772</v>
          </cell>
          <cell r="K106">
            <v>-289</v>
          </cell>
          <cell r="L106">
            <v>-6135</v>
          </cell>
          <cell r="M106">
            <v>-174</v>
          </cell>
          <cell r="N106">
            <v>-5403</v>
          </cell>
          <cell r="O106">
            <v>-9980</v>
          </cell>
          <cell r="P106">
            <v>-13225</v>
          </cell>
          <cell r="Q106">
            <v>-43</v>
          </cell>
          <cell r="R106">
            <v>-4004</v>
          </cell>
          <cell r="S106">
            <v>-39253</v>
          </cell>
          <cell r="T106">
            <v>-49</v>
          </cell>
          <cell r="U106">
            <v>413</v>
          </cell>
          <cell r="V106">
            <v>22</v>
          </cell>
          <cell r="W106">
            <v>-442</v>
          </cell>
          <cell r="X106">
            <v>256</v>
          </cell>
          <cell r="Y106">
            <v>756</v>
          </cell>
          <cell r="Z106">
            <v>-2</v>
          </cell>
          <cell r="AA106">
            <v>-1435</v>
          </cell>
          <cell r="AB106">
            <v>-481</v>
          </cell>
        </row>
        <row r="107">
          <cell r="A107">
            <v>41852</v>
          </cell>
          <cell r="B107">
            <v>317</v>
          </cell>
          <cell r="C107">
            <v>6579</v>
          </cell>
          <cell r="D107">
            <v>159</v>
          </cell>
          <cell r="E107">
            <v>4855</v>
          </cell>
          <cell r="F107">
            <v>10337</v>
          </cell>
          <cell r="G107">
            <v>14614</v>
          </cell>
          <cell r="H107">
            <v>40</v>
          </cell>
          <cell r="I107">
            <v>2089</v>
          </cell>
          <cell r="J107">
            <v>38990</v>
          </cell>
          <cell r="K107">
            <v>-234</v>
          </cell>
          <cell r="L107">
            <v>-6064</v>
          </cell>
          <cell r="M107">
            <v>-187</v>
          </cell>
          <cell r="N107">
            <v>-4807</v>
          </cell>
          <cell r="O107">
            <v>-9720</v>
          </cell>
          <cell r="P107">
            <v>-13072</v>
          </cell>
          <cell r="Q107">
            <v>-47</v>
          </cell>
          <cell r="R107">
            <v>-3280</v>
          </cell>
          <cell r="S107">
            <v>-37411</v>
          </cell>
          <cell r="T107">
            <v>83</v>
          </cell>
          <cell r="U107">
            <v>515</v>
          </cell>
          <cell r="V107">
            <v>-28</v>
          </cell>
          <cell r="W107">
            <v>48</v>
          </cell>
          <cell r="X107">
            <v>617</v>
          </cell>
          <cell r="Y107">
            <v>1542</v>
          </cell>
          <cell r="Z107">
            <v>-7</v>
          </cell>
          <cell r="AA107">
            <v>-1191</v>
          </cell>
          <cell r="AB107">
            <v>1579</v>
          </cell>
        </row>
        <row r="108">
          <cell r="A108">
            <v>41883</v>
          </cell>
          <cell r="B108">
            <v>233</v>
          </cell>
          <cell r="C108">
            <v>6661</v>
          </cell>
          <cell r="D108">
            <v>171</v>
          </cell>
          <cell r="E108">
            <v>5227</v>
          </cell>
          <cell r="F108">
            <v>10128</v>
          </cell>
          <cell r="G108">
            <v>14200</v>
          </cell>
          <cell r="H108">
            <v>25</v>
          </cell>
          <cell r="I108">
            <v>1795</v>
          </cell>
          <cell r="J108">
            <v>38440</v>
          </cell>
          <cell r="K108">
            <v>-254</v>
          </cell>
          <cell r="L108">
            <v>-5619</v>
          </cell>
          <cell r="M108">
            <v>-164</v>
          </cell>
          <cell r="N108">
            <v>-4908</v>
          </cell>
          <cell r="O108">
            <v>-8643</v>
          </cell>
          <cell r="P108">
            <v>-12613</v>
          </cell>
          <cell r="Q108">
            <v>-44</v>
          </cell>
          <cell r="R108">
            <v>-2122</v>
          </cell>
          <cell r="S108">
            <v>-34367</v>
          </cell>
          <cell r="T108">
            <v>-21</v>
          </cell>
          <cell r="U108">
            <v>1042</v>
          </cell>
          <cell r="V108">
            <v>7</v>
          </cell>
          <cell r="W108">
            <v>319</v>
          </cell>
          <cell r="X108">
            <v>1485</v>
          </cell>
          <cell r="Y108">
            <v>1587</v>
          </cell>
          <cell r="Z108">
            <v>-19</v>
          </cell>
          <cell r="AA108">
            <v>-327</v>
          </cell>
          <cell r="AB108">
            <v>4073</v>
          </cell>
        </row>
        <row r="109">
          <cell r="A109">
            <v>41913</v>
          </cell>
          <cell r="B109">
            <v>207</v>
          </cell>
          <cell r="C109">
            <v>6560</v>
          </cell>
          <cell r="D109">
            <v>148</v>
          </cell>
          <cell r="E109">
            <v>3867</v>
          </cell>
          <cell r="F109">
            <v>10188</v>
          </cell>
          <cell r="G109">
            <v>13512</v>
          </cell>
          <cell r="H109">
            <v>41</v>
          </cell>
          <cell r="I109">
            <v>1585</v>
          </cell>
          <cell r="J109">
            <v>36108</v>
          </cell>
          <cell r="K109">
            <v>-285</v>
          </cell>
          <cell r="L109">
            <v>-6202</v>
          </cell>
          <cell r="M109">
            <v>-210</v>
          </cell>
          <cell r="N109">
            <v>-4967</v>
          </cell>
          <cell r="O109">
            <v>-8751</v>
          </cell>
          <cell r="P109">
            <v>-13205</v>
          </cell>
          <cell r="Q109">
            <v>-23</v>
          </cell>
          <cell r="R109">
            <v>-2141</v>
          </cell>
          <cell r="S109">
            <v>-35784</v>
          </cell>
          <cell r="T109">
            <v>-78</v>
          </cell>
          <cell r="U109">
            <v>358</v>
          </cell>
          <cell r="V109">
            <v>-62</v>
          </cell>
          <cell r="W109">
            <v>-1100</v>
          </cell>
          <cell r="X109">
            <v>1437</v>
          </cell>
          <cell r="Y109">
            <v>307</v>
          </cell>
          <cell r="Z109">
            <v>18</v>
          </cell>
          <cell r="AA109">
            <v>-556</v>
          </cell>
          <cell r="AB109">
            <v>324</v>
          </cell>
        </row>
        <row r="110">
          <cell r="A110">
            <v>41944</v>
          </cell>
          <cell r="B110">
            <v>179</v>
          </cell>
          <cell r="C110">
            <v>5739</v>
          </cell>
          <cell r="D110">
            <v>131</v>
          </cell>
          <cell r="E110">
            <v>3939</v>
          </cell>
          <cell r="F110">
            <v>11246</v>
          </cell>
          <cell r="G110">
            <v>13325</v>
          </cell>
          <cell r="H110">
            <v>22</v>
          </cell>
          <cell r="I110">
            <v>1620</v>
          </cell>
          <cell r="J110">
            <v>36201</v>
          </cell>
          <cell r="K110">
            <v>-168</v>
          </cell>
          <cell r="L110">
            <v>-5337</v>
          </cell>
          <cell r="M110">
            <v>-139</v>
          </cell>
          <cell r="N110">
            <v>-4912</v>
          </cell>
          <cell r="O110">
            <v>-9647</v>
          </cell>
          <cell r="P110">
            <v>-12781</v>
          </cell>
          <cell r="Q110">
            <v>-32</v>
          </cell>
          <cell r="R110">
            <v>-1915</v>
          </cell>
          <cell r="S110">
            <v>-34931</v>
          </cell>
          <cell r="T110">
            <v>11</v>
          </cell>
          <cell r="U110">
            <v>402</v>
          </cell>
          <cell r="V110">
            <v>-8</v>
          </cell>
          <cell r="W110">
            <v>-973</v>
          </cell>
          <cell r="X110">
            <v>1599</v>
          </cell>
          <cell r="Y110">
            <v>544</v>
          </cell>
          <cell r="Z110">
            <v>-10</v>
          </cell>
          <cell r="AA110">
            <v>-295</v>
          </cell>
          <cell r="AB110">
            <v>1270</v>
          </cell>
        </row>
        <row r="111">
          <cell r="A111">
            <v>41974</v>
          </cell>
          <cell r="B111">
            <v>104</v>
          </cell>
          <cell r="C111">
            <v>3849</v>
          </cell>
          <cell r="D111">
            <v>157</v>
          </cell>
          <cell r="E111">
            <v>2332</v>
          </cell>
          <cell r="F111">
            <v>10785</v>
          </cell>
          <cell r="G111">
            <v>10530</v>
          </cell>
          <cell r="H111">
            <v>5</v>
          </cell>
          <cell r="I111">
            <v>984</v>
          </cell>
          <cell r="J111">
            <v>28746</v>
          </cell>
          <cell r="K111">
            <v>-381</v>
          </cell>
          <cell r="L111">
            <v>-6775</v>
          </cell>
          <cell r="M111">
            <v>-182</v>
          </cell>
          <cell r="N111">
            <v>-5273</v>
          </cell>
          <cell r="O111">
            <v>-9997</v>
          </cell>
          <cell r="P111">
            <v>-12870</v>
          </cell>
          <cell r="Q111">
            <v>-405</v>
          </cell>
          <cell r="R111">
            <v>-1666</v>
          </cell>
          <cell r="S111">
            <v>-37549</v>
          </cell>
          <cell r="T111">
            <v>-277</v>
          </cell>
          <cell r="U111">
            <v>-2926</v>
          </cell>
          <cell r="V111">
            <v>-25</v>
          </cell>
          <cell r="W111">
            <v>-2941</v>
          </cell>
          <cell r="X111">
            <v>788</v>
          </cell>
          <cell r="Y111">
            <v>-2340</v>
          </cell>
          <cell r="Z111">
            <v>-400</v>
          </cell>
          <cell r="AA111">
            <v>-682</v>
          </cell>
          <cell r="AB111">
            <v>-8803</v>
          </cell>
        </row>
        <row r="112">
          <cell r="A112">
            <v>42005</v>
          </cell>
          <cell r="B112">
            <v>230</v>
          </cell>
          <cell r="C112">
            <v>6382</v>
          </cell>
          <cell r="D112">
            <v>405</v>
          </cell>
          <cell r="E112">
            <v>4496</v>
          </cell>
          <cell r="F112">
            <v>8597</v>
          </cell>
          <cell r="G112">
            <v>12995</v>
          </cell>
          <cell r="H112">
            <v>8</v>
          </cell>
          <cell r="I112">
            <v>1619</v>
          </cell>
          <cell r="J112">
            <v>34732</v>
          </cell>
          <cell r="K112">
            <v>-224</v>
          </cell>
          <cell r="L112">
            <v>-4958</v>
          </cell>
          <cell r="M112">
            <v>-315</v>
          </cell>
          <cell r="N112">
            <v>-4409</v>
          </cell>
          <cell r="O112">
            <v>-10945</v>
          </cell>
          <cell r="P112">
            <v>-13197</v>
          </cell>
          <cell r="Q112">
            <v>-21</v>
          </cell>
          <cell r="R112">
            <v>-1784</v>
          </cell>
          <cell r="S112">
            <v>-35853</v>
          </cell>
          <cell r="T112">
            <v>6</v>
          </cell>
          <cell r="U112">
            <v>1424</v>
          </cell>
          <cell r="V112">
            <v>90</v>
          </cell>
          <cell r="W112">
            <v>87</v>
          </cell>
          <cell r="X112">
            <v>-2348</v>
          </cell>
          <cell r="Y112">
            <v>-202</v>
          </cell>
          <cell r="Z112">
            <v>-13</v>
          </cell>
          <cell r="AA112">
            <v>-165</v>
          </cell>
          <cell r="AB112">
            <v>-1121</v>
          </cell>
        </row>
        <row r="113">
          <cell r="A113">
            <v>42036</v>
          </cell>
          <cell r="B113">
            <v>358</v>
          </cell>
          <cell r="C113">
            <v>4883</v>
          </cell>
          <cell r="D113">
            <v>153</v>
          </cell>
          <cell r="E113">
            <v>3440</v>
          </cell>
          <cell r="F113">
            <v>8410</v>
          </cell>
          <cell r="G113">
            <v>13823</v>
          </cell>
          <cell r="H113">
            <v>120</v>
          </cell>
          <cell r="I113">
            <v>1403</v>
          </cell>
          <cell r="J113">
            <v>32590</v>
          </cell>
          <cell r="K113">
            <v>-218</v>
          </cell>
          <cell r="L113">
            <v>-5139</v>
          </cell>
          <cell r="M113">
            <v>-321</v>
          </cell>
          <cell r="N113">
            <v>-5031</v>
          </cell>
          <cell r="O113">
            <v>-10181</v>
          </cell>
          <cell r="P113">
            <v>-13414</v>
          </cell>
          <cell r="Q113">
            <v>-39</v>
          </cell>
          <cell r="R113">
            <v>-1308</v>
          </cell>
          <cell r="S113">
            <v>-35651</v>
          </cell>
          <cell r="T113">
            <v>140</v>
          </cell>
          <cell r="U113">
            <v>-256</v>
          </cell>
          <cell r="V113">
            <v>-168</v>
          </cell>
          <cell r="W113">
            <v>-1591</v>
          </cell>
          <cell r="X113">
            <v>-1771</v>
          </cell>
          <cell r="Y113">
            <v>409</v>
          </cell>
          <cell r="Z113">
            <v>81</v>
          </cell>
          <cell r="AA113">
            <v>95</v>
          </cell>
          <cell r="AB113">
            <v>-3061</v>
          </cell>
        </row>
        <row r="114">
          <cell r="A114">
            <v>42064</v>
          </cell>
          <cell r="B114">
            <v>239</v>
          </cell>
          <cell r="C114">
            <v>7132</v>
          </cell>
          <cell r="D114">
            <v>197</v>
          </cell>
          <cell r="E114">
            <v>3840</v>
          </cell>
          <cell r="F114">
            <v>9351</v>
          </cell>
          <cell r="G114">
            <v>13685</v>
          </cell>
          <cell r="H114">
            <v>34</v>
          </cell>
          <cell r="I114">
            <v>1530</v>
          </cell>
          <cell r="J114">
            <v>36008</v>
          </cell>
          <cell r="K114">
            <v>-237</v>
          </cell>
          <cell r="L114">
            <v>-6714</v>
          </cell>
          <cell r="M114">
            <v>-221</v>
          </cell>
          <cell r="N114">
            <v>-4088</v>
          </cell>
          <cell r="O114">
            <v>-9768</v>
          </cell>
          <cell r="P114">
            <v>-14713</v>
          </cell>
          <cell r="Q114">
            <v>-50</v>
          </cell>
          <cell r="R114">
            <v>-1701</v>
          </cell>
          <cell r="S114">
            <v>-37492</v>
          </cell>
          <cell r="T114">
            <v>2</v>
          </cell>
          <cell r="U114">
            <v>418</v>
          </cell>
          <cell r="V114">
            <v>-24</v>
          </cell>
          <cell r="W114">
            <v>-248</v>
          </cell>
          <cell r="X114">
            <v>-417</v>
          </cell>
          <cell r="Y114">
            <v>-1028</v>
          </cell>
          <cell r="Z114">
            <v>-16</v>
          </cell>
          <cell r="AA114">
            <v>-171</v>
          </cell>
          <cell r="AB114">
            <v>-1484</v>
          </cell>
        </row>
        <row r="115">
          <cell r="A115">
            <v>42095</v>
          </cell>
          <cell r="B115">
            <v>174</v>
          </cell>
          <cell r="C115">
            <v>5028</v>
          </cell>
          <cell r="D115">
            <v>126</v>
          </cell>
          <cell r="E115">
            <v>3202</v>
          </cell>
          <cell r="F115">
            <v>8745</v>
          </cell>
          <cell r="G115">
            <v>11235</v>
          </cell>
          <cell r="H115">
            <v>23</v>
          </cell>
          <cell r="I115">
            <v>4944</v>
          </cell>
          <cell r="J115">
            <v>33477</v>
          </cell>
          <cell r="K115">
            <v>-253</v>
          </cell>
          <cell r="L115">
            <v>-5971</v>
          </cell>
          <cell r="M115">
            <v>-132</v>
          </cell>
          <cell r="N115">
            <v>-3591</v>
          </cell>
          <cell r="O115">
            <v>-9551</v>
          </cell>
          <cell r="P115">
            <v>-13582</v>
          </cell>
          <cell r="Q115">
            <v>-41</v>
          </cell>
          <cell r="R115">
            <v>-1629</v>
          </cell>
          <cell r="S115">
            <v>-34750</v>
          </cell>
          <cell r="T115">
            <v>-79</v>
          </cell>
          <cell r="U115">
            <v>-943</v>
          </cell>
          <cell r="V115">
            <v>-6</v>
          </cell>
          <cell r="W115">
            <v>-389</v>
          </cell>
          <cell r="X115">
            <v>-806</v>
          </cell>
          <cell r="Y115">
            <v>-2347</v>
          </cell>
          <cell r="Z115">
            <v>-18</v>
          </cell>
          <cell r="AA115">
            <v>3315</v>
          </cell>
          <cell r="AB115">
            <v>-1273</v>
          </cell>
        </row>
        <row r="116">
          <cell r="A116">
            <v>42125</v>
          </cell>
          <cell r="B116">
            <v>237</v>
          </cell>
          <cell r="C116">
            <v>5072</v>
          </cell>
          <cell r="D116">
            <v>137</v>
          </cell>
          <cell r="E116">
            <v>2994</v>
          </cell>
          <cell r="F116">
            <v>7686</v>
          </cell>
          <cell r="G116">
            <v>10766</v>
          </cell>
          <cell r="H116">
            <v>13</v>
          </cell>
          <cell r="I116">
            <v>8020</v>
          </cell>
          <cell r="J116">
            <v>34925</v>
          </cell>
          <cell r="K116">
            <v>-224</v>
          </cell>
          <cell r="L116">
            <v>-5605</v>
          </cell>
          <cell r="M116">
            <v>-139</v>
          </cell>
          <cell r="N116">
            <v>-4775</v>
          </cell>
          <cell r="O116">
            <v>-8650</v>
          </cell>
          <cell r="P116">
            <v>-12369</v>
          </cell>
          <cell r="Q116">
            <v>-30</v>
          </cell>
          <cell r="R116">
            <v>-5234</v>
          </cell>
          <cell r="S116">
            <v>-37026</v>
          </cell>
          <cell r="T116">
            <v>13</v>
          </cell>
          <cell r="U116">
            <v>-533</v>
          </cell>
          <cell r="V116">
            <v>-2</v>
          </cell>
          <cell r="W116">
            <v>-1781</v>
          </cell>
          <cell r="X116">
            <v>-964</v>
          </cell>
          <cell r="Y116">
            <v>-1603</v>
          </cell>
          <cell r="Z116">
            <v>-17</v>
          </cell>
          <cell r="AA116">
            <v>2786</v>
          </cell>
          <cell r="AB116">
            <v>-2101</v>
          </cell>
        </row>
        <row r="117">
          <cell r="A117">
            <v>42156</v>
          </cell>
          <cell r="B117">
            <v>203</v>
          </cell>
          <cell r="C117">
            <v>4434</v>
          </cell>
          <cell r="D117">
            <v>406</v>
          </cell>
          <cell r="E117">
            <v>3336</v>
          </cell>
          <cell r="F117">
            <v>7403</v>
          </cell>
          <cell r="G117">
            <v>10121</v>
          </cell>
          <cell r="H117">
            <v>23</v>
          </cell>
          <cell r="I117">
            <v>3127</v>
          </cell>
          <cell r="J117">
            <v>29053</v>
          </cell>
          <cell r="K117">
            <v>-216</v>
          </cell>
          <cell r="L117">
            <v>-5410</v>
          </cell>
          <cell r="M117">
            <v>-708</v>
          </cell>
          <cell r="N117">
            <v>-4025</v>
          </cell>
          <cell r="O117">
            <v>-8670</v>
          </cell>
          <cell r="P117">
            <v>-11547</v>
          </cell>
          <cell r="Q117">
            <v>-21</v>
          </cell>
          <cell r="R117">
            <v>-5591</v>
          </cell>
          <cell r="S117">
            <v>-36188</v>
          </cell>
          <cell r="T117">
            <v>-13</v>
          </cell>
          <cell r="U117">
            <v>-976</v>
          </cell>
          <cell r="V117">
            <v>-302</v>
          </cell>
          <cell r="W117">
            <v>-689</v>
          </cell>
          <cell r="X117">
            <v>-1267</v>
          </cell>
          <cell r="Y117">
            <v>-1426</v>
          </cell>
          <cell r="Z117">
            <v>2</v>
          </cell>
          <cell r="AA117">
            <v>-2464</v>
          </cell>
          <cell r="AB117">
            <v>-7135</v>
          </cell>
        </row>
        <row r="118">
          <cell r="A118">
            <v>42186</v>
          </cell>
          <cell r="B118">
            <v>179</v>
          </cell>
          <cell r="C118">
            <v>4826</v>
          </cell>
          <cell r="D118">
            <v>112</v>
          </cell>
          <cell r="E118">
            <v>3396</v>
          </cell>
          <cell r="F118">
            <v>7032</v>
          </cell>
          <cell r="G118">
            <v>11878</v>
          </cell>
          <cell r="H118">
            <v>15</v>
          </cell>
          <cell r="I118">
            <v>2289</v>
          </cell>
          <cell r="J118">
            <v>29727</v>
          </cell>
          <cell r="K118">
            <v>-187</v>
          </cell>
          <cell r="L118">
            <v>-5541</v>
          </cell>
          <cell r="M118">
            <v>-126</v>
          </cell>
          <cell r="N118">
            <v>-4521</v>
          </cell>
          <cell r="O118">
            <v>-8641</v>
          </cell>
          <cell r="P118">
            <v>-12421</v>
          </cell>
          <cell r="Q118">
            <v>-21</v>
          </cell>
          <cell r="R118">
            <v>-3935</v>
          </cell>
          <cell r="S118">
            <v>-35393</v>
          </cell>
          <cell r="T118">
            <v>-8</v>
          </cell>
          <cell r="U118">
            <v>-715</v>
          </cell>
          <cell r="V118">
            <v>-14</v>
          </cell>
          <cell r="W118">
            <v>-1125</v>
          </cell>
          <cell r="X118">
            <v>-1609</v>
          </cell>
          <cell r="Y118">
            <v>-543</v>
          </cell>
          <cell r="Z118">
            <v>-6</v>
          </cell>
          <cell r="AA118">
            <v>-1646</v>
          </cell>
          <cell r="AB118">
            <v>-5666</v>
          </cell>
        </row>
        <row r="119">
          <cell r="A119">
            <v>42217</v>
          </cell>
          <cell r="B119">
            <v>193</v>
          </cell>
          <cell r="C119">
            <v>4951</v>
          </cell>
          <cell r="D119">
            <v>100</v>
          </cell>
          <cell r="E119">
            <v>3330</v>
          </cell>
          <cell r="F119">
            <v>7148</v>
          </cell>
          <cell r="G119">
            <v>10487</v>
          </cell>
          <cell r="H119">
            <v>14</v>
          </cell>
          <cell r="I119">
            <v>1546</v>
          </cell>
          <cell r="J119">
            <v>27769</v>
          </cell>
          <cell r="K119">
            <v>-182</v>
          </cell>
          <cell r="L119">
            <v>-5662</v>
          </cell>
          <cell r="M119">
            <v>-150</v>
          </cell>
          <cell r="N119">
            <v>-4134</v>
          </cell>
          <cell r="O119">
            <v>-8073</v>
          </cell>
          <cell r="P119">
            <v>-11185</v>
          </cell>
          <cell r="Q119">
            <v>-21</v>
          </cell>
          <cell r="R119">
            <v>-2865</v>
          </cell>
          <cell r="S119">
            <v>-32272</v>
          </cell>
          <cell r="T119">
            <v>11</v>
          </cell>
          <cell r="U119">
            <v>-711</v>
          </cell>
          <cell r="V119">
            <v>-50</v>
          </cell>
          <cell r="W119">
            <v>-804</v>
          </cell>
          <cell r="X119">
            <v>-925</v>
          </cell>
          <cell r="Y119">
            <v>-698</v>
          </cell>
          <cell r="Z119">
            <v>-7</v>
          </cell>
          <cell r="AA119">
            <v>-1319</v>
          </cell>
          <cell r="AB119">
            <v>-4503</v>
          </cell>
        </row>
        <row r="120">
          <cell r="A120">
            <v>42248</v>
          </cell>
          <cell r="B120">
            <v>205</v>
          </cell>
          <cell r="C120">
            <v>4370</v>
          </cell>
          <cell r="D120">
            <v>72</v>
          </cell>
          <cell r="E120">
            <v>3139</v>
          </cell>
          <cell r="F120">
            <v>6605</v>
          </cell>
          <cell r="G120">
            <v>9601</v>
          </cell>
          <cell r="H120">
            <v>14</v>
          </cell>
          <cell r="I120">
            <v>1662</v>
          </cell>
          <cell r="J120">
            <v>25668</v>
          </cell>
          <cell r="K120">
            <v>-208</v>
          </cell>
          <cell r="L120">
            <v>-4274</v>
          </cell>
          <cell r="M120">
            <v>-71</v>
          </cell>
          <cell r="N120">
            <v>-3571</v>
          </cell>
          <cell r="O120">
            <v>-6470</v>
          </cell>
          <cell r="P120">
            <v>-11547</v>
          </cell>
          <cell r="Q120">
            <v>-19</v>
          </cell>
          <cell r="R120">
            <v>-1910</v>
          </cell>
          <cell r="S120">
            <v>-28070</v>
          </cell>
          <cell r="T120">
            <v>-3</v>
          </cell>
          <cell r="U120">
            <v>96</v>
          </cell>
          <cell r="V120">
            <v>1</v>
          </cell>
          <cell r="W120">
            <v>-432</v>
          </cell>
          <cell r="X120">
            <v>135</v>
          </cell>
          <cell r="Y120">
            <v>-1946</v>
          </cell>
          <cell r="Z120">
            <v>-5</v>
          </cell>
          <cell r="AA120">
            <v>-248</v>
          </cell>
          <cell r="AB120">
            <v>-2402</v>
          </cell>
        </row>
        <row r="121">
          <cell r="A121">
            <v>42278</v>
          </cell>
          <cell r="B121">
            <v>122</v>
          </cell>
          <cell r="C121">
            <v>4057</v>
          </cell>
          <cell r="D121">
            <v>89</v>
          </cell>
          <cell r="E121">
            <v>2648</v>
          </cell>
          <cell r="F121">
            <v>6783</v>
          </cell>
          <cell r="G121">
            <v>9571</v>
          </cell>
          <cell r="H121">
            <v>6</v>
          </cell>
          <cell r="I121">
            <v>1380</v>
          </cell>
          <cell r="J121">
            <v>24656</v>
          </cell>
          <cell r="K121">
            <v>-177</v>
          </cell>
          <cell r="L121">
            <v>-4652</v>
          </cell>
          <cell r="M121">
            <v>-162</v>
          </cell>
          <cell r="N121">
            <v>-3374</v>
          </cell>
          <cell r="O121">
            <v>-6651</v>
          </cell>
          <cell r="P121">
            <v>-11083</v>
          </cell>
          <cell r="Q121">
            <v>-31</v>
          </cell>
          <cell r="R121">
            <v>-1897</v>
          </cell>
          <cell r="S121">
            <v>-28027</v>
          </cell>
          <cell r="T121">
            <v>-55</v>
          </cell>
          <cell r="U121">
            <v>-595</v>
          </cell>
          <cell r="V121">
            <v>-73</v>
          </cell>
          <cell r="W121">
            <v>-726</v>
          </cell>
          <cell r="X121">
            <v>132</v>
          </cell>
          <cell r="Y121">
            <v>-1512</v>
          </cell>
          <cell r="Z121">
            <v>-25</v>
          </cell>
          <cell r="AA121">
            <v>-517</v>
          </cell>
          <cell r="AB121">
            <v>-3371</v>
          </cell>
        </row>
        <row r="122">
          <cell r="A122">
            <v>42309</v>
          </cell>
          <cell r="B122">
            <v>106</v>
          </cell>
          <cell r="C122">
            <v>3136</v>
          </cell>
          <cell r="D122">
            <v>52</v>
          </cell>
          <cell r="E122">
            <v>2733</v>
          </cell>
          <cell r="F122">
            <v>7809</v>
          </cell>
          <cell r="G122">
            <v>8386</v>
          </cell>
          <cell r="H122">
            <v>10</v>
          </cell>
          <cell r="I122">
            <v>1208</v>
          </cell>
          <cell r="J122">
            <v>23440</v>
          </cell>
          <cell r="K122">
            <v>-141</v>
          </cell>
          <cell r="L122">
            <v>-4757</v>
          </cell>
          <cell r="M122">
            <v>-90</v>
          </cell>
          <cell r="N122">
            <v>-3773</v>
          </cell>
          <cell r="O122">
            <v>-7084</v>
          </cell>
          <cell r="P122">
            <v>-9351</v>
          </cell>
          <cell r="Q122">
            <v>-30</v>
          </cell>
          <cell r="R122">
            <v>-1640</v>
          </cell>
          <cell r="S122">
            <v>-26866</v>
          </cell>
          <cell r="T122">
            <v>-35</v>
          </cell>
          <cell r="U122">
            <v>-1621</v>
          </cell>
          <cell r="V122">
            <v>-38</v>
          </cell>
          <cell r="W122">
            <v>-1040</v>
          </cell>
          <cell r="X122">
            <v>725</v>
          </cell>
          <cell r="Y122">
            <v>-965</v>
          </cell>
          <cell r="Z122">
            <v>-20</v>
          </cell>
          <cell r="AA122">
            <v>-432</v>
          </cell>
          <cell r="AB122">
            <v>-3426</v>
          </cell>
        </row>
        <row r="123">
          <cell r="A123">
            <v>42339</v>
          </cell>
          <cell r="B123">
            <v>41</v>
          </cell>
          <cell r="C123">
            <v>2007</v>
          </cell>
          <cell r="D123">
            <v>94</v>
          </cell>
          <cell r="E123">
            <v>1701</v>
          </cell>
          <cell r="F123">
            <v>7856</v>
          </cell>
          <cell r="G123">
            <v>7718</v>
          </cell>
          <cell r="H123">
            <v>3</v>
          </cell>
          <cell r="I123">
            <v>903</v>
          </cell>
          <cell r="J123">
            <v>20323</v>
          </cell>
          <cell r="K123">
            <v>-282</v>
          </cell>
          <cell r="L123">
            <v>-5638</v>
          </cell>
          <cell r="M123">
            <v>-118</v>
          </cell>
          <cell r="N123">
            <v>-4040</v>
          </cell>
          <cell r="O123">
            <v>-7827</v>
          </cell>
          <cell r="P123">
            <v>-11654</v>
          </cell>
          <cell r="Q123">
            <v>-263</v>
          </cell>
          <cell r="R123">
            <v>-1349</v>
          </cell>
          <cell r="S123">
            <v>-31171</v>
          </cell>
          <cell r="T123">
            <v>-241</v>
          </cell>
          <cell r="U123">
            <v>-3631</v>
          </cell>
          <cell r="V123">
            <v>-24</v>
          </cell>
          <cell r="W123">
            <v>-2339</v>
          </cell>
          <cell r="X123">
            <v>29</v>
          </cell>
          <cell r="Y123">
            <v>-3936</v>
          </cell>
          <cell r="Z123">
            <v>-260</v>
          </cell>
          <cell r="AA123">
            <v>-446</v>
          </cell>
          <cell r="AB123">
            <v>-10848</v>
          </cell>
        </row>
        <row r="124">
          <cell r="A124">
            <v>42370</v>
          </cell>
          <cell r="B124">
            <v>192</v>
          </cell>
          <cell r="C124">
            <v>3807</v>
          </cell>
          <cell r="D124">
            <v>112</v>
          </cell>
          <cell r="E124">
            <v>2628</v>
          </cell>
          <cell r="F124">
            <v>6161</v>
          </cell>
          <cell r="G124">
            <v>9497</v>
          </cell>
          <cell r="H124">
            <v>26</v>
          </cell>
          <cell r="I124">
            <v>1185</v>
          </cell>
          <cell r="J124">
            <v>23608</v>
          </cell>
          <cell r="K124">
            <v>-194</v>
          </cell>
          <cell r="L124">
            <v>-3869</v>
          </cell>
          <cell r="M124">
            <v>-138</v>
          </cell>
          <cell r="N124">
            <v>-2728</v>
          </cell>
          <cell r="O124">
            <v>-7598</v>
          </cell>
          <cell r="P124">
            <v>-10597</v>
          </cell>
          <cell r="Q124">
            <v>-22</v>
          </cell>
          <cell r="R124">
            <v>-1395</v>
          </cell>
          <cell r="S124">
            <v>-26541</v>
          </cell>
          <cell r="T124">
            <v>-2</v>
          </cell>
          <cell r="U124">
            <v>-62</v>
          </cell>
          <cell r="V124">
            <v>-26</v>
          </cell>
          <cell r="W124">
            <v>-100</v>
          </cell>
          <cell r="X124">
            <v>-1437</v>
          </cell>
          <cell r="Y124">
            <v>-1100</v>
          </cell>
          <cell r="Z124">
            <v>4</v>
          </cell>
          <cell r="AA124">
            <v>-210</v>
          </cell>
          <cell r="AB124">
            <v>-2933</v>
          </cell>
        </row>
        <row r="125">
          <cell r="A125">
            <v>42401</v>
          </cell>
          <cell r="B125">
            <v>168</v>
          </cell>
          <cell r="C125">
            <v>4450</v>
          </cell>
          <cell r="D125">
            <v>108</v>
          </cell>
          <cell r="E125">
            <v>2580</v>
          </cell>
          <cell r="F125">
            <v>5856</v>
          </cell>
          <cell r="G125">
            <v>10139</v>
          </cell>
          <cell r="H125">
            <v>105</v>
          </cell>
          <cell r="I125">
            <v>1415</v>
          </cell>
          <cell r="J125">
            <v>24821</v>
          </cell>
          <cell r="K125">
            <v>-183</v>
          </cell>
          <cell r="L125">
            <v>-4611</v>
          </cell>
          <cell r="M125">
            <v>-194</v>
          </cell>
          <cell r="N125">
            <v>-3366</v>
          </cell>
          <cell r="O125">
            <v>-8197</v>
          </cell>
          <cell r="P125">
            <v>-11073</v>
          </cell>
          <cell r="Q125">
            <v>-10</v>
          </cell>
          <cell r="R125">
            <v>-1352</v>
          </cell>
          <cell r="S125">
            <v>-28986</v>
          </cell>
          <cell r="T125">
            <v>-15</v>
          </cell>
          <cell r="U125">
            <v>-161</v>
          </cell>
          <cell r="V125">
            <v>-86</v>
          </cell>
          <cell r="W125">
            <v>-786</v>
          </cell>
          <cell r="X125">
            <v>-2341</v>
          </cell>
          <cell r="Y125">
            <v>-934</v>
          </cell>
          <cell r="Z125">
            <v>95</v>
          </cell>
          <cell r="AA125">
            <v>63</v>
          </cell>
          <cell r="AB125">
            <v>-4165</v>
          </cell>
        </row>
        <row r="126">
          <cell r="A126">
            <v>42430</v>
          </cell>
          <cell r="B126">
            <v>212</v>
          </cell>
          <cell r="C126">
            <v>4717</v>
          </cell>
          <cell r="D126">
            <v>72</v>
          </cell>
          <cell r="E126">
            <v>3180</v>
          </cell>
          <cell r="F126">
            <v>7378</v>
          </cell>
          <cell r="G126">
            <v>10643</v>
          </cell>
          <cell r="H126">
            <v>22</v>
          </cell>
          <cell r="I126">
            <v>1236</v>
          </cell>
          <cell r="J126">
            <v>27460</v>
          </cell>
          <cell r="K126">
            <v>-157</v>
          </cell>
          <cell r="L126">
            <v>-5640</v>
          </cell>
          <cell r="M126">
            <v>-113</v>
          </cell>
          <cell r="N126">
            <v>-3390</v>
          </cell>
          <cell r="O126">
            <v>-8037</v>
          </cell>
          <cell r="P126">
            <v>-12105</v>
          </cell>
          <cell r="Q126">
            <v>-45</v>
          </cell>
          <cell r="R126">
            <v>-1641</v>
          </cell>
          <cell r="S126">
            <v>-31128</v>
          </cell>
          <cell r="T126">
            <v>55</v>
          </cell>
          <cell r="U126">
            <v>-923</v>
          </cell>
          <cell r="V126">
            <v>-41</v>
          </cell>
          <cell r="W126">
            <v>-210</v>
          </cell>
          <cell r="X126">
            <v>-659</v>
          </cell>
          <cell r="Y126">
            <v>-1462</v>
          </cell>
          <cell r="Z126">
            <v>-23</v>
          </cell>
          <cell r="AA126">
            <v>-405</v>
          </cell>
          <cell r="AB126">
            <v>-3668</v>
          </cell>
        </row>
        <row r="127">
          <cell r="A127">
            <v>42461</v>
          </cell>
          <cell r="B127">
            <v>188</v>
          </cell>
          <cell r="C127">
            <v>4660</v>
          </cell>
          <cell r="D127">
            <v>84</v>
          </cell>
          <cell r="E127">
            <v>2616</v>
          </cell>
          <cell r="F127">
            <v>6517</v>
          </cell>
          <cell r="G127">
            <v>8767</v>
          </cell>
          <cell r="H127">
            <v>20</v>
          </cell>
          <cell r="I127">
            <v>3117</v>
          </cell>
          <cell r="J127">
            <v>25969</v>
          </cell>
          <cell r="K127">
            <v>-154</v>
          </cell>
          <cell r="L127">
            <v>-4396</v>
          </cell>
          <cell r="M127">
            <v>-65</v>
          </cell>
          <cell r="N127">
            <v>-2452</v>
          </cell>
          <cell r="O127">
            <v>-7386</v>
          </cell>
          <cell r="P127">
            <v>-9561</v>
          </cell>
          <cell r="Q127">
            <v>-19</v>
          </cell>
          <cell r="R127">
            <v>-1470</v>
          </cell>
          <cell r="S127">
            <v>-25503</v>
          </cell>
          <cell r="T127">
            <v>34</v>
          </cell>
          <cell r="U127">
            <v>264</v>
          </cell>
          <cell r="V127">
            <v>19</v>
          </cell>
          <cell r="W127">
            <v>164</v>
          </cell>
          <cell r="X127">
            <v>-869</v>
          </cell>
          <cell r="Y127">
            <v>-794</v>
          </cell>
          <cell r="Z127">
            <v>1</v>
          </cell>
          <cell r="AA127">
            <v>1647</v>
          </cell>
          <cell r="AB127">
            <v>466</v>
          </cell>
        </row>
        <row r="128">
          <cell r="A128">
            <v>42491</v>
          </cell>
          <cell r="B128">
            <v>284</v>
          </cell>
          <cell r="C128">
            <v>4681</v>
          </cell>
          <cell r="D128">
            <v>81</v>
          </cell>
          <cell r="E128">
            <v>2828</v>
          </cell>
          <cell r="F128">
            <v>6173</v>
          </cell>
          <cell r="G128">
            <v>8289</v>
          </cell>
          <cell r="H128">
            <v>15</v>
          </cell>
          <cell r="I128">
            <v>8471</v>
          </cell>
          <cell r="J128">
            <v>30822</v>
          </cell>
          <cell r="K128">
            <v>-185</v>
          </cell>
          <cell r="L128">
            <v>-4886</v>
          </cell>
          <cell r="M128">
            <v>-121</v>
          </cell>
          <cell r="N128">
            <v>-2816</v>
          </cell>
          <cell r="O128">
            <v>-7081</v>
          </cell>
          <cell r="P128">
            <v>-9669</v>
          </cell>
          <cell r="Q128">
            <v>-12</v>
          </cell>
          <cell r="R128">
            <v>-4826</v>
          </cell>
          <cell r="S128">
            <v>-29596</v>
          </cell>
          <cell r="T128">
            <v>99</v>
          </cell>
          <cell r="U128">
            <v>-205</v>
          </cell>
          <cell r="V128">
            <v>-40</v>
          </cell>
          <cell r="W128">
            <v>12</v>
          </cell>
          <cell r="X128">
            <v>-908</v>
          </cell>
          <cell r="Y128">
            <v>-1380</v>
          </cell>
          <cell r="Z128">
            <v>3</v>
          </cell>
          <cell r="AA128">
            <v>3645</v>
          </cell>
          <cell r="AB128">
            <v>1226</v>
          </cell>
        </row>
        <row r="129">
          <cell r="A129">
            <v>42522</v>
          </cell>
          <cell r="B129">
            <v>182</v>
          </cell>
          <cell r="C129">
            <v>4058</v>
          </cell>
          <cell r="D129">
            <v>65</v>
          </cell>
          <cell r="E129">
            <v>2516</v>
          </cell>
          <cell r="F129">
            <v>5599</v>
          </cell>
          <cell r="G129">
            <v>8745</v>
          </cell>
          <cell r="H129">
            <v>5</v>
          </cell>
          <cell r="I129">
            <v>2444</v>
          </cell>
          <cell r="J129">
            <v>23614</v>
          </cell>
          <cell r="K129">
            <v>-185</v>
          </cell>
          <cell r="L129">
            <v>-4932</v>
          </cell>
          <cell r="M129">
            <v>-117</v>
          </cell>
          <cell r="N129">
            <v>-2890</v>
          </cell>
          <cell r="O129">
            <v>-6818</v>
          </cell>
          <cell r="P129">
            <v>-9892</v>
          </cell>
          <cell r="Q129">
            <v>-21</v>
          </cell>
          <cell r="R129">
            <v>-5187</v>
          </cell>
          <cell r="S129">
            <v>-30042</v>
          </cell>
          <cell r="T129">
            <v>-3</v>
          </cell>
          <cell r="U129">
            <v>-874</v>
          </cell>
          <cell r="V129">
            <v>-52</v>
          </cell>
          <cell r="W129">
            <v>-374</v>
          </cell>
          <cell r="X129">
            <v>-1219</v>
          </cell>
          <cell r="Y129">
            <v>-1147</v>
          </cell>
          <cell r="Z129">
            <v>-16</v>
          </cell>
          <cell r="AA129">
            <v>-2743</v>
          </cell>
          <cell r="AB129">
            <v>-6428</v>
          </cell>
        </row>
        <row r="130">
          <cell r="A130">
            <v>42552</v>
          </cell>
          <cell r="B130">
            <v>134</v>
          </cell>
          <cell r="C130">
            <v>3901</v>
          </cell>
          <cell r="D130">
            <v>58</v>
          </cell>
          <cell r="E130">
            <v>2409</v>
          </cell>
          <cell r="F130">
            <v>5657</v>
          </cell>
          <cell r="G130">
            <v>9022</v>
          </cell>
          <cell r="H130">
            <v>26</v>
          </cell>
          <cell r="I130">
            <v>1881</v>
          </cell>
          <cell r="J130">
            <v>23088</v>
          </cell>
          <cell r="K130">
            <v>-538</v>
          </cell>
          <cell r="L130">
            <v>-4454</v>
          </cell>
          <cell r="M130">
            <v>-96</v>
          </cell>
          <cell r="N130">
            <v>-2840</v>
          </cell>
          <cell r="O130">
            <v>-6579</v>
          </cell>
          <cell r="P130">
            <v>-9853</v>
          </cell>
          <cell r="Q130">
            <v>-14</v>
          </cell>
          <cell r="R130">
            <v>-3087</v>
          </cell>
          <cell r="S130">
            <v>-27461</v>
          </cell>
          <cell r="T130">
            <v>-404</v>
          </cell>
          <cell r="U130">
            <v>-553</v>
          </cell>
          <cell r="V130">
            <v>-38</v>
          </cell>
          <cell r="W130">
            <v>-431</v>
          </cell>
          <cell r="X130">
            <v>-922</v>
          </cell>
          <cell r="Y130">
            <v>-831</v>
          </cell>
          <cell r="Z130">
            <v>12</v>
          </cell>
          <cell r="AA130">
            <v>-1206</v>
          </cell>
          <cell r="AB130">
            <v>-4373</v>
          </cell>
        </row>
        <row r="131">
          <cell r="A131">
            <v>42583</v>
          </cell>
          <cell r="B131">
            <v>187</v>
          </cell>
          <cell r="C131">
            <v>3800</v>
          </cell>
          <cell r="D131">
            <v>100</v>
          </cell>
          <cell r="E131">
            <v>2261</v>
          </cell>
          <cell r="F131">
            <v>5870</v>
          </cell>
          <cell r="G131">
            <v>9032</v>
          </cell>
          <cell r="H131">
            <v>6</v>
          </cell>
          <cell r="I131">
            <v>1056</v>
          </cell>
          <cell r="J131">
            <v>22312</v>
          </cell>
          <cell r="K131">
            <v>-245</v>
          </cell>
          <cell r="L131">
            <v>-4717</v>
          </cell>
          <cell r="M131">
            <v>-67</v>
          </cell>
          <cell r="N131">
            <v>-2864</v>
          </cell>
          <cell r="O131">
            <v>-6690</v>
          </cell>
          <cell r="P131">
            <v>-10075</v>
          </cell>
          <cell r="Q131">
            <v>-6</v>
          </cell>
          <cell r="R131">
            <v>-2510</v>
          </cell>
          <cell r="S131">
            <v>-27174</v>
          </cell>
          <cell r="T131">
            <v>-58</v>
          </cell>
          <cell r="U131">
            <v>-917</v>
          </cell>
          <cell r="V131">
            <v>33</v>
          </cell>
          <cell r="W131">
            <v>-603</v>
          </cell>
          <cell r="X131">
            <v>-820</v>
          </cell>
          <cell r="Y131">
            <v>-1043</v>
          </cell>
          <cell r="Z131">
            <v>0</v>
          </cell>
          <cell r="AA131">
            <v>-1454</v>
          </cell>
          <cell r="AB131">
            <v>-4862</v>
          </cell>
        </row>
        <row r="132">
          <cell r="A132">
            <v>42614</v>
          </cell>
          <cell r="B132">
            <v>145</v>
          </cell>
          <cell r="C132">
            <v>4456</v>
          </cell>
          <cell r="D132">
            <v>43</v>
          </cell>
          <cell r="E132">
            <v>2103</v>
          </cell>
          <cell r="F132">
            <v>5640</v>
          </cell>
          <cell r="G132">
            <v>7712</v>
          </cell>
          <cell r="H132">
            <v>13</v>
          </cell>
          <cell r="I132">
            <v>1103</v>
          </cell>
          <cell r="J132">
            <v>21215</v>
          </cell>
          <cell r="K132">
            <v>-298</v>
          </cell>
          <cell r="L132">
            <v>-4939</v>
          </cell>
          <cell r="M132">
            <v>-57</v>
          </cell>
          <cell r="N132">
            <v>-2621</v>
          </cell>
          <cell r="O132">
            <v>-5093</v>
          </cell>
          <cell r="P132">
            <v>-8353</v>
          </cell>
          <cell r="Q132">
            <v>-8</v>
          </cell>
          <cell r="R132">
            <v>-1755</v>
          </cell>
          <cell r="S132">
            <v>-23124</v>
          </cell>
          <cell r="T132">
            <v>-153</v>
          </cell>
          <cell r="U132">
            <v>-483</v>
          </cell>
          <cell r="V132">
            <v>-14</v>
          </cell>
          <cell r="W132">
            <v>-518</v>
          </cell>
          <cell r="X132">
            <v>547</v>
          </cell>
          <cell r="Y132">
            <v>-641</v>
          </cell>
          <cell r="Z132">
            <v>5</v>
          </cell>
          <cell r="AA132">
            <v>-652</v>
          </cell>
          <cell r="AB132">
            <v>-1909</v>
          </cell>
        </row>
        <row r="133">
          <cell r="A133">
            <v>42644</v>
          </cell>
          <cell r="B133">
            <v>103</v>
          </cell>
          <cell r="C133">
            <v>4043</v>
          </cell>
          <cell r="D133">
            <v>56</v>
          </cell>
          <cell r="E133">
            <v>1854</v>
          </cell>
          <cell r="F133">
            <v>5666</v>
          </cell>
          <cell r="G133">
            <v>7331</v>
          </cell>
          <cell r="H133">
            <v>7</v>
          </cell>
          <cell r="I133">
            <v>1017</v>
          </cell>
          <cell r="J133">
            <v>20077</v>
          </cell>
          <cell r="K133">
            <v>-310</v>
          </cell>
          <cell r="L133">
            <v>-4265</v>
          </cell>
          <cell r="M133">
            <v>-138</v>
          </cell>
          <cell r="N133">
            <v>-2347</v>
          </cell>
          <cell r="O133">
            <v>-5161</v>
          </cell>
          <cell r="P133">
            <v>-8346</v>
          </cell>
          <cell r="Q133">
            <v>-14</v>
          </cell>
          <cell r="R133">
            <v>-1323</v>
          </cell>
          <cell r="S133">
            <v>-21904</v>
          </cell>
          <cell r="T133">
            <v>-207</v>
          </cell>
          <cell r="U133">
            <v>-222</v>
          </cell>
          <cell r="V133">
            <v>-82</v>
          </cell>
          <cell r="W133">
            <v>-493</v>
          </cell>
          <cell r="X133">
            <v>505</v>
          </cell>
          <cell r="Y133">
            <v>-1015</v>
          </cell>
          <cell r="Z133">
            <v>-7</v>
          </cell>
          <cell r="AA133">
            <v>-306</v>
          </cell>
          <cell r="AB133">
            <v>-1827</v>
          </cell>
        </row>
        <row r="134">
          <cell r="A134">
            <v>42675</v>
          </cell>
          <cell r="B134">
            <v>71</v>
          </cell>
          <cell r="C134">
            <v>4090</v>
          </cell>
          <cell r="D134">
            <v>54</v>
          </cell>
          <cell r="E134">
            <v>2252</v>
          </cell>
          <cell r="F134">
            <v>6814</v>
          </cell>
          <cell r="G134">
            <v>7901</v>
          </cell>
          <cell r="H134">
            <v>7</v>
          </cell>
          <cell r="I134">
            <v>1051</v>
          </cell>
          <cell r="J134">
            <v>22240</v>
          </cell>
          <cell r="K134">
            <v>-235</v>
          </cell>
          <cell r="L134">
            <v>-4469</v>
          </cell>
          <cell r="M134">
            <v>-66</v>
          </cell>
          <cell r="N134">
            <v>-3372</v>
          </cell>
          <cell r="O134">
            <v>-6316</v>
          </cell>
          <cell r="P134">
            <v>-8980</v>
          </cell>
          <cell r="Q134">
            <v>-26</v>
          </cell>
          <cell r="R134">
            <v>-988</v>
          </cell>
          <cell r="S134">
            <v>-24452</v>
          </cell>
          <cell r="T134">
            <v>-164</v>
          </cell>
          <cell r="U134">
            <v>-379</v>
          </cell>
          <cell r="V134">
            <v>-12</v>
          </cell>
          <cell r="W134">
            <v>-1120</v>
          </cell>
          <cell r="X134">
            <v>498</v>
          </cell>
          <cell r="Y134">
            <v>-1079</v>
          </cell>
          <cell r="Z134">
            <v>-19</v>
          </cell>
          <cell r="AA134">
            <v>63</v>
          </cell>
          <cell r="AB134">
            <v>-2212</v>
          </cell>
        </row>
        <row r="135">
          <cell r="A135">
            <v>42705</v>
          </cell>
          <cell r="B135">
            <v>51</v>
          </cell>
          <cell r="C135">
            <v>2394</v>
          </cell>
          <cell r="D135">
            <v>83</v>
          </cell>
          <cell r="E135">
            <v>1601</v>
          </cell>
          <cell r="F135">
            <v>7269</v>
          </cell>
          <cell r="G135">
            <v>7115</v>
          </cell>
          <cell r="H135">
            <v>3</v>
          </cell>
          <cell r="I135">
            <v>804</v>
          </cell>
          <cell r="J135">
            <v>19320</v>
          </cell>
          <cell r="K135">
            <v>-301</v>
          </cell>
          <cell r="L135">
            <v>-4870</v>
          </cell>
          <cell r="M135">
            <v>-183</v>
          </cell>
          <cell r="N135">
            <v>-3221</v>
          </cell>
          <cell r="O135">
            <v>-6754</v>
          </cell>
          <cell r="P135">
            <v>-10054</v>
          </cell>
          <cell r="Q135">
            <v>-209</v>
          </cell>
          <cell r="R135">
            <v>-1178</v>
          </cell>
          <cell r="S135">
            <v>-26770</v>
          </cell>
          <cell r="T135">
            <v>-250</v>
          </cell>
          <cell r="U135">
            <v>-2476</v>
          </cell>
          <cell r="V135">
            <v>-100</v>
          </cell>
          <cell r="W135">
            <v>-1620</v>
          </cell>
          <cell r="X135">
            <v>515</v>
          </cell>
          <cell r="Y135">
            <v>-2939</v>
          </cell>
          <cell r="Z135">
            <v>-206</v>
          </cell>
          <cell r="AA135">
            <v>-374</v>
          </cell>
          <cell r="AB135">
            <v>-7450</v>
          </cell>
        </row>
        <row r="136">
          <cell r="A136">
            <v>42736</v>
          </cell>
          <cell r="B136">
            <v>186</v>
          </cell>
          <cell r="C136">
            <v>5201</v>
          </cell>
          <cell r="D136">
            <v>101</v>
          </cell>
          <cell r="E136">
            <v>2743</v>
          </cell>
          <cell r="F136">
            <v>5889</v>
          </cell>
          <cell r="G136">
            <v>9852</v>
          </cell>
          <cell r="H136">
            <v>4</v>
          </cell>
          <cell r="I136">
            <v>1522</v>
          </cell>
          <cell r="J136">
            <v>25498</v>
          </cell>
          <cell r="K136">
            <v>-156</v>
          </cell>
          <cell r="L136">
            <v>-4009</v>
          </cell>
          <cell r="M136">
            <v>-94</v>
          </cell>
          <cell r="N136">
            <v>-2672</v>
          </cell>
          <cell r="O136">
            <v>-7148</v>
          </cell>
          <cell r="P136">
            <v>-9420</v>
          </cell>
          <cell r="Q136">
            <v>-14</v>
          </cell>
          <cell r="R136">
            <v>-1259</v>
          </cell>
          <cell r="S136">
            <v>-24772</v>
          </cell>
          <cell r="T136">
            <v>30</v>
          </cell>
          <cell r="U136">
            <v>1192</v>
          </cell>
          <cell r="V136">
            <v>7</v>
          </cell>
          <cell r="W136">
            <v>71</v>
          </cell>
          <cell r="X136">
            <v>-1259</v>
          </cell>
          <cell r="Y136">
            <v>432</v>
          </cell>
          <cell r="Z136">
            <v>-10</v>
          </cell>
          <cell r="AA136">
            <v>263</v>
          </cell>
          <cell r="AB136">
            <v>726</v>
          </cell>
        </row>
        <row r="137">
          <cell r="A137">
            <v>42767</v>
          </cell>
          <cell r="B137">
            <v>162</v>
          </cell>
          <cell r="C137">
            <v>3671</v>
          </cell>
          <cell r="D137">
            <v>65</v>
          </cell>
          <cell r="E137">
            <v>1622</v>
          </cell>
          <cell r="F137">
            <v>5023</v>
          </cell>
          <cell r="G137">
            <v>8757</v>
          </cell>
          <cell r="H137">
            <v>168</v>
          </cell>
          <cell r="I137">
            <v>1164</v>
          </cell>
          <cell r="J137">
            <v>20632</v>
          </cell>
          <cell r="K137">
            <v>-180</v>
          </cell>
          <cell r="L137">
            <v>-4421</v>
          </cell>
          <cell r="M137">
            <v>-98</v>
          </cell>
          <cell r="N137">
            <v>-2655</v>
          </cell>
          <cell r="O137">
            <v>-6165</v>
          </cell>
          <cell r="P137">
            <v>-8308</v>
          </cell>
          <cell r="Q137">
            <v>-14</v>
          </cell>
          <cell r="R137">
            <v>-868</v>
          </cell>
          <cell r="S137">
            <v>-22709</v>
          </cell>
          <cell r="T137">
            <v>-18</v>
          </cell>
          <cell r="U137">
            <v>-750</v>
          </cell>
          <cell r="V137">
            <v>-33</v>
          </cell>
          <cell r="W137">
            <v>-1033</v>
          </cell>
          <cell r="X137">
            <v>-1142</v>
          </cell>
          <cell r="Y137">
            <v>449</v>
          </cell>
          <cell r="Z137">
            <v>154</v>
          </cell>
          <cell r="AA137">
            <v>296</v>
          </cell>
          <cell r="AB137">
            <v>-2077</v>
          </cell>
        </row>
        <row r="138">
          <cell r="A138">
            <v>42795</v>
          </cell>
          <cell r="B138">
            <v>126</v>
          </cell>
          <cell r="C138">
            <v>4802</v>
          </cell>
          <cell r="D138">
            <v>479</v>
          </cell>
          <cell r="E138">
            <v>3097</v>
          </cell>
          <cell r="F138">
            <v>6802</v>
          </cell>
          <cell r="G138">
            <v>9998</v>
          </cell>
          <cell r="H138">
            <v>53</v>
          </cell>
          <cell r="I138">
            <v>1520</v>
          </cell>
          <cell r="J138">
            <v>26877</v>
          </cell>
          <cell r="K138">
            <v>-169</v>
          </cell>
          <cell r="L138">
            <v>-4977</v>
          </cell>
          <cell r="M138">
            <v>-692</v>
          </cell>
          <cell r="N138">
            <v>-2492</v>
          </cell>
          <cell r="O138">
            <v>-7586</v>
          </cell>
          <cell r="P138">
            <v>-10327</v>
          </cell>
          <cell r="Q138">
            <v>-23</v>
          </cell>
          <cell r="R138">
            <v>-1405</v>
          </cell>
          <cell r="S138">
            <v>-27671</v>
          </cell>
          <cell r="T138">
            <v>-43</v>
          </cell>
          <cell r="U138">
            <v>-175</v>
          </cell>
          <cell r="V138">
            <v>-213</v>
          </cell>
          <cell r="W138">
            <v>605</v>
          </cell>
          <cell r="X138">
            <v>-784</v>
          </cell>
          <cell r="Y138">
            <v>-329</v>
          </cell>
          <cell r="Z138">
            <v>30</v>
          </cell>
          <cell r="AA138">
            <v>115</v>
          </cell>
          <cell r="AB138">
            <v>-794</v>
          </cell>
        </row>
        <row r="139">
          <cell r="A139">
            <v>42826</v>
          </cell>
          <cell r="B139">
            <v>279</v>
          </cell>
          <cell r="C139">
            <v>5011</v>
          </cell>
          <cell r="D139">
            <v>78</v>
          </cell>
          <cell r="E139">
            <v>2114</v>
          </cell>
          <cell r="F139">
            <v>5903</v>
          </cell>
          <cell r="G139">
            <v>8390</v>
          </cell>
          <cell r="H139">
            <v>20</v>
          </cell>
          <cell r="I139">
            <v>2317</v>
          </cell>
          <cell r="J139">
            <v>24112</v>
          </cell>
          <cell r="K139">
            <v>-139</v>
          </cell>
          <cell r="L139">
            <v>-3646</v>
          </cell>
          <cell r="M139">
            <v>-105</v>
          </cell>
          <cell r="N139">
            <v>-1814</v>
          </cell>
          <cell r="O139">
            <v>-5783</v>
          </cell>
          <cell r="P139">
            <v>-7829</v>
          </cell>
          <cell r="Q139">
            <v>-14</v>
          </cell>
          <cell r="R139">
            <v>-1234</v>
          </cell>
          <cell r="S139">
            <v>-20564</v>
          </cell>
          <cell r="T139">
            <v>140</v>
          </cell>
          <cell r="U139">
            <v>1365</v>
          </cell>
          <cell r="V139">
            <v>-27</v>
          </cell>
          <cell r="W139">
            <v>300</v>
          </cell>
          <cell r="X139">
            <v>120</v>
          </cell>
          <cell r="Y139">
            <v>561</v>
          </cell>
          <cell r="Z139">
            <v>6</v>
          </cell>
          <cell r="AA139">
            <v>1083</v>
          </cell>
          <cell r="AB139">
            <v>3548</v>
          </cell>
        </row>
        <row r="140">
          <cell r="A140">
            <v>42856</v>
          </cell>
          <cell r="B140">
            <v>128</v>
          </cell>
          <cell r="C140">
            <v>4647</v>
          </cell>
          <cell r="D140">
            <v>114</v>
          </cell>
          <cell r="E140">
            <v>2656</v>
          </cell>
          <cell r="F140">
            <v>6424</v>
          </cell>
          <cell r="G140">
            <v>8853</v>
          </cell>
          <cell r="H140">
            <v>18</v>
          </cell>
          <cell r="I140">
            <v>6555</v>
          </cell>
          <cell r="J140">
            <v>29395</v>
          </cell>
          <cell r="K140">
            <v>-168</v>
          </cell>
          <cell r="L140">
            <v>-4678</v>
          </cell>
          <cell r="M140">
            <v>-80</v>
          </cell>
          <cell r="N140">
            <v>-2473</v>
          </cell>
          <cell r="O140">
            <v>-6681</v>
          </cell>
          <cell r="P140">
            <v>-8835</v>
          </cell>
          <cell r="Q140">
            <v>-39</v>
          </cell>
          <cell r="R140">
            <v>-2324</v>
          </cell>
          <cell r="S140">
            <v>-25278</v>
          </cell>
          <cell r="T140">
            <v>-40</v>
          </cell>
          <cell r="U140">
            <v>-31</v>
          </cell>
          <cell r="V140">
            <v>34</v>
          </cell>
          <cell r="W140">
            <v>183</v>
          </cell>
          <cell r="X140">
            <v>-257</v>
          </cell>
          <cell r="Y140">
            <v>18</v>
          </cell>
          <cell r="Z140">
            <v>-21</v>
          </cell>
          <cell r="AA140">
            <v>4231</v>
          </cell>
          <cell r="AB140">
            <v>4117</v>
          </cell>
        </row>
        <row r="141">
          <cell r="A141">
            <v>42887</v>
          </cell>
          <cell r="B141">
            <v>127</v>
          </cell>
          <cell r="C141">
            <v>4212</v>
          </cell>
          <cell r="D141">
            <v>123</v>
          </cell>
          <cell r="E141">
            <v>2120</v>
          </cell>
          <cell r="F141">
            <v>6125</v>
          </cell>
          <cell r="G141">
            <v>8820</v>
          </cell>
          <cell r="H141">
            <v>25</v>
          </cell>
          <cell r="I141">
            <v>2807</v>
          </cell>
          <cell r="J141">
            <v>24359</v>
          </cell>
          <cell r="K141">
            <v>-160</v>
          </cell>
          <cell r="L141">
            <v>-4268</v>
          </cell>
          <cell r="M141">
            <v>-94</v>
          </cell>
          <cell r="N141">
            <v>-2116</v>
          </cell>
          <cell r="O141">
            <v>-6343</v>
          </cell>
          <cell r="P141">
            <v>-8656</v>
          </cell>
          <cell r="Q141">
            <v>-27</v>
          </cell>
          <cell r="R141">
            <v>-4161</v>
          </cell>
          <cell r="S141">
            <v>-25825</v>
          </cell>
          <cell r="T141">
            <v>-33</v>
          </cell>
          <cell r="U141">
            <v>-56</v>
          </cell>
          <cell r="V141">
            <v>29</v>
          </cell>
          <cell r="W141">
            <v>4</v>
          </cell>
          <cell r="X141">
            <v>-218</v>
          </cell>
          <cell r="Y141">
            <v>164</v>
          </cell>
          <cell r="Z141">
            <v>-2</v>
          </cell>
          <cell r="AA141">
            <v>-1354</v>
          </cell>
          <cell r="AB141">
            <v>-1466</v>
          </cell>
        </row>
        <row r="142">
          <cell r="A142">
            <v>42917</v>
          </cell>
          <cell r="B142">
            <v>118</v>
          </cell>
          <cell r="C142">
            <v>4088</v>
          </cell>
          <cell r="D142">
            <v>93</v>
          </cell>
          <cell r="E142">
            <v>1962</v>
          </cell>
          <cell r="F142">
            <v>5939</v>
          </cell>
          <cell r="G142">
            <v>8450</v>
          </cell>
          <cell r="H142">
            <v>19</v>
          </cell>
          <cell r="I142">
            <v>1815</v>
          </cell>
          <cell r="J142">
            <v>22484</v>
          </cell>
          <cell r="K142">
            <v>-177</v>
          </cell>
          <cell r="L142">
            <v>-4361</v>
          </cell>
          <cell r="M142">
            <v>-93</v>
          </cell>
          <cell r="N142">
            <v>-2224</v>
          </cell>
          <cell r="O142">
            <v>-5799</v>
          </cell>
          <cell r="P142">
            <v>-8613</v>
          </cell>
          <cell r="Q142">
            <v>-15</v>
          </cell>
          <cell r="R142">
            <v>-3043</v>
          </cell>
          <cell r="S142">
            <v>-24325</v>
          </cell>
          <cell r="T142">
            <v>-59</v>
          </cell>
          <cell r="U142">
            <v>-273</v>
          </cell>
          <cell r="V142">
            <v>0</v>
          </cell>
          <cell r="W142">
            <v>-262</v>
          </cell>
          <cell r="X142">
            <v>140</v>
          </cell>
          <cell r="Y142">
            <v>-163</v>
          </cell>
          <cell r="Z142">
            <v>4</v>
          </cell>
          <cell r="AA142">
            <v>-1228</v>
          </cell>
          <cell r="AB142">
            <v>-1841</v>
          </cell>
        </row>
        <row r="143">
          <cell r="A143">
            <v>42948</v>
          </cell>
          <cell r="B143">
            <v>155</v>
          </cell>
          <cell r="C143">
            <v>5224</v>
          </cell>
          <cell r="D143">
            <v>79</v>
          </cell>
          <cell r="E143">
            <v>2830</v>
          </cell>
          <cell r="F143">
            <v>6290</v>
          </cell>
          <cell r="G143">
            <v>9360</v>
          </cell>
          <cell r="H143">
            <v>13</v>
          </cell>
          <cell r="I143">
            <v>1413</v>
          </cell>
          <cell r="J143">
            <v>25364</v>
          </cell>
          <cell r="K143">
            <v>-198</v>
          </cell>
          <cell r="L143">
            <v>-4872</v>
          </cell>
          <cell r="M143">
            <v>-70</v>
          </cell>
          <cell r="N143">
            <v>-2501</v>
          </cell>
          <cell r="O143">
            <v>-6724</v>
          </cell>
          <cell r="P143">
            <v>-10689</v>
          </cell>
          <cell r="Q143">
            <v>-25</v>
          </cell>
          <cell r="R143">
            <v>-3132</v>
          </cell>
          <cell r="S143">
            <v>-28211</v>
          </cell>
          <cell r="T143">
            <v>-43</v>
          </cell>
          <cell r="U143">
            <v>352</v>
          </cell>
          <cell r="V143">
            <v>9</v>
          </cell>
          <cell r="W143">
            <v>329</v>
          </cell>
          <cell r="X143">
            <v>-434</v>
          </cell>
          <cell r="Y143">
            <v>-1329</v>
          </cell>
          <cell r="Z143">
            <v>-12</v>
          </cell>
          <cell r="AA143">
            <v>-1719</v>
          </cell>
          <cell r="AB143">
            <v>-2847</v>
          </cell>
        </row>
        <row r="144">
          <cell r="A144">
            <v>42979</v>
          </cell>
          <cell r="B144">
            <v>126</v>
          </cell>
          <cell r="C144">
            <v>3872</v>
          </cell>
          <cell r="D144">
            <v>89</v>
          </cell>
          <cell r="E144">
            <v>1898</v>
          </cell>
          <cell r="F144">
            <v>5593</v>
          </cell>
          <cell r="G144">
            <v>8419</v>
          </cell>
          <cell r="H144">
            <v>34</v>
          </cell>
          <cell r="I144">
            <v>1118</v>
          </cell>
          <cell r="J144">
            <v>21149</v>
          </cell>
          <cell r="K144">
            <v>-114</v>
          </cell>
          <cell r="L144">
            <v>-4135</v>
          </cell>
          <cell r="M144">
            <v>-87</v>
          </cell>
          <cell r="N144">
            <v>-1966</v>
          </cell>
          <cell r="O144">
            <v>-5028</v>
          </cell>
          <cell r="P144">
            <v>-7995</v>
          </cell>
          <cell r="Q144">
            <v>-45</v>
          </cell>
          <cell r="R144">
            <v>-1455</v>
          </cell>
          <cell r="S144">
            <v>-20825</v>
          </cell>
          <cell r="T144">
            <v>12</v>
          </cell>
          <cell r="U144">
            <v>-263</v>
          </cell>
          <cell r="V144">
            <v>2</v>
          </cell>
          <cell r="W144">
            <v>-68</v>
          </cell>
          <cell r="X144">
            <v>565</v>
          </cell>
          <cell r="Y144">
            <v>424</v>
          </cell>
          <cell r="Z144">
            <v>-11</v>
          </cell>
          <cell r="AA144">
            <v>-337</v>
          </cell>
          <cell r="AB144">
            <v>324</v>
          </cell>
        </row>
      </sheetData>
      <sheetData sheetId="6"/>
      <sheetData sheetId="7">
        <row r="1">
          <cell r="A1" t="str">
            <v>Voltar ao índice</v>
          </cell>
          <cell r="B1" t="str">
            <v>ESTOQUE DE EMPREGO - Sem ajuste (Base para recuperação - 01/01/2016</v>
          </cell>
          <cell r="C1">
            <v>324</v>
          </cell>
          <cell r="D1">
            <v>324</v>
          </cell>
          <cell r="E1">
            <v>324</v>
          </cell>
          <cell r="F1">
            <v>324</v>
          </cell>
          <cell r="G1">
            <v>324</v>
          </cell>
          <cell r="H1">
            <v>324</v>
          </cell>
          <cell r="I1">
            <v>324</v>
          </cell>
          <cell r="J1">
            <v>324</v>
          </cell>
        </row>
        <row r="2">
          <cell r="A2" t="str">
            <v>Competência Movimentação</v>
          </cell>
          <cell r="B2" t="str">
            <v>SETORES</v>
          </cell>
          <cell r="C2">
            <v>324</v>
          </cell>
          <cell r="D2">
            <v>324</v>
          </cell>
          <cell r="E2">
            <v>324</v>
          </cell>
          <cell r="F2">
            <v>324</v>
          </cell>
          <cell r="G2">
            <v>324</v>
          </cell>
          <cell r="H2">
            <v>324</v>
          </cell>
          <cell r="I2">
            <v>324</v>
          </cell>
          <cell r="J2">
            <v>324</v>
          </cell>
        </row>
        <row r="3">
          <cell r="A3">
            <v>324</v>
          </cell>
          <cell r="B3" t="str">
            <v>Extrativa mineral</v>
          </cell>
          <cell r="C3" t="str">
            <v>Indústria de Transformação</v>
          </cell>
          <cell r="D3" t="str">
            <v>Serviços industriais de utilidade pública</v>
          </cell>
          <cell r="E3" t="str">
            <v>Construçao civil</v>
          </cell>
          <cell r="F3" t="str">
            <v>Comércio</v>
          </cell>
          <cell r="G3" t="str">
            <v>Serviços</v>
          </cell>
          <cell r="H3" t="str">
            <v>Administraçao pública direta e autárquica</v>
          </cell>
          <cell r="I3" t="str">
            <v>Agricultura, silvicultura, criaçao de animais, extrativismo vegetal...</v>
          </cell>
          <cell r="J3" t="str">
            <v>Total</v>
          </cell>
        </row>
        <row r="4">
          <cell r="A4">
            <v>38718</v>
          </cell>
          <cell r="B4">
            <v>9267</v>
          </cell>
          <cell r="C4">
            <v>99251</v>
          </cell>
          <cell r="D4">
            <v>7951</v>
          </cell>
          <cell r="E4">
            <v>46198</v>
          </cell>
          <cell r="F4">
            <v>133700</v>
          </cell>
          <cell r="G4">
            <v>244967</v>
          </cell>
          <cell r="H4">
            <v>8118</v>
          </cell>
          <cell r="I4">
            <v>40413</v>
          </cell>
          <cell r="J4">
            <v>589865</v>
          </cell>
          <cell r="K4">
            <v>589865</v>
          </cell>
        </row>
        <row r="5">
          <cell r="A5">
            <v>38749</v>
          </cell>
          <cell r="B5">
            <v>9514</v>
          </cell>
          <cell r="C5">
            <v>98493</v>
          </cell>
          <cell r="D5">
            <v>7978</v>
          </cell>
          <cell r="E5">
            <v>46216</v>
          </cell>
          <cell r="F5">
            <v>134174</v>
          </cell>
          <cell r="G5">
            <v>247455</v>
          </cell>
          <cell r="H5">
            <v>8478</v>
          </cell>
          <cell r="I5">
            <v>40340</v>
          </cell>
          <cell r="J5">
            <v>592648</v>
          </cell>
          <cell r="K5">
            <v>592648</v>
          </cell>
        </row>
        <row r="6">
          <cell r="A6">
            <v>38777</v>
          </cell>
          <cell r="B6">
            <v>9601</v>
          </cell>
          <cell r="C6">
            <v>99385</v>
          </cell>
          <cell r="D6">
            <v>7999</v>
          </cell>
          <cell r="E6">
            <v>47088</v>
          </cell>
          <cell r="F6">
            <v>133300</v>
          </cell>
          <cell r="G6">
            <v>247785</v>
          </cell>
          <cell r="H6">
            <v>8622</v>
          </cell>
          <cell r="I6">
            <v>40402</v>
          </cell>
          <cell r="J6">
            <v>594182</v>
          </cell>
          <cell r="K6">
            <v>594182</v>
          </cell>
        </row>
        <row r="7">
          <cell r="A7">
            <v>38808</v>
          </cell>
          <cell r="B7">
            <v>9731</v>
          </cell>
          <cell r="C7">
            <v>101750</v>
          </cell>
          <cell r="D7">
            <v>8062</v>
          </cell>
          <cell r="E7">
            <v>48203</v>
          </cell>
          <cell r="F7">
            <v>133572</v>
          </cell>
          <cell r="G7">
            <v>249068</v>
          </cell>
          <cell r="H7">
            <v>8709</v>
          </cell>
          <cell r="I7">
            <v>43365</v>
          </cell>
          <cell r="J7">
            <v>602460</v>
          </cell>
          <cell r="K7">
            <v>602460</v>
          </cell>
        </row>
        <row r="8">
          <cell r="A8">
            <v>38838</v>
          </cell>
          <cell r="B8">
            <v>9849</v>
          </cell>
          <cell r="C8">
            <v>102435</v>
          </cell>
          <cell r="D8">
            <v>8135</v>
          </cell>
          <cell r="E8">
            <v>49014</v>
          </cell>
          <cell r="F8">
            <v>134018</v>
          </cell>
          <cell r="G8">
            <v>250846</v>
          </cell>
          <cell r="H8">
            <v>8710</v>
          </cell>
          <cell r="I8">
            <v>48075</v>
          </cell>
          <cell r="J8">
            <v>611082</v>
          </cell>
          <cell r="K8">
            <v>611082</v>
          </cell>
        </row>
        <row r="9">
          <cell r="A9">
            <v>38869</v>
          </cell>
          <cell r="B9">
            <v>10019</v>
          </cell>
          <cell r="C9">
            <v>102472</v>
          </cell>
          <cell r="D9">
            <v>8118</v>
          </cell>
          <cell r="E9">
            <v>49843</v>
          </cell>
          <cell r="F9">
            <v>134343</v>
          </cell>
          <cell r="G9">
            <v>251441</v>
          </cell>
          <cell r="H9">
            <v>8725</v>
          </cell>
          <cell r="I9">
            <v>43921</v>
          </cell>
          <cell r="J9">
            <v>608882</v>
          </cell>
          <cell r="K9">
            <v>608882</v>
          </cell>
        </row>
        <row r="10">
          <cell r="A10">
            <v>38899</v>
          </cell>
          <cell r="B10">
            <v>10252</v>
          </cell>
          <cell r="C10">
            <v>103300</v>
          </cell>
          <cell r="D10">
            <v>8164</v>
          </cell>
          <cell r="E10">
            <v>51361</v>
          </cell>
          <cell r="F10">
            <v>135051</v>
          </cell>
          <cell r="G10">
            <v>252125</v>
          </cell>
          <cell r="H10">
            <v>8708</v>
          </cell>
          <cell r="I10">
            <v>42394</v>
          </cell>
          <cell r="J10">
            <v>611355</v>
          </cell>
          <cell r="K10">
            <v>611355</v>
          </cell>
        </row>
        <row r="11">
          <cell r="A11">
            <v>38930</v>
          </cell>
          <cell r="B11">
            <v>10578</v>
          </cell>
          <cell r="C11">
            <v>103960</v>
          </cell>
          <cell r="D11">
            <v>8223</v>
          </cell>
          <cell r="E11">
            <v>52255</v>
          </cell>
          <cell r="F11">
            <v>136363</v>
          </cell>
          <cell r="G11">
            <v>253225</v>
          </cell>
          <cell r="H11">
            <v>8785</v>
          </cell>
          <cell r="I11">
            <v>41566</v>
          </cell>
          <cell r="J11">
            <v>614955</v>
          </cell>
          <cell r="K11">
            <v>614955</v>
          </cell>
        </row>
        <row r="12">
          <cell r="A12">
            <v>38961</v>
          </cell>
          <cell r="B12">
            <v>10761</v>
          </cell>
          <cell r="C12">
            <v>104393</v>
          </cell>
          <cell r="D12">
            <v>8302</v>
          </cell>
          <cell r="E12">
            <v>52639</v>
          </cell>
          <cell r="F12">
            <v>138252</v>
          </cell>
          <cell r="G12">
            <v>253739</v>
          </cell>
          <cell r="H12">
            <v>8820</v>
          </cell>
          <cell r="I12">
            <v>40505</v>
          </cell>
          <cell r="J12">
            <v>617411</v>
          </cell>
          <cell r="K12">
            <v>617411</v>
          </cell>
        </row>
        <row r="13">
          <cell r="A13">
            <v>38991</v>
          </cell>
          <cell r="B13">
            <v>11003</v>
          </cell>
          <cell r="C13">
            <v>105667</v>
          </cell>
          <cell r="D13">
            <v>8309</v>
          </cell>
          <cell r="E13">
            <v>52880</v>
          </cell>
          <cell r="F13">
            <v>139691</v>
          </cell>
          <cell r="G13">
            <v>255687</v>
          </cell>
          <cell r="H13">
            <v>8814</v>
          </cell>
          <cell r="I13">
            <v>39000</v>
          </cell>
          <cell r="J13">
            <v>621051</v>
          </cell>
          <cell r="K13">
            <v>621051</v>
          </cell>
        </row>
        <row r="14">
          <cell r="A14">
            <v>39022</v>
          </cell>
          <cell r="B14">
            <v>10879</v>
          </cell>
          <cell r="C14">
            <v>106177</v>
          </cell>
          <cell r="D14">
            <v>8357</v>
          </cell>
          <cell r="E14">
            <v>52090</v>
          </cell>
          <cell r="F14">
            <v>142272</v>
          </cell>
          <cell r="G14">
            <v>255830</v>
          </cell>
          <cell r="H14">
            <v>8831</v>
          </cell>
          <cell r="I14">
            <v>38885</v>
          </cell>
          <cell r="J14">
            <v>623321</v>
          </cell>
          <cell r="K14">
            <v>623321</v>
          </cell>
        </row>
        <row r="15">
          <cell r="A15">
            <v>39052</v>
          </cell>
          <cell r="B15">
            <v>10827</v>
          </cell>
          <cell r="C15">
            <v>104995</v>
          </cell>
          <cell r="D15">
            <v>8288</v>
          </cell>
          <cell r="E15">
            <v>50287</v>
          </cell>
          <cell r="F15">
            <v>143459</v>
          </cell>
          <cell r="G15">
            <v>254760</v>
          </cell>
          <cell r="H15">
            <v>7101</v>
          </cell>
          <cell r="I15">
            <v>38656</v>
          </cell>
          <cell r="J15">
            <v>618373</v>
          </cell>
          <cell r="K15">
            <v>618373</v>
          </cell>
        </row>
        <row r="16">
          <cell r="A16">
            <v>39083</v>
          </cell>
          <cell r="B16">
            <v>10895</v>
          </cell>
          <cell r="C16">
            <v>105241</v>
          </cell>
          <cell r="D16">
            <v>8407</v>
          </cell>
          <cell r="E16">
            <v>50748</v>
          </cell>
          <cell r="F16">
            <v>143306</v>
          </cell>
          <cell r="G16">
            <v>255984</v>
          </cell>
          <cell r="H16">
            <v>7205</v>
          </cell>
          <cell r="I16">
            <v>38417</v>
          </cell>
          <cell r="J16">
            <v>620203</v>
          </cell>
          <cell r="K16">
            <v>620203</v>
          </cell>
        </row>
        <row r="17">
          <cell r="A17">
            <v>39114</v>
          </cell>
          <cell r="B17">
            <v>10941</v>
          </cell>
          <cell r="C17">
            <v>104004</v>
          </cell>
          <cell r="D17">
            <v>8590</v>
          </cell>
          <cell r="E17">
            <v>50853</v>
          </cell>
          <cell r="F17">
            <v>142963</v>
          </cell>
          <cell r="G17">
            <v>257071</v>
          </cell>
          <cell r="H17">
            <v>7414</v>
          </cell>
          <cell r="I17">
            <v>38591</v>
          </cell>
          <cell r="J17">
            <v>620427</v>
          </cell>
          <cell r="K17">
            <v>620427</v>
          </cell>
        </row>
        <row r="18">
          <cell r="A18">
            <v>39142</v>
          </cell>
          <cell r="B18">
            <v>10938</v>
          </cell>
          <cell r="C18">
            <v>104826</v>
          </cell>
          <cell r="D18">
            <v>8572</v>
          </cell>
          <cell r="E18">
            <v>51579</v>
          </cell>
          <cell r="F18">
            <v>143446</v>
          </cell>
          <cell r="G18">
            <v>258245</v>
          </cell>
          <cell r="H18">
            <v>7477</v>
          </cell>
          <cell r="I18">
            <v>40251</v>
          </cell>
          <cell r="J18">
            <v>625334</v>
          </cell>
          <cell r="K18">
            <v>625334</v>
          </cell>
        </row>
        <row r="19">
          <cell r="A19">
            <v>39173</v>
          </cell>
          <cell r="B19">
            <v>11043</v>
          </cell>
          <cell r="C19">
            <v>106068</v>
          </cell>
          <cell r="D19">
            <v>8583</v>
          </cell>
          <cell r="E19">
            <v>52352</v>
          </cell>
          <cell r="F19">
            <v>145059</v>
          </cell>
          <cell r="G19">
            <v>259854</v>
          </cell>
          <cell r="H19">
            <v>7481</v>
          </cell>
          <cell r="I19">
            <v>45687</v>
          </cell>
          <cell r="J19">
            <v>636127</v>
          </cell>
          <cell r="K19">
            <v>636127</v>
          </cell>
        </row>
        <row r="20">
          <cell r="A20">
            <v>39203</v>
          </cell>
          <cell r="B20">
            <v>10977</v>
          </cell>
          <cell r="C20">
            <v>106202</v>
          </cell>
          <cell r="D20">
            <v>8530</v>
          </cell>
          <cell r="E20">
            <v>52475</v>
          </cell>
          <cell r="F20">
            <v>145406</v>
          </cell>
          <cell r="G20">
            <v>260621</v>
          </cell>
          <cell r="H20">
            <v>7589</v>
          </cell>
          <cell r="I20">
            <v>49533</v>
          </cell>
          <cell r="J20">
            <v>641333</v>
          </cell>
          <cell r="K20">
            <v>641333</v>
          </cell>
        </row>
        <row r="21">
          <cell r="A21">
            <v>39234</v>
          </cell>
          <cell r="B21">
            <v>11045</v>
          </cell>
          <cell r="C21">
            <v>106224</v>
          </cell>
          <cell r="D21">
            <v>8560</v>
          </cell>
          <cell r="E21">
            <v>52559</v>
          </cell>
          <cell r="F21">
            <v>145962</v>
          </cell>
          <cell r="G21">
            <v>261652</v>
          </cell>
          <cell r="H21">
            <v>7504</v>
          </cell>
          <cell r="I21">
            <v>44551</v>
          </cell>
          <cell r="J21">
            <v>638057</v>
          </cell>
          <cell r="K21">
            <v>638057</v>
          </cell>
        </row>
        <row r="22">
          <cell r="A22">
            <v>39264</v>
          </cell>
          <cell r="B22">
            <v>11461</v>
          </cell>
          <cell r="C22">
            <v>106741</v>
          </cell>
          <cell r="D22">
            <v>8572</v>
          </cell>
          <cell r="E22">
            <v>52865</v>
          </cell>
          <cell r="F22">
            <v>146296</v>
          </cell>
          <cell r="G22">
            <v>262576</v>
          </cell>
          <cell r="H22">
            <v>7651</v>
          </cell>
          <cell r="I22">
            <v>43631</v>
          </cell>
          <cell r="J22">
            <v>639793</v>
          </cell>
          <cell r="K22">
            <v>639793</v>
          </cell>
        </row>
        <row r="23">
          <cell r="A23">
            <v>39295</v>
          </cell>
          <cell r="B23">
            <v>11618</v>
          </cell>
          <cell r="C23">
            <v>106258</v>
          </cell>
          <cell r="D23">
            <v>8690</v>
          </cell>
          <cell r="E23">
            <v>53148</v>
          </cell>
          <cell r="F23">
            <v>146785</v>
          </cell>
          <cell r="G23">
            <v>264217</v>
          </cell>
          <cell r="H23">
            <v>7640</v>
          </cell>
          <cell r="I23">
            <v>42159</v>
          </cell>
          <cell r="J23">
            <v>640515</v>
          </cell>
          <cell r="K23">
            <v>640515</v>
          </cell>
        </row>
        <row r="24">
          <cell r="A24">
            <v>39326</v>
          </cell>
          <cell r="B24">
            <v>11555</v>
          </cell>
          <cell r="C24">
            <v>107361</v>
          </cell>
          <cell r="D24">
            <v>8703</v>
          </cell>
          <cell r="E24">
            <v>52993</v>
          </cell>
          <cell r="F24">
            <v>148850</v>
          </cell>
          <cell r="G24">
            <v>265567</v>
          </cell>
          <cell r="H24">
            <v>7701</v>
          </cell>
          <cell r="I24">
            <v>41130</v>
          </cell>
          <cell r="J24">
            <v>643860</v>
          </cell>
          <cell r="K24">
            <v>643860</v>
          </cell>
        </row>
        <row r="25">
          <cell r="A25">
            <v>39356</v>
          </cell>
          <cell r="B25">
            <v>11586</v>
          </cell>
          <cell r="C25">
            <v>107709</v>
          </cell>
          <cell r="D25">
            <v>8795</v>
          </cell>
          <cell r="E25">
            <v>53023</v>
          </cell>
          <cell r="F25">
            <v>149779</v>
          </cell>
          <cell r="G25">
            <v>266689</v>
          </cell>
          <cell r="H25">
            <v>7707</v>
          </cell>
          <cell r="I25">
            <v>38830</v>
          </cell>
          <cell r="J25">
            <v>644118</v>
          </cell>
          <cell r="K25">
            <v>644118</v>
          </cell>
        </row>
        <row r="26">
          <cell r="A26">
            <v>39387</v>
          </cell>
          <cell r="B26">
            <v>11545</v>
          </cell>
          <cell r="C26">
            <v>108174</v>
          </cell>
          <cell r="D26">
            <v>8832</v>
          </cell>
          <cell r="E26">
            <v>52617</v>
          </cell>
          <cell r="F26">
            <v>151802</v>
          </cell>
          <cell r="G26">
            <v>267854</v>
          </cell>
          <cell r="H26">
            <v>7739</v>
          </cell>
          <cell r="I26">
            <v>37565</v>
          </cell>
          <cell r="J26">
            <v>646128</v>
          </cell>
          <cell r="K26">
            <v>646128</v>
          </cell>
        </row>
        <row r="27">
          <cell r="A27">
            <v>39417</v>
          </cell>
          <cell r="B27">
            <v>11530</v>
          </cell>
          <cell r="C27">
            <v>106936</v>
          </cell>
          <cell r="D27">
            <v>8718</v>
          </cell>
          <cell r="E27">
            <v>51563</v>
          </cell>
          <cell r="F27">
            <v>153409</v>
          </cell>
          <cell r="G27">
            <v>267823</v>
          </cell>
          <cell r="H27">
            <v>6258</v>
          </cell>
          <cell r="I27">
            <v>37210</v>
          </cell>
          <cell r="J27">
            <v>643447</v>
          </cell>
          <cell r="K27">
            <v>643447</v>
          </cell>
        </row>
        <row r="28">
          <cell r="A28">
            <v>39448</v>
          </cell>
          <cell r="B28">
            <v>11479</v>
          </cell>
          <cell r="C28">
            <v>106843</v>
          </cell>
          <cell r="D28">
            <v>8740</v>
          </cell>
          <cell r="E28">
            <v>53128</v>
          </cell>
          <cell r="F28">
            <v>152622</v>
          </cell>
          <cell r="G28">
            <v>268838</v>
          </cell>
          <cell r="H28">
            <v>6351</v>
          </cell>
          <cell r="I28">
            <v>37213</v>
          </cell>
          <cell r="J28">
            <v>645214</v>
          </cell>
          <cell r="K28">
            <v>645214</v>
          </cell>
        </row>
        <row r="29">
          <cell r="A29">
            <v>39479</v>
          </cell>
          <cell r="B29">
            <v>11497</v>
          </cell>
          <cell r="C29">
            <v>108087</v>
          </cell>
          <cell r="D29">
            <v>8787</v>
          </cell>
          <cell r="E29">
            <v>53215</v>
          </cell>
          <cell r="F29">
            <v>152931</v>
          </cell>
          <cell r="G29">
            <v>270807</v>
          </cell>
          <cell r="H29">
            <v>6814</v>
          </cell>
          <cell r="I29">
            <v>37300</v>
          </cell>
          <cell r="J29">
            <v>649438</v>
          </cell>
          <cell r="K29">
            <v>649438</v>
          </cell>
        </row>
        <row r="30">
          <cell r="A30">
            <v>39508</v>
          </cell>
          <cell r="B30">
            <v>11316</v>
          </cell>
          <cell r="C30">
            <v>108635</v>
          </cell>
          <cell r="D30">
            <v>8841</v>
          </cell>
          <cell r="E30">
            <v>54375</v>
          </cell>
          <cell r="F30">
            <v>153266</v>
          </cell>
          <cell r="G30">
            <v>273447</v>
          </cell>
          <cell r="H30">
            <v>6997</v>
          </cell>
          <cell r="I30">
            <v>37212</v>
          </cell>
          <cell r="J30">
            <v>654089</v>
          </cell>
          <cell r="K30">
            <v>654089</v>
          </cell>
        </row>
        <row r="31">
          <cell r="A31">
            <v>39539</v>
          </cell>
          <cell r="B31">
            <v>11389</v>
          </cell>
          <cell r="C31">
            <v>110167</v>
          </cell>
          <cell r="D31">
            <v>8871</v>
          </cell>
          <cell r="E31">
            <v>55696</v>
          </cell>
          <cell r="F31">
            <v>154280</v>
          </cell>
          <cell r="G31">
            <v>274720</v>
          </cell>
          <cell r="H31">
            <v>7112</v>
          </cell>
          <cell r="I31">
            <v>40057</v>
          </cell>
          <cell r="J31">
            <v>662292</v>
          </cell>
          <cell r="K31">
            <v>662292</v>
          </cell>
        </row>
        <row r="32">
          <cell r="A32">
            <v>39569</v>
          </cell>
          <cell r="B32">
            <v>11270</v>
          </cell>
          <cell r="C32">
            <v>110861</v>
          </cell>
          <cell r="D32">
            <v>8846</v>
          </cell>
          <cell r="E32">
            <v>56197</v>
          </cell>
          <cell r="F32">
            <v>155430</v>
          </cell>
          <cell r="G32">
            <v>275483</v>
          </cell>
          <cell r="H32">
            <v>7257</v>
          </cell>
          <cell r="I32">
            <v>47952</v>
          </cell>
          <cell r="J32">
            <v>673296</v>
          </cell>
          <cell r="K32">
            <v>673296</v>
          </cell>
        </row>
        <row r="33">
          <cell r="A33">
            <v>39600</v>
          </cell>
          <cell r="B33">
            <v>11278</v>
          </cell>
          <cell r="C33">
            <v>111882</v>
          </cell>
          <cell r="D33">
            <v>9002</v>
          </cell>
          <cell r="E33">
            <v>57584</v>
          </cell>
          <cell r="F33">
            <v>156286</v>
          </cell>
          <cell r="G33">
            <v>278222</v>
          </cell>
          <cell r="H33">
            <v>7287</v>
          </cell>
          <cell r="I33">
            <v>42980</v>
          </cell>
          <cell r="J33">
            <v>674521</v>
          </cell>
          <cell r="K33">
            <v>674521</v>
          </cell>
        </row>
        <row r="34">
          <cell r="A34">
            <v>39630</v>
          </cell>
          <cell r="B34">
            <v>11255</v>
          </cell>
          <cell r="C34">
            <v>113055</v>
          </cell>
          <cell r="D34">
            <v>9071</v>
          </cell>
          <cell r="E34">
            <v>58501</v>
          </cell>
          <cell r="F34">
            <v>156621</v>
          </cell>
          <cell r="G34">
            <v>279165</v>
          </cell>
          <cell r="H34">
            <v>7422</v>
          </cell>
          <cell r="I34">
            <v>41285</v>
          </cell>
          <cell r="J34">
            <v>676375</v>
          </cell>
          <cell r="K34">
            <v>676375</v>
          </cell>
        </row>
        <row r="35">
          <cell r="A35">
            <v>39661</v>
          </cell>
          <cell r="B35">
            <v>11320</v>
          </cell>
          <cell r="C35">
            <v>114050</v>
          </cell>
          <cell r="D35">
            <v>9111</v>
          </cell>
          <cell r="E35">
            <v>59199</v>
          </cell>
          <cell r="F35">
            <v>156986</v>
          </cell>
          <cell r="G35">
            <v>281083</v>
          </cell>
          <cell r="H35">
            <v>7430</v>
          </cell>
          <cell r="I35">
            <v>40716</v>
          </cell>
          <cell r="J35">
            <v>679895</v>
          </cell>
          <cell r="K35">
            <v>679895</v>
          </cell>
        </row>
        <row r="36">
          <cell r="A36">
            <v>39692</v>
          </cell>
          <cell r="B36">
            <v>11288</v>
          </cell>
          <cell r="C36">
            <v>115139</v>
          </cell>
          <cell r="D36">
            <v>9137</v>
          </cell>
          <cell r="E36">
            <v>59654</v>
          </cell>
          <cell r="F36">
            <v>158859</v>
          </cell>
          <cell r="G36">
            <v>283403</v>
          </cell>
          <cell r="H36">
            <v>7443</v>
          </cell>
          <cell r="I36">
            <v>40186</v>
          </cell>
          <cell r="J36">
            <v>685109</v>
          </cell>
          <cell r="K36">
            <v>685109</v>
          </cell>
        </row>
        <row r="37">
          <cell r="A37">
            <v>39722</v>
          </cell>
          <cell r="B37">
            <v>11235</v>
          </cell>
          <cell r="C37">
            <v>115399</v>
          </cell>
          <cell r="D37">
            <v>9165</v>
          </cell>
          <cell r="E37">
            <v>58812</v>
          </cell>
          <cell r="F37">
            <v>160359</v>
          </cell>
          <cell r="G37">
            <v>284533</v>
          </cell>
          <cell r="H37">
            <v>7424</v>
          </cell>
          <cell r="I37">
            <v>39327</v>
          </cell>
          <cell r="J37">
            <v>686254</v>
          </cell>
          <cell r="K37">
            <v>686254</v>
          </cell>
        </row>
        <row r="38">
          <cell r="A38">
            <v>39753</v>
          </cell>
          <cell r="B38">
            <v>11090</v>
          </cell>
          <cell r="C38">
            <v>114682</v>
          </cell>
          <cell r="D38">
            <v>9249</v>
          </cell>
          <cell r="E38">
            <v>57646</v>
          </cell>
          <cell r="F38">
            <v>162457</v>
          </cell>
          <cell r="G38">
            <v>284243</v>
          </cell>
          <cell r="H38">
            <v>7403</v>
          </cell>
          <cell r="I38">
            <v>38345</v>
          </cell>
          <cell r="J38">
            <v>685115</v>
          </cell>
          <cell r="K38">
            <v>685115</v>
          </cell>
        </row>
        <row r="39">
          <cell r="A39">
            <v>39783</v>
          </cell>
          <cell r="B39">
            <v>10749</v>
          </cell>
          <cell r="C39">
            <v>110985</v>
          </cell>
          <cell r="D39">
            <v>9189</v>
          </cell>
          <cell r="E39">
            <v>54809</v>
          </cell>
          <cell r="F39">
            <v>162273</v>
          </cell>
          <cell r="G39">
            <v>281189</v>
          </cell>
          <cell r="H39">
            <v>6955</v>
          </cell>
          <cell r="I39">
            <v>36672</v>
          </cell>
          <cell r="J39">
            <v>672821</v>
          </cell>
          <cell r="K39">
            <v>672821</v>
          </cell>
        </row>
        <row r="40">
          <cell r="A40">
            <v>39814</v>
          </cell>
          <cell r="B40">
            <v>10615</v>
          </cell>
          <cell r="C40">
            <v>110328</v>
          </cell>
          <cell r="D40">
            <v>9192</v>
          </cell>
          <cell r="E40">
            <v>54406</v>
          </cell>
          <cell r="F40">
            <v>160317</v>
          </cell>
          <cell r="G40">
            <v>281125</v>
          </cell>
          <cell r="H40">
            <v>7051</v>
          </cell>
          <cell r="I40">
            <v>36062</v>
          </cell>
          <cell r="J40">
            <v>669096</v>
          </cell>
          <cell r="K40">
            <v>669096</v>
          </cell>
        </row>
        <row r="41">
          <cell r="A41">
            <v>39845</v>
          </cell>
          <cell r="B41">
            <v>10610</v>
          </cell>
          <cell r="C41">
            <v>109915</v>
          </cell>
          <cell r="D41">
            <v>9298</v>
          </cell>
          <cell r="E41">
            <v>53806</v>
          </cell>
          <cell r="F41">
            <v>159437</v>
          </cell>
          <cell r="G41">
            <v>282401</v>
          </cell>
          <cell r="H41">
            <v>7465</v>
          </cell>
          <cell r="I41">
            <v>35794</v>
          </cell>
          <cell r="J41">
            <v>668726</v>
          </cell>
          <cell r="K41">
            <v>668726</v>
          </cell>
        </row>
        <row r="42">
          <cell r="A42">
            <v>39873</v>
          </cell>
          <cell r="B42">
            <v>10525</v>
          </cell>
          <cell r="C42">
            <v>109711</v>
          </cell>
          <cell r="D42">
            <v>9201</v>
          </cell>
          <cell r="E42">
            <v>54400</v>
          </cell>
          <cell r="F42">
            <v>158446</v>
          </cell>
          <cell r="G42">
            <v>283922</v>
          </cell>
          <cell r="H42">
            <v>7447</v>
          </cell>
          <cell r="I42">
            <v>35563</v>
          </cell>
          <cell r="J42">
            <v>669215</v>
          </cell>
          <cell r="K42">
            <v>669215</v>
          </cell>
        </row>
        <row r="43">
          <cell r="A43">
            <v>39904</v>
          </cell>
          <cell r="B43">
            <v>10455</v>
          </cell>
          <cell r="C43">
            <v>110165</v>
          </cell>
          <cell r="D43">
            <v>9295</v>
          </cell>
          <cell r="E43">
            <v>54718</v>
          </cell>
          <cell r="F43">
            <v>158013</v>
          </cell>
          <cell r="G43">
            <v>285024</v>
          </cell>
          <cell r="H43">
            <v>7453</v>
          </cell>
          <cell r="I43">
            <v>38841</v>
          </cell>
          <cell r="J43">
            <v>673964</v>
          </cell>
          <cell r="K43">
            <v>673964</v>
          </cell>
        </row>
        <row r="44">
          <cell r="A44">
            <v>39934</v>
          </cell>
          <cell r="B44">
            <v>10457</v>
          </cell>
          <cell r="C44">
            <v>109347</v>
          </cell>
          <cell r="D44">
            <v>9353</v>
          </cell>
          <cell r="E44">
            <v>54753</v>
          </cell>
          <cell r="F44">
            <v>158195</v>
          </cell>
          <cell r="G44">
            <v>286270</v>
          </cell>
          <cell r="H44">
            <v>7441</v>
          </cell>
          <cell r="I44">
            <v>48209</v>
          </cell>
          <cell r="J44">
            <v>684025</v>
          </cell>
          <cell r="K44">
            <v>684025</v>
          </cell>
        </row>
        <row r="45">
          <cell r="A45">
            <v>39965</v>
          </cell>
          <cell r="B45">
            <v>10392</v>
          </cell>
          <cell r="C45">
            <v>108692</v>
          </cell>
          <cell r="D45">
            <v>9388</v>
          </cell>
          <cell r="E45">
            <v>55356</v>
          </cell>
          <cell r="F45">
            <v>158193</v>
          </cell>
          <cell r="G45">
            <v>286593</v>
          </cell>
          <cell r="H45">
            <v>7464</v>
          </cell>
          <cell r="I45">
            <v>41296</v>
          </cell>
          <cell r="J45">
            <v>677374</v>
          </cell>
          <cell r="K45">
            <v>677374</v>
          </cell>
        </row>
        <row r="46">
          <cell r="A46">
            <v>39995</v>
          </cell>
          <cell r="B46">
            <v>10413</v>
          </cell>
          <cell r="C46">
            <v>108578</v>
          </cell>
          <cell r="D46">
            <v>9396</v>
          </cell>
          <cell r="E46">
            <v>55693</v>
          </cell>
          <cell r="F46">
            <v>158777</v>
          </cell>
          <cell r="G46">
            <v>287949</v>
          </cell>
          <cell r="H46">
            <v>7434</v>
          </cell>
          <cell r="I46">
            <v>39035</v>
          </cell>
          <cell r="J46">
            <v>677275</v>
          </cell>
          <cell r="K46">
            <v>677275</v>
          </cell>
        </row>
        <row r="47">
          <cell r="A47">
            <v>40026</v>
          </cell>
          <cell r="B47">
            <v>10444</v>
          </cell>
          <cell r="C47">
            <v>109913</v>
          </cell>
          <cell r="D47">
            <v>9394</v>
          </cell>
          <cell r="E47">
            <v>57005</v>
          </cell>
          <cell r="F47">
            <v>159210</v>
          </cell>
          <cell r="G47">
            <v>289359</v>
          </cell>
          <cell r="H47">
            <v>7471</v>
          </cell>
          <cell r="I47">
            <v>38127</v>
          </cell>
          <cell r="J47">
            <v>680923</v>
          </cell>
          <cell r="K47">
            <v>680923</v>
          </cell>
        </row>
        <row r="48">
          <cell r="A48">
            <v>40057</v>
          </cell>
          <cell r="B48">
            <v>10505</v>
          </cell>
          <cell r="C48">
            <v>111678</v>
          </cell>
          <cell r="D48">
            <v>9523</v>
          </cell>
          <cell r="E48">
            <v>57613</v>
          </cell>
          <cell r="F48">
            <v>160596</v>
          </cell>
          <cell r="G48">
            <v>290155</v>
          </cell>
          <cell r="H48">
            <v>7464</v>
          </cell>
          <cell r="I48">
            <v>37596</v>
          </cell>
          <cell r="J48">
            <v>685130</v>
          </cell>
          <cell r="K48">
            <v>685130</v>
          </cell>
        </row>
        <row r="49">
          <cell r="A49">
            <v>40087</v>
          </cell>
          <cell r="B49">
            <v>10619</v>
          </cell>
          <cell r="C49">
            <v>113363</v>
          </cell>
          <cell r="D49">
            <v>9424</v>
          </cell>
          <cell r="E49">
            <v>58353</v>
          </cell>
          <cell r="F49">
            <v>162568</v>
          </cell>
          <cell r="G49">
            <v>292120</v>
          </cell>
          <cell r="H49">
            <v>7482</v>
          </cell>
          <cell r="I49">
            <v>37487</v>
          </cell>
          <cell r="J49">
            <v>691416</v>
          </cell>
          <cell r="K49">
            <v>691416</v>
          </cell>
        </row>
        <row r="50">
          <cell r="A50">
            <v>40118</v>
          </cell>
          <cell r="B50">
            <v>10618</v>
          </cell>
          <cell r="C50">
            <v>113858</v>
          </cell>
          <cell r="D50">
            <v>9430</v>
          </cell>
          <cell r="E50">
            <v>59121</v>
          </cell>
          <cell r="F50">
            <v>165321</v>
          </cell>
          <cell r="G50">
            <v>293556</v>
          </cell>
          <cell r="H50">
            <v>7512</v>
          </cell>
          <cell r="I50">
            <v>37103</v>
          </cell>
          <cell r="J50">
            <v>696519</v>
          </cell>
          <cell r="K50">
            <v>696519</v>
          </cell>
        </row>
        <row r="51">
          <cell r="A51">
            <v>40148</v>
          </cell>
          <cell r="B51">
            <v>10482</v>
          </cell>
          <cell r="C51">
            <v>112020</v>
          </cell>
          <cell r="D51">
            <v>9488</v>
          </cell>
          <cell r="E51">
            <v>57392</v>
          </cell>
          <cell r="F51">
            <v>166159</v>
          </cell>
          <cell r="G51">
            <v>292838</v>
          </cell>
          <cell r="H51">
            <v>7071</v>
          </cell>
          <cell r="I51">
            <v>36346</v>
          </cell>
          <cell r="J51">
            <v>691796</v>
          </cell>
          <cell r="K51">
            <v>691796</v>
          </cell>
        </row>
        <row r="52">
          <cell r="A52">
            <v>40179</v>
          </cell>
          <cell r="B52">
            <v>10573</v>
          </cell>
          <cell r="C52">
            <v>113090</v>
          </cell>
          <cell r="D52">
            <v>9452</v>
          </cell>
          <cell r="E52">
            <v>58541</v>
          </cell>
          <cell r="F52">
            <v>165654</v>
          </cell>
          <cell r="G52">
            <v>294665</v>
          </cell>
          <cell r="H52">
            <v>7088</v>
          </cell>
          <cell r="I52">
            <v>36323</v>
          </cell>
          <cell r="J52">
            <v>695386</v>
          </cell>
          <cell r="K52">
            <v>695386</v>
          </cell>
        </row>
        <row r="53">
          <cell r="A53">
            <v>40210</v>
          </cell>
          <cell r="B53">
            <v>10763</v>
          </cell>
          <cell r="C53">
            <v>115385</v>
          </cell>
          <cell r="D53">
            <v>9636</v>
          </cell>
          <cell r="E53">
            <v>58906</v>
          </cell>
          <cell r="F53">
            <v>164960</v>
          </cell>
          <cell r="G53">
            <v>295870</v>
          </cell>
          <cell r="H53">
            <v>7324</v>
          </cell>
          <cell r="I53">
            <v>36641</v>
          </cell>
          <cell r="J53">
            <v>699485</v>
          </cell>
          <cell r="K53">
            <v>699485</v>
          </cell>
        </row>
        <row r="54">
          <cell r="A54">
            <v>40238</v>
          </cell>
          <cell r="B54">
            <v>10791</v>
          </cell>
          <cell r="C54">
            <v>115980</v>
          </cell>
          <cell r="D54">
            <v>9595</v>
          </cell>
          <cell r="E54">
            <v>60204</v>
          </cell>
          <cell r="F54">
            <v>164822</v>
          </cell>
          <cell r="G54">
            <v>297410</v>
          </cell>
          <cell r="H54">
            <v>7394</v>
          </cell>
          <cell r="I54">
            <v>37343</v>
          </cell>
          <cell r="J54">
            <v>703539</v>
          </cell>
          <cell r="K54">
            <v>703539</v>
          </cell>
        </row>
        <row r="55">
          <cell r="A55">
            <v>40269</v>
          </cell>
          <cell r="B55">
            <v>10974</v>
          </cell>
          <cell r="C55">
            <v>117167</v>
          </cell>
          <cell r="D55">
            <v>9705</v>
          </cell>
          <cell r="E55">
            <v>61281</v>
          </cell>
          <cell r="F55">
            <v>164953</v>
          </cell>
          <cell r="G55">
            <v>300377</v>
          </cell>
          <cell r="H55">
            <v>7554</v>
          </cell>
          <cell r="I55">
            <v>40786</v>
          </cell>
          <cell r="J55">
            <v>712797</v>
          </cell>
          <cell r="K55">
            <v>712797</v>
          </cell>
        </row>
        <row r="56">
          <cell r="A56">
            <v>40299</v>
          </cell>
          <cell r="B56">
            <v>11081</v>
          </cell>
          <cell r="C56">
            <v>117532</v>
          </cell>
          <cell r="D56">
            <v>9758</v>
          </cell>
          <cell r="E56">
            <v>61556</v>
          </cell>
          <cell r="F56">
            <v>165611</v>
          </cell>
          <cell r="G56">
            <v>301749</v>
          </cell>
          <cell r="H56">
            <v>7477</v>
          </cell>
          <cell r="I56">
            <v>45787</v>
          </cell>
          <cell r="J56">
            <v>720551</v>
          </cell>
          <cell r="K56">
            <v>720551</v>
          </cell>
        </row>
        <row r="57">
          <cell r="A57">
            <v>40330</v>
          </cell>
          <cell r="B57">
            <v>11218</v>
          </cell>
          <cell r="C57">
            <v>118083</v>
          </cell>
          <cell r="D57">
            <v>9766</v>
          </cell>
          <cell r="E57">
            <v>62190</v>
          </cell>
          <cell r="F57">
            <v>165780</v>
          </cell>
          <cell r="G57">
            <v>302986</v>
          </cell>
          <cell r="H57">
            <v>7481</v>
          </cell>
          <cell r="I57">
            <v>41398</v>
          </cell>
          <cell r="J57">
            <v>718902</v>
          </cell>
          <cell r="K57">
            <v>718902</v>
          </cell>
        </row>
        <row r="58">
          <cell r="A58">
            <v>40360</v>
          </cell>
          <cell r="B58">
            <v>11347</v>
          </cell>
          <cell r="C58">
            <v>118213</v>
          </cell>
          <cell r="D58">
            <v>9816</v>
          </cell>
          <cell r="E58">
            <v>62961</v>
          </cell>
          <cell r="F58">
            <v>166754</v>
          </cell>
          <cell r="G58">
            <v>303881</v>
          </cell>
          <cell r="H58">
            <v>7462</v>
          </cell>
          <cell r="I58">
            <v>39436</v>
          </cell>
          <cell r="J58">
            <v>719870</v>
          </cell>
          <cell r="K58">
            <v>719870</v>
          </cell>
        </row>
        <row r="59">
          <cell r="A59">
            <v>40391</v>
          </cell>
          <cell r="B59">
            <v>11473</v>
          </cell>
          <cell r="C59">
            <v>119211</v>
          </cell>
          <cell r="D59">
            <v>9850</v>
          </cell>
          <cell r="E59">
            <v>63926</v>
          </cell>
          <cell r="F59">
            <v>167019</v>
          </cell>
          <cell r="G59">
            <v>306195</v>
          </cell>
          <cell r="H59">
            <v>7500</v>
          </cell>
          <cell r="I59">
            <v>39116</v>
          </cell>
          <cell r="J59">
            <v>724290</v>
          </cell>
          <cell r="K59">
            <v>724290</v>
          </cell>
        </row>
        <row r="60">
          <cell r="A60">
            <v>40422</v>
          </cell>
          <cell r="B60">
            <v>11502</v>
          </cell>
          <cell r="C60">
            <v>119738</v>
          </cell>
          <cell r="D60">
            <v>9882</v>
          </cell>
          <cell r="E60">
            <v>63835</v>
          </cell>
          <cell r="F60">
            <v>168372</v>
          </cell>
          <cell r="G60">
            <v>307311</v>
          </cell>
          <cell r="H60">
            <v>7492</v>
          </cell>
          <cell r="I60">
            <v>38718</v>
          </cell>
          <cell r="J60">
            <v>726850</v>
          </cell>
          <cell r="K60">
            <v>726850</v>
          </cell>
        </row>
        <row r="61">
          <cell r="A61">
            <v>40452</v>
          </cell>
          <cell r="B61">
            <v>11557</v>
          </cell>
          <cell r="C61">
            <v>120307</v>
          </cell>
          <cell r="D61">
            <v>9919</v>
          </cell>
          <cell r="E61">
            <v>64039</v>
          </cell>
          <cell r="F61">
            <v>170556</v>
          </cell>
          <cell r="G61">
            <v>308613</v>
          </cell>
          <cell r="H61">
            <v>7468</v>
          </cell>
          <cell r="I61">
            <v>37521</v>
          </cell>
          <cell r="J61">
            <v>729980</v>
          </cell>
          <cell r="K61">
            <v>729980</v>
          </cell>
        </row>
        <row r="62">
          <cell r="A62">
            <v>40483</v>
          </cell>
          <cell r="B62">
            <v>11632</v>
          </cell>
          <cell r="C62">
            <v>120173</v>
          </cell>
          <cell r="D62">
            <v>9866</v>
          </cell>
          <cell r="E62">
            <v>63814</v>
          </cell>
          <cell r="F62">
            <v>172946</v>
          </cell>
          <cell r="G62">
            <v>310123</v>
          </cell>
          <cell r="H62">
            <v>7515</v>
          </cell>
          <cell r="I62">
            <v>36968</v>
          </cell>
          <cell r="J62">
            <v>733037</v>
          </cell>
          <cell r="K62">
            <v>733037</v>
          </cell>
        </row>
        <row r="63">
          <cell r="A63">
            <v>40513</v>
          </cell>
          <cell r="B63">
            <v>11499</v>
          </cell>
          <cell r="C63">
            <v>117588</v>
          </cell>
          <cell r="D63">
            <v>9833</v>
          </cell>
          <cell r="E63">
            <v>61652</v>
          </cell>
          <cell r="F63">
            <v>173325</v>
          </cell>
          <cell r="G63">
            <v>308972</v>
          </cell>
          <cell r="H63">
            <v>7130</v>
          </cell>
          <cell r="I63">
            <v>35387</v>
          </cell>
          <cell r="J63">
            <v>725386</v>
          </cell>
          <cell r="K63">
            <v>725386</v>
          </cell>
        </row>
        <row r="64">
          <cell r="A64">
            <v>40544</v>
          </cell>
          <cell r="B64">
            <v>11559</v>
          </cell>
          <cell r="C64">
            <v>117607</v>
          </cell>
          <cell r="D64">
            <v>9851</v>
          </cell>
          <cell r="E64">
            <v>62409</v>
          </cell>
          <cell r="F64">
            <v>172760</v>
          </cell>
          <cell r="G64">
            <v>310785</v>
          </cell>
          <cell r="H64">
            <v>7093</v>
          </cell>
          <cell r="I64">
            <v>35098</v>
          </cell>
          <cell r="J64">
            <v>727162</v>
          </cell>
          <cell r="K64">
            <v>727162</v>
          </cell>
        </row>
        <row r="65">
          <cell r="A65">
            <v>40575</v>
          </cell>
          <cell r="B65">
            <v>11761</v>
          </cell>
          <cell r="C65">
            <v>118142</v>
          </cell>
          <cell r="D65">
            <v>9887</v>
          </cell>
          <cell r="E65">
            <v>62731</v>
          </cell>
          <cell r="F65">
            <v>172367</v>
          </cell>
          <cell r="G65">
            <v>313105</v>
          </cell>
          <cell r="H65">
            <v>7362</v>
          </cell>
          <cell r="I65">
            <v>35553</v>
          </cell>
          <cell r="J65">
            <v>730908</v>
          </cell>
          <cell r="K65">
            <v>730908</v>
          </cell>
        </row>
        <row r="66">
          <cell r="A66">
            <v>40603</v>
          </cell>
          <cell r="B66">
            <v>11841</v>
          </cell>
          <cell r="C66">
            <v>117916</v>
          </cell>
          <cell r="D66">
            <v>9670</v>
          </cell>
          <cell r="E66">
            <v>62486</v>
          </cell>
          <cell r="F66">
            <v>171575</v>
          </cell>
          <cell r="G66">
            <v>314318</v>
          </cell>
          <cell r="H66">
            <v>7368</v>
          </cell>
          <cell r="I66">
            <v>35530</v>
          </cell>
          <cell r="J66">
            <v>730704</v>
          </cell>
          <cell r="K66">
            <v>730704</v>
          </cell>
        </row>
        <row r="67">
          <cell r="A67">
            <v>40634</v>
          </cell>
          <cell r="B67">
            <v>11919</v>
          </cell>
          <cell r="C67">
            <v>119355</v>
          </cell>
          <cell r="D67">
            <v>9777</v>
          </cell>
          <cell r="E67">
            <v>63878</v>
          </cell>
          <cell r="F67">
            <v>172470</v>
          </cell>
          <cell r="G67">
            <v>316292</v>
          </cell>
          <cell r="H67">
            <v>7353</v>
          </cell>
          <cell r="I67">
            <v>38474</v>
          </cell>
          <cell r="J67">
            <v>739518</v>
          </cell>
          <cell r="K67">
            <v>739518</v>
          </cell>
        </row>
        <row r="68">
          <cell r="A68">
            <v>40664</v>
          </cell>
          <cell r="B68">
            <v>11969</v>
          </cell>
          <cell r="C68">
            <v>120594</v>
          </cell>
          <cell r="D68">
            <v>9795</v>
          </cell>
          <cell r="E68">
            <v>64878</v>
          </cell>
          <cell r="F68">
            <v>172656</v>
          </cell>
          <cell r="G68">
            <v>317556</v>
          </cell>
          <cell r="H68">
            <v>7379</v>
          </cell>
          <cell r="I68">
            <v>47210</v>
          </cell>
          <cell r="J68">
            <v>752037</v>
          </cell>
          <cell r="K68">
            <v>752037</v>
          </cell>
        </row>
        <row r="69">
          <cell r="A69">
            <v>40695</v>
          </cell>
          <cell r="B69">
            <v>11998</v>
          </cell>
          <cell r="C69">
            <v>121106</v>
          </cell>
          <cell r="D69">
            <v>9848</v>
          </cell>
          <cell r="E69">
            <v>65237</v>
          </cell>
          <cell r="F69">
            <v>173108</v>
          </cell>
          <cell r="G69">
            <v>318400</v>
          </cell>
          <cell r="H69">
            <v>7360</v>
          </cell>
          <cell r="I69">
            <v>43287</v>
          </cell>
          <cell r="J69">
            <v>750344</v>
          </cell>
          <cell r="K69">
            <v>750344</v>
          </cell>
        </row>
        <row r="70">
          <cell r="A70">
            <v>40725</v>
          </cell>
          <cell r="B70">
            <v>12069</v>
          </cell>
          <cell r="C70">
            <v>121916</v>
          </cell>
          <cell r="D70">
            <v>9905</v>
          </cell>
          <cell r="E70">
            <v>65463</v>
          </cell>
          <cell r="F70">
            <v>174291</v>
          </cell>
          <cell r="G70">
            <v>319601</v>
          </cell>
          <cell r="H70">
            <v>7369</v>
          </cell>
          <cell r="I70">
            <v>40748</v>
          </cell>
          <cell r="J70">
            <v>751362</v>
          </cell>
          <cell r="K70">
            <v>751362</v>
          </cell>
        </row>
        <row r="71">
          <cell r="A71">
            <v>40756</v>
          </cell>
          <cell r="B71">
            <v>12278</v>
          </cell>
          <cell r="C71">
            <v>122974</v>
          </cell>
          <cell r="D71">
            <v>9911</v>
          </cell>
          <cell r="E71">
            <v>66906</v>
          </cell>
          <cell r="F71">
            <v>174553</v>
          </cell>
          <cell r="G71">
            <v>321131</v>
          </cell>
          <cell r="H71">
            <v>7374</v>
          </cell>
          <cell r="I71">
            <v>39033</v>
          </cell>
          <cell r="J71">
            <v>754160</v>
          </cell>
          <cell r="K71">
            <v>754160</v>
          </cell>
        </row>
        <row r="72">
          <cell r="A72">
            <v>40787</v>
          </cell>
          <cell r="B72">
            <v>12331</v>
          </cell>
          <cell r="C72">
            <v>123451</v>
          </cell>
          <cell r="D72">
            <v>9910</v>
          </cell>
          <cell r="E72">
            <v>66989</v>
          </cell>
          <cell r="F72">
            <v>176503</v>
          </cell>
          <cell r="G72">
            <v>322969</v>
          </cell>
          <cell r="H72">
            <v>7370</v>
          </cell>
          <cell r="I72">
            <v>38091</v>
          </cell>
          <cell r="J72">
            <v>757614</v>
          </cell>
          <cell r="K72">
            <v>757614</v>
          </cell>
        </row>
        <row r="73">
          <cell r="A73">
            <v>40817</v>
          </cell>
          <cell r="B73">
            <v>12330</v>
          </cell>
          <cell r="C73">
            <v>124077</v>
          </cell>
          <cell r="D73">
            <v>9922</v>
          </cell>
          <cell r="E73">
            <v>66814</v>
          </cell>
          <cell r="F73">
            <v>178245</v>
          </cell>
          <cell r="G73">
            <v>325444</v>
          </cell>
          <cell r="H73">
            <v>7403</v>
          </cell>
          <cell r="I73">
            <v>37633</v>
          </cell>
          <cell r="J73">
            <v>761868</v>
          </cell>
          <cell r="K73">
            <v>761868</v>
          </cell>
        </row>
        <row r="74">
          <cell r="A74">
            <v>40848</v>
          </cell>
          <cell r="B74">
            <v>12318</v>
          </cell>
          <cell r="C74">
            <v>123500</v>
          </cell>
          <cell r="D74">
            <v>9936</v>
          </cell>
          <cell r="E74">
            <v>66238</v>
          </cell>
          <cell r="F74">
            <v>180782</v>
          </cell>
          <cell r="G74">
            <v>326361</v>
          </cell>
          <cell r="H74">
            <v>7400</v>
          </cell>
          <cell r="I74">
            <v>37047</v>
          </cell>
          <cell r="J74">
            <v>763582</v>
          </cell>
          <cell r="K74">
            <v>763582</v>
          </cell>
        </row>
        <row r="75">
          <cell r="A75">
            <v>40878</v>
          </cell>
          <cell r="B75">
            <v>12352</v>
          </cell>
          <cell r="C75">
            <v>121452</v>
          </cell>
          <cell r="D75">
            <v>9906</v>
          </cell>
          <cell r="E75">
            <v>64976</v>
          </cell>
          <cell r="F75">
            <v>181939</v>
          </cell>
          <cell r="G75">
            <v>325582</v>
          </cell>
          <cell r="H75">
            <v>7070</v>
          </cell>
          <cell r="I75">
            <v>36057</v>
          </cell>
          <cell r="J75">
            <v>759334</v>
          </cell>
          <cell r="K75">
            <v>759334</v>
          </cell>
        </row>
        <row r="76">
          <cell r="A76">
            <v>40909</v>
          </cell>
          <cell r="B76">
            <v>12418</v>
          </cell>
          <cell r="C76">
            <v>122166</v>
          </cell>
          <cell r="D76">
            <v>9990</v>
          </cell>
          <cell r="E76">
            <v>66005</v>
          </cell>
          <cell r="F76">
            <v>180555</v>
          </cell>
          <cell r="G76">
            <v>326627</v>
          </cell>
          <cell r="H76">
            <v>7050</v>
          </cell>
          <cell r="I76">
            <v>36011</v>
          </cell>
          <cell r="J76">
            <v>760822</v>
          </cell>
          <cell r="K76">
            <v>760822</v>
          </cell>
        </row>
        <row r="77">
          <cell r="A77">
            <v>40940</v>
          </cell>
          <cell r="B77">
            <v>12488</v>
          </cell>
          <cell r="C77">
            <v>120952</v>
          </cell>
          <cell r="D77">
            <v>9961</v>
          </cell>
          <cell r="E77">
            <v>66289</v>
          </cell>
          <cell r="F77">
            <v>179614</v>
          </cell>
          <cell r="G77">
            <v>328471</v>
          </cell>
          <cell r="H77">
            <v>7345</v>
          </cell>
          <cell r="I77">
            <v>36112</v>
          </cell>
          <cell r="J77">
            <v>761232</v>
          </cell>
          <cell r="K77">
            <v>761232</v>
          </cell>
        </row>
        <row r="78">
          <cell r="A78">
            <v>40969</v>
          </cell>
          <cell r="B78">
            <v>12599</v>
          </cell>
          <cell r="C78">
            <v>122569</v>
          </cell>
          <cell r="D78">
            <v>9991</v>
          </cell>
          <cell r="E78">
            <v>67920</v>
          </cell>
          <cell r="F78">
            <v>179393</v>
          </cell>
          <cell r="G78">
            <v>329540</v>
          </cell>
          <cell r="H78">
            <v>7395</v>
          </cell>
          <cell r="I78">
            <v>35945</v>
          </cell>
          <cell r="J78">
            <v>765352</v>
          </cell>
          <cell r="K78">
            <v>765352</v>
          </cell>
        </row>
        <row r="79">
          <cell r="A79">
            <v>41000</v>
          </cell>
          <cell r="B79">
            <v>12692</v>
          </cell>
          <cell r="C79">
            <v>123389</v>
          </cell>
          <cell r="D79">
            <v>10086</v>
          </cell>
          <cell r="E79">
            <v>69347</v>
          </cell>
          <cell r="F79">
            <v>180238</v>
          </cell>
          <cell r="G79">
            <v>331611</v>
          </cell>
          <cell r="H79">
            <v>7296</v>
          </cell>
          <cell r="I79">
            <v>40532</v>
          </cell>
          <cell r="J79">
            <v>775191</v>
          </cell>
          <cell r="K79">
            <v>775191</v>
          </cell>
        </row>
        <row r="80">
          <cell r="A80">
            <v>41030</v>
          </cell>
          <cell r="B80">
            <v>12915</v>
          </cell>
          <cell r="C80">
            <v>123741</v>
          </cell>
          <cell r="D80">
            <v>9983</v>
          </cell>
          <cell r="E80">
            <v>68761</v>
          </cell>
          <cell r="F80">
            <v>180183</v>
          </cell>
          <cell r="G80">
            <v>332188</v>
          </cell>
          <cell r="H80">
            <v>7371</v>
          </cell>
          <cell r="I80">
            <v>44587</v>
          </cell>
          <cell r="J80">
            <v>779729</v>
          </cell>
          <cell r="K80">
            <v>779729</v>
          </cell>
        </row>
        <row r="81">
          <cell r="A81">
            <v>41061</v>
          </cell>
          <cell r="B81">
            <v>12951</v>
          </cell>
          <cell r="C81">
            <v>123723</v>
          </cell>
          <cell r="D81">
            <v>10085</v>
          </cell>
          <cell r="E81">
            <v>69446</v>
          </cell>
          <cell r="F81">
            <v>180112</v>
          </cell>
          <cell r="G81">
            <v>331856</v>
          </cell>
          <cell r="H81">
            <v>7285</v>
          </cell>
          <cell r="I81">
            <v>38865</v>
          </cell>
          <cell r="J81">
            <v>774323</v>
          </cell>
          <cell r="K81">
            <v>774323</v>
          </cell>
        </row>
        <row r="82">
          <cell r="A82">
            <v>41091</v>
          </cell>
          <cell r="B82">
            <v>13002</v>
          </cell>
          <cell r="C82">
            <v>124518</v>
          </cell>
          <cell r="D82">
            <v>10005</v>
          </cell>
          <cell r="E82">
            <v>70202</v>
          </cell>
          <cell r="F82">
            <v>181356</v>
          </cell>
          <cell r="G82">
            <v>332749</v>
          </cell>
          <cell r="H82">
            <v>7317</v>
          </cell>
          <cell r="I82">
            <v>37775</v>
          </cell>
          <cell r="J82">
            <v>776924</v>
          </cell>
          <cell r="K82">
            <v>776924</v>
          </cell>
        </row>
        <row r="83">
          <cell r="A83">
            <v>41122</v>
          </cell>
          <cell r="B83">
            <v>13106</v>
          </cell>
          <cell r="C83">
            <v>125001</v>
          </cell>
          <cell r="D83">
            <v>10019</v>
          </cell>
          <cell r="E83">
            <v>69959</v>
          </cell>
          <cell r="F83">
            <v>181919</v>
          </cell>
          <cell r="G83">
            <v>333232</v>
          </cell>
          <cell r="H83">
            <v>7305</v>
          </cell>
          <cell r="I83">
            <v>35882</v>
          </cell>
          <cell r="J83">
            <v>776423</v>
          </cell>
          <cell r="K83">
            <v>776423</v>
          </cell>
        </row>
        <row r="84">
          <cell r="A84">
            <v>41153</v>
          </cell>
          <cell r="B84">
            <v>13127</v>
          </cell>
          <cell r="C84">
            <v>125902</v>
          </cell>
          <cell r="D84">
            <v>10012</v>
          </cell>
          <cell r="E84">
            <v>69798</v>
          </cell>
          <cell r="F84">
            <v>183394</v>
          </cell>
          <cell r="G84">
            <v>334316</v>
          </cell>
          <cell r="H84">
            <v>7301</v>
          </cell>
          <cell r="I84">
            <v>35300</v>
          </cell>
          <cell r="J84">
            <v>779150</v>
          </cell>
          <cell r="K84">
            <v>779150</v>
          </cell>
        </row>
        <row r="85">
          <cell r="A85">
            <v>41183</v>
          </cell>
          <cell r="B85">
            <v>13147</v>
          </cell>
          <cell r="C85">
            <v>125894</v>
          </cell>
          <cell r="D85">
            <v>9985</v>
          </cell>
          <cell r="E85">
            <v>69251</v>
          </cell>
          <cell r="F85">
            <v>185450</v>
          </cell>
          <cell r="G85">
            <v>335158</v>
          </cell>
          <cell r="H85">
            <v>7226</v>
          </cell>
          <cell r="I85">
            <v>35448</v>
          </cell>
          <cell r="J85">
            <v>781559</v>
          </cell>
          <cell r="K85">
            <v>781559</v>
          </cell>
        </row>
        <row r="86">
          <cell r="A86">
            <v>41214</v>
          </cell>
          <cell r="B86">
            <v>13196</v>
          </cell>
          <cell r="C86">
            <v>125595</v>
          </cell>
          <cell r="D86">
            <v>9917</v>
          </cell>
          <cell r="E86">
            <v>68360</v>
          </cell>
          <cell r="F86">
            <v>188382</v>
          </cell>
          <cell r="G86">
            <v>335662</v>
          </cell>
          <cell r="H86">
            <v>7187</v>
          </cell>
          <cell r="I86">
            <v>35205</v>
          </cell>
          <cell r="J86">
            <v>783504</v>
          </cell>
          <cell r="K86">
            <v>783504</v>
          </cell>
        </row>
        <row r="87">
          <cell r="A87">
            <v>41244</v>
          </cell>
          <cell r="B87">
            <v>12863</v>
          </cell>
          <cell r="C87">
            <v>123828</v>
          </cell>
          <cell r="D87">
            <v>9882</v>
          </cell>
          <cell r="E87">
            <v>66160</v>
          </cell>
          <cell r="F87">
            <v>189513</v>
          </cell>
          <cell r="G87">
            <v>334544</v>
          </cell>
          <cell r="H87">
            <v>6484</v>
          </cell>
          <cell r="I87">
            <v>34524</v>
          </cell>
          <cell r="J87">
            <v>777798</v>
          </cell>
          <cell r="K87">
            <v>777798</v>
          </cell>
        </row>
        <row r="88">
          <cell r="A88">
            <v>41275</v>
          </cell>
          <cell r="B88">
            <v>12916</v>
          </cell>
          <cell r="C88">
            <v>124048</v>
          </cell>
          <cell r="D88">
            <v>9830</v>
          </cell>
          <cell r="E88">
            <v>66392</v>
          </cell>
          <cell r="F88">
            <v>187519</v>
          </cell>
          <cell r="G88">
            <v>335075</v>
          </cell>
          <cell r="H88">
            <v>6419</v>
          </cell>
          <cell r="I88">
            <v>34230</v>
          </cell>
          <cell r="J88">
            <v>776429</v>
          </cell>
          <cell r="K88">
            <v>776429</v>
          </cell>
        </row>
        <row r="89">
          <cell r="A89">
            <v>41306</v>
          </cell>
          <cell r="B89">
            <v>12925</v>
          </cell>
          <cell r="C89">
            <v>123458</v>
          </cell>
          <cell r="D89">
            <v>9973</v>
          </cell>
          <cell r="E89">
            <v>65949</v>
          </cell>
          <cell r="F89">
            <v>186506</v>
          </cell>
          <cell r="G89">
            <v>336175</v>
          </cell>
          <cell r="H89">
            <v>6658</v>
          </cell>
          <cell r="I89">
            <v>34577</v>
          </cell>
          <cell r="J89">
            <v>776221</v>
          </cell>
          <cell r="K89">
            <v>776221</v>
          </cell>
        </row>
        <row r="90">
          <cell r="A90">
            <v>41334</v>
          </cell>
          <cell r="B90">
            <v>13000</v>
          </cell>
          <cell r="C90">
            <v>123818</v>
          </cell>
          <cell r="D90">
            <v>9835</v>
          </cell>
          <cell r="E90">
            <v>65331</v>
          </cell>
          <cell r="F90">
            <v>186423</v>
          </cell>
          <cell r="G90">
            <v>338636</v>
          </cell>
          <cell r="H90">
            <v>6714</v>
          </cell>
          <cell r="I90">
            <v>34644</v>
          </cell>
          <cell r="J90">
            <v>778401</v>
          </cell>
          <cell r="K90">
            <v>778401</v>
          </cell>
        </row>
        <row r="91">
          <cell r="A91">
            <v>41365</v>
          </cell>
          <cell r="B91">
            <v>13073</v>
          </cell>
          <cell r="C91">
            <v>125465</v>
          </cell>
          <cell r="D91">
            <v>9930</v>
          </cell>
          <cell r="E91">
            <v>65116</v>
          </cell>
          <cell r="F91">
            <v>186743</v>
          </cell>
          <cell r="G91">
            <v>339436</v>
          </cell>
          <cell r="H91">
            <v>6749</v>
          </cell>
          <cell r="I91">
            <v>40349</v>
          </cell>
          <cell r="J91">
            <v>786861</v>
          </cell>
          <cell r="K91">
            <v>786861</v>
          </cell>
        </row>
        <row r="92">
          <cell r="A92">
            <v>41395</v>
          </cell>
          <cell r="B92">
            <v>13091</v>
          </cell>
          <cell r="C92">
            <v>125638</v>
          </cell>
          <cell r="D92">
            <v>9872</v>
          </cell>
          <cell r="E92">
            <v>64387</v>
          </cell>
          <cell r="F92">
            <v>186826</v>
          </cell>
          <cell r="G92">
            <v>339936</v>
          </cell>
          <cell r="H92">
            <v>6754</v>
          </cell>
          <cell r="I92">
            <v>41862</v>
          </cell>
          <cell r="J92">
            <v>788366</v>
          </cell>
          <cell r="K92">
            <v>788366</v>
          </cell>
        </row>
        <row r="93">
          <cell r="A93">
            <v>41426</v>
          </cell>
          <cell r="B93">
            <v>13429</v>
          </cell>
          <cell r="C93">
            <v>126362</v>
          </cell>
          <cell r="D93">
            <v>10177</v>
          </cell>
          <cell r="E93">
            <v>64806</v>
          </cell>
          <cell r="F93">
            <v>187042</v>
          </cell>
          <cell r="G93">
            <v>340375</v>
          </cell>
          <cell r="H93">
            <v>6743</v>
          </cell>
          <cell r="I93">
            <v>38467</v>
          </cell>
          <cell r="J93">
            <v>787401</v>
          </cell>
          <cell r="K93">
            <v>787401</v>
          </cell>
        </row>
        <row r="94">
          <cell r="A94">
            <v>41456</v>
          </cell>
          <cell r="B94">
            <v>13410</v>
          </cell>
          <cell r="C94">
            <v>126722</v>
          </cell>
          <cell r="D94">
            <v>10292</v>
          </cell>
          <cell r="E94">
            <v>64854</v>
          </cell>
          <cell r="F94">
            <v>186615</v>
          </cell>
          <cell r="G94">
            <v>339671</v>
          </cell>
          <cell r="H94">
            <v>7075</v>
          </cell>
          <cell r="I94">
            <v>36828</v>
          </cell>
          <cell r="J94">
            <v>785467</v>
          </cell>
          <cell r="K94">
            <v>785467</v>
          </cell>
        </row>
        <row r="95">
          <cell r="A95">
            <v>41487</v>
          </cell>
          <cell r="B95">
            <v>13472</v>
          </cell>
          <cell r="C95">
            <v>127308</v>
          </cell>
          <cell r="D95">
            <v>10303</v>
          </cell>
          <cell r="E95">
            <v>65898</v>
          </cell>
          <cell r="F95">
            <v>187971</v>
          </cell>
          <cell r="G95">
            <v>340948</v>
          </cell>
          <cell r="H95">
            <v>7082</v>
          </cell>
          <cell r="I95">
            <v>35721</v>
          </cell>
          <cell r="J95">
            <v>788703</v>
          </cell>
          <cell r="K95">
            <v>788703</v>
          </cell>
        </row>
        <row r="96">
          <cell r="A96">
            <v>41518</v>
          </cell>
          <cell r="B96">
            <v>13543</v>
          </cell>
          <cell r="C96">
            <v>128281</v>
          </cell>
          <cell r="D96">
            <v>10326</v>
          </cell>
          <cell r="E96">
            <v>66437</v>
          </cell>
          <cell r="F96">
            <v>190546</v>
          </cell>
          <cell r="G96">
            <v>341639</v>
          </cell>
          <cell r="H96">
            <v>7132</v>
          </cell>
          <cell r="I96">
            <v>35558</v>
          </cell>
          <cell r="J96">
            <v>793462</v>
          </cell>
          <cell r="K96">
            <v>793462</v>
          </cell>
        </row>
        <row r="97">
          <cell r="A97">
            <v>41548</v>
          </cell>
          <cell r="B97">
            <v>13553</v>
          </cell>
          <cell r="C97">
            <v>129035</v>
          </cell>
          <cell r="D97">
            <v>10348</v>
          </cell>
          <cell r="E97">
            <v>66231</v>
          </cell>
          <cell r="F97">
            <v>192337</v>
          </cell>
          <cell r="G97">
            <v>342030</v>
          </cell>
          <cell r="H97">
            <v>7130</v>
          </cell>
          <cell r="I97">
            <v>35343</v>
          </cell>
          <cell r="J97">
            <v>796007</v>
          </cell>
          <cell r="K97">
            <v>796007</v>
          </cell>
        </row>
        <row r="98">
          <cell r="A98">
            <v>41579</v>
          </cell>
          <cell r="B98">
            <v>13570</v>
          </cell>
          <cell r="C98">
            <v>128746</v>
          </cell>
          <cell r="D98">
            <v>10304</v>
          </cell>
          <cell r="E98">
            <v>65619</v>
          </cell>
          <cell r="F98">
            <v>194827</v>
          </cell>
          <cell r="G98">
            <v>342470</v>
          </cell>
          <cell r="H98">
            <v>7145</v>
          </cell>
          <cell r="I98">
            <v>35042</v>
          </cell>
          <cell r="J98">
            <v>797723</v>
          </cell>
          <cell r="K98">
            <v>797723</v>
          </cell>
        </row>
        <row r="99">
          <cell r="A99">
            <v>41609</v>
          </cell>
          <cell r="B99">
            <v>13114</v>
          </cell>
          <cell r="C99">
            <v>126339</v>
          </cell>
          <cell r="D99">
            <v>10320</v>
          </cell>
          <cell r="E99">
            <v>63998</v>
          </cell>
          <cell r="F99">
            <v>195828</v>
          </cell>
          <cell r="G99">
            <v>340883</v>
          </cell>
          <cell r="H99">
            <v>6921</v>
          </cell>
          <cell r="I99">
            <v>34538</v>
          </cell>
          <cell r="J99">
            <v>791941</v>
          </cell>
          <cell r="K99">
            <v>791941</v>
          </cell>
        </row>
        <row r="100">
          <cell r="A100">
            <v>41640</v>
          </cell>
          <cell r="B100">
            <v>13275</v>
          </cell>
          <cell r="C100">
            <v>127747</v>
          </cell>
          <cell r="D100">
            <v>10367</v>
          </cell>
          <cell r="E100">
            <v>64931</v>
          </cell>
          <cell r="F100">
            <v>193107</v>
          </cell>
          <cell r="G100">
            <v>340018</v>
          </cell>
          <cell r="H100">
            <v>6929</v>
          </cell>
          <cell r="I100">
            <v>34645</v>
          </cell>
          <cell r="J100">
            <v>791019</v>
          </cell>
          <cell r="K100">
            <v>791019</v>
          </cell>
        </row>
        <row r="101">
          <cell r="A101">
            <v>41671</v>
          </cell>
          <cell r="B101">
            <v>13342</v>
          </cell>
          <cell r="C101">
            <v>128206</v>
          </cell>
          <cell r="D101">
            <v>10513</v>
          </cell>
          <cell r="E101">
            <v>65232</v>
          </cell>
          <cell r="F101">
            <v>192865</v>
          </cell>
          <cell r="G101">
            <v>342717</v>
          </cell>
          <cell r="H101">
            <v>7212</v>
          </cell>
          <cell r="I101">
            <v>35098</v>
          </cell>
          <cell r="J101">
            <v>795185</v>
          </cell>
          <cell r="K101">
            <v>795185</v>
          </cell>
        </row>
        <row r="102">
          <cell r="A102">
            <v>41699</v>
          </cell>
          <cell r="B102">
            <v>13421</v>
          </cell>
          <cell r="C102">
            <v>128534</v>
          </cell>
          <cell r="D102">
            <v>10504</v>
          </cell>
          <cell r="E102">
            <v>65324</v>
          </cell>
          <cell r="F102">
            <v>191626</v>
          </cell>
          <cell r="G102">
            <v>343558</v>
          </cell>
          <cell r="H102">
            <v>7236</v>
          </cell>
          <cell r="I102">
            <v>34727</v>
          </cell>
          <cell r="J102">
            <v>794930</v>
          </cell>
          <cell r="K102">
            <v>794930</v>
          </cell>
        </row>
        <row r="103">
          <cell r="A103">
            <v>41730</v>
          </cell>
          <cell r="B103">
            <v>13567</v>
          </cell>
          <cell r="C103">
            <v>128119</v>
          </cell>
          <cell r="D103">
            <v>10553</v>
          </cell>
          <cell r="E103">
            <v>64488</v>
          </cell>
          <cell r="F103">
            <v>192391</v>
          </cell>
          <cell r="G103">
            <v>344892</v>
          </cell>
          <cell r="H103">
            <v>7288</v>
          </cell>
          <cell r="I103">
            <v>38464</v>
          </cell>
          <cell r="J103">
            <v>799762</v>
          </cell>
          <cell r="K103">
            <v>799762</v>
          </cell>
        </row>
        <row r="104">
          <cell r="A104">
            <v>41760</v>
          </cell>
          <cell r="B104">
            <v>13526</v>
          </cell>
          <cell r="C104">
            <v>128637</v>
          </cell>
          <cell r="D104">
            <v>10576</v>
          </cell>
          <cell r="E104">
            <v>64058</v>
          </cell>
          <cell r="F104">
            <v>193374</v>
          </cell>
          <cell r="G104">
            <v>345503</v>
          </cell>
          <cell r="H104">
            <v>7306</v>
          </cell>
          <cell r="I104">
            <v>42872</v>
          </cell>
          <cell r="J104">
            <v>805852</v>
          </cell>
          <cell r="K104">
            <v>805852</v>
          </cell>
        </row>
        <row r="105">
          <cell r="A105">
            <v>41791</v>
          </cell>
          <cell r="B105">
            <v>13513</v>
          </cell>
          <cell r="C105">
            <v>128989</v>
          </cell>
          <cell r="D105">
            <v>10538</v>
          </cell>
          <cell r="E105">
            <v>63939</v>
          </cell>
          <cell r="F105">
            <v>193649</v>
          </cell>
          <cell r="G105">
            <v>345487</v>
          </cell>
          <cell r="H105">
            <v>7294</v>
          </cell>
          <cell r="I105">
            <v>38346</v>
          </cell>
          <cell r="J105">
            <v>801755</v>
          </cell>
          <cell r="K105">
            <v>801755</v>
          </cell>
        </row>
        <row r="106">
          <cell r="A106">
            <v>41821</v>
          </cell>
          <cell r="B106">
            <v>13464</v>
          </cell>
          <cell r="C106">
            <v>129402</v>
          </cell>
          <cell r="D106">
            <v>10560</v>
          </cell>
          <cell r="E106">
            <v>63497</v>
          </cell>
          <cell r="F106">
            <v>193905</v>
          </cell>
          <cell r="G106">
            <v>346243</v>
          </cell>
          <cell r="H106">
            <v>7292</v>
          </cell>
          <cell r="I106">
            <v>36911</v>
          </cell>
          <cell r="J106">
            <v>801274</v>
          </cell>
          <cell r="K106">
            <v>801274</v>
          </cell>
        </row>
        <row r="107">
          <cell r="A107">
            <v>41852</v>
          </cell>
          <cell r="B107">
            <v>13547</v>
          </cell>
          <cell r="C107">
            <v>129917</v>
          </cell>
          <cell r="D107">
            <v>10532</v>
          </cell>
          <cell r="E107">
            <v>63545</v>
          </cell>
          <cell r="F107">
            <v>194522</v>
          </cell>
          <cell r="G107">
            <v>347785</v>
          </cell>
          <cell r="H107">
            <v>7285</v>
          </cell>
          <cell r="I107">
            <v>35720</v>
          </cell>
          <cell r="J107">
            <v>802853</v>
          </cell>
          <cell r="K107">
            <v>802853</v>
          </cell>
        </row>
        <row r="108">
          <cell r="A108">
            <v>41883</v>
          </cell>
          <cell r="B108">
            <v>13526</v>
          </cell>
          <cell r="C108">
            <v>130959</v>
          </cell>
          <cell r="D108">
            <v>10539</v>
          </cell>
          <cell r="E108">
            <v>63864</v>
          </cell>
          <cell r="F108">
            <v>196007</v>
          </cell>
          <cell r="G108">
            <v>349372</v>
          </cell>
          <cell r="H108">
            <v>7266</v>
          </cell>
          <cell r="I108">
            <v>35393</v>
          </cell>
          <cell r="J108">
            <v>806926</v>
          </cell>
          <cell r="K108">
            <v>806926</v>
          </cell>
        </row>
        <row r="109">
          <cell r="A109">
            <v>41913</v>
          </cell>
          <cell r="B109">
            <v>13448</v>
          </cell>
          <cell r="C109">
            <v>131317</v>
          </cell>
          <cell r="D109">
            <v>10477</v>
          </cell>
          <cell r="E109">
            <v>62764</v>
          </cell>
          <cell r="F109">
            <v>197444</v>
          </cell>
          <cell r="G109">
            <v>349679</v>
          </cell>
          <cell r="H109">
            <v>7284</v>
          </cell>
          <cell r="I109">
            <v>34837</v>
          </cell>
          <cell r="J109">
            <v>807250</v>
          </cell>
          <cell r="K109">
            <v>807250</v>
          </cell>
        </row>
        <row r="110">
          <cell r="A110">
            <v>41944</v>
          </cell>
          <cell r="B110">
            <v>13459</v>
          </cell>
          <cell r="C110">
            <v>131719</v>
          </cell>
          <cell r="D110">
            <v>10469</v>
          </cell>
          <cell r="E110">
            <v>61791</v>
          </cell>
          <cell r="F110">
            <v>199043</v>
          </cell>
          <cell r="G110">
            <v>350223</v>
          </cell>
          <cell r="H110">
            <v>7274</v>
          </cell>
          <cell r="I110">
            <v>34542</v>
          </cell>
          <cell r="J110">
            <v>808520</v>
          </cell>
          <cell r="K110">
            <v>808520</v>
          </cell>
        </row>
        <row r="111">
          <cell r="A111">
            <v>41974</v>
          </cell>
          <cell r="B111">
            <v>13182</v>
          </cell>
          <cell r="C111">
            <v>128793</v>
          </cell>
          <cell r="D111">
            <v>10444</v>
          </cell>
          <cell r="E111">
            <v>58850</v>
          </cell>
          <cell r="F111">
            <v>199831</v>
          </cell>
          <cell r="G111">
            <v>347883</v>
          </cell>
          <cell r="H111">
            <v>6874</v>
          </cell>
          <cell r="I111">
            <v>33860</v>
          </cell>
          <cell r="J111">
            <v>799717</v>
          </cell>
          <cell r="K111">
            <v>799717</v>
          </cell>
        </row>
        <row r="112">
          <cell r="A112">
            <v>42005</v>
          </cell>
          <cell r="B112">
            <v>13188</v>
          </cell>
          <cell r="C112">
            <v>130217</v>
          </cell>
          <cell r="D112">
            <v>10534</v>
          </cell>
          <cell r="E112">
            <v>58937</v>
          </cell>
          <cell r="F112">
            <v>197483</v>
          </cell>
          <cell r="G112">
            <v>347681</v>
          </cell>
          <cell r="H112">
            <v>6861</v>
          </cell>
          <cell r="I112">
            <v>33695</v>
          </cell>
          <cell r="J112">
            <v>798596</v>
          </cell>
          <cell r="K112">
            <v>798596</v>
          </cell>
        </row>
        <row r="113">
          <cell r="A113">
            <v>42036</v>
          </cell>
          <cell r="B113">
            <v>13328</v>
          </cell>
          <cell r="C113">
            <v>129961</v>
          </cell>
          <cell r="D113">
            <v>10366</v>
          </cell>
          <cell r="E113">
            <v>57346</v>
          </cell>
          <cell r="F113">
            <v>195712</v>
          </cell>
          <cell r="G113">
            <v>348090</v>
          </cell>
          <cell r="H113">
            <v>6942</v>
          </cell>
          <cell r="I113">
            <v>33790</v>
          </cell>
          <cell r="J113">
            <v>795535</v>
          </cell>
          <cell r="K113">
            <v>795535</v>
          </cell>
        </row>
        <row r="114">
          <cell r="A114">
            <v>42064</v>
          </cell>
          <cell r="B114">
            <v>13330</v>
          </cell>
          <cell r="C114">
            <v>130379</v>
          </cell>
          <cell r="D114">
            <v>10342</v>
          </cell>
          <cell r="E114">
            <v>57098</v>
          </cell>
          <cell r="F114">
            <v>195295</v>
          </cell>
          <cell r="G114">
            <v>347062</v>
          </cell>
          <cell r="H114">
            <v>6926</v>
          </cell>
          <cell r="I114">
            <v>33619</v>
          </cell>
          <cell r="J114">
            <v>794051</v>
          </cell>
          <cell r="K114">
            <v>794051</v>
          </cell>
          <cell r="L114">
            <v>794051</v>
          </cell>
        </row>
        <row r="115">
          <cell r="A115">
            <v>42095</v>
          </cell>
          <cell r="B115">
            <v>13251</v>
          </cell>
          <cell r="C115">
            <v>129436</v>
          </cell>
          <cell r="D115">
            <v>10336</v>
          </cell>
          <cell r="E115">
            <v>56709</v>
          </cell>
          <cell r="F115">
            <v>194489</v>
          </cell>
          <cell r="G115">
            <v>344715</v>
          </cell>
          <cell r="H115">
            <v>6908</v>
          </cell>
          <cell r="I115">
            <v>36934</v>
          </cell>
          <cell r="J115">
            <v>792778</v>
          </cell>
          <cell r="K115">
            <v>792778</v>
          </cell>
        </row>
        <row r="116">
          <cell r="A116">
            <v>42125</v>
          </cell>
          <cell r="B116">
            <v>13264</v>
          </cell>
          <cell r="C116">
            <v>128903</v>
          </cell>
          <cell r="D116">
            <v>10334</v>
          </cell>
          <cell r="E116">
            <v>54928</v>
          </cell>
          <cell r="F116">
            <v>193525</v>
          </cell>
          <cell r="G116">
            <v>343112</v>
          </cell>
          <cell r="H116">
            <v>6891</v>
          </cell>
          <cell r="I116">
            <v>39720</v>
          </cell>
          <cell r="J116">
            <v>790677</v>
          </cell>
          <cell r="K116">
            <v>790677</v>
          </cell>
        </row>
        <row r="117">
          <cell r="A117">
            <v>42156</v>
          </cell>
          <cell r="B117">
            <v>13251</v>
          </cell>
          <cell r="C117">
            <v>127927</v>
          </cell>
          <cell r="D117">
            <v>10032</v>
          </cell>
          <cell r="E117">
            <v>54239</v>
          </cell>
          <cell r="F117">
            <v>192258</v>
          </cell>
          <cell r="G117">
            <v>341686</v>
          </cell>
          <cell r="H117">
            <v>6893</v>
          </cell>
          <cell r="I117">
            <v>37256</v>
          </cell>
          <cell r="J117">
            <v>783542</v>
          </cell>
          <cell r="K117">
            <v>783542</v>
          </cell>
        </row>
        <row r="118">
          <cell r="A118">
            <v>42186</v>
          </cell>
          <cell r="B118">
            <v>13243</v>
          </cell>
          <cell r="C118">
            <v>127212</v>
          </cell>
          <cell r="D118">
            <v>10018</v>
          </cell>
          <cell r="E118">
            <v>53114</v>
          </cell>
          <cell r="F118">
            <v>190649</v>
          </cell>
          <cell r="G118">
            <v>341143</v>
          </cell>
          <cell r="H118">
            <v>6887</v>
          </cell>
          <cell r="I118">
            <v>35610</v>
          </cell>
          <cell r="J118">
            <v>777876</v>
          </cell>
          <cell r="K118">
            <v>777876</v>
          </cell>
        </row>
        <row r="119">
          <cell r="A119">
            <v>42217</v>
          </cell>
          <cell r="B119">
            <v>13254</v>
          </cell>
          <cell r="C119">
            <v>126501</v>
          </cell>
          <cell r="D119">
            <v>9968</v>
          </cell>
          <cell r="E119">
            <v>52310</v>
          </cell>
          <cell r="F119">
            <v>189724</v>
          </cell>
          <cell r="G119">
            <v>340445</v>
          </cell>
          <cell r="H119">
            <v>6880</v>
          </cell>
          <cell r="I119">
            <v>34291</v>
          </cell>
          <cell r="J119">
            <v>773373</v>
          </cell>
          <cell r="K119">
            <v>773373</v>
          </cell>
        </row>
        <row r="120">
          <cell r="A120">
            <v>42248</v>
          </cell>
          <cell r="B120">
            <v>13251</v>
          </cell>
          <cell r="C120">
            <v>126597</v>
          </cell>
          <cell r="D120">
            <v>9969</v>
          </cell>
          <cell r="E120">
            <v>51878</v>
          </cell>
          <cell r="F120">
            <v>189859</v>
          </cell>
          <cell r="G120">
            <v>338499</v>
          </cell>
          <cell r="H120">
            <v>6875</v>
          </cell>
          <cell r="I120">
            <v>34043</v>
          </cell>
          <cell r="J120">
            <v>770971</v>
          </cell>
          <cell r="K120">
            <v>770971</v>
          </cell>
        </row>
        <row r="121">
          <cell r="A121">
            <v>42278</v>
          </cell>
          <cell r="B121">
            <v>13196</v>
          </cell>
          <cell r="C121">
            <v>126002</v>
          </cell>
          <cell r="D121">
            <v>9896</v>
          </cell>
          <cell r="E121">
            <v>51152</v>
          </cell>
          <cell r="F121">
            <v>189991</v>
          </cell>
          <cell r="G121">
            <v>336987</v>
          </cell>
          <cell r="H121">
            <v>6850</v>
          </cell>
          <cell r="I121">
            <v>33526</v>
          </cell>
          <cell r="J121">
            <v>767600</v>
          </cell>
          <cell r="K121">
            <v>767600</v>
          </cell>
        </row>
        <row r="122">
          <cell r="A122">
            <v>42309</v>
          </cell>
          <cell r="B122">
            <v>13161</v>
          </cell>
          <cell r="C122">
            <v>124381</v>
          </cell>
          <cell r="D122">
            <v>9858</v>
          </cell>
          <cell r="E122">
            <v>50112</v>
          </cell>
          <cell r="F122">
            <v>190716</v>
          </cell>
          <cell r="G122">
            <v>336022</v>
          </cell>
          <cell r="H122">
            <v>6830</v>
          </cell>
          <cell r="I122">
            <v>33094</v>
          </cell>
          <cell r="J122">
            <v>764174</v>
          </cell>
          <cell r="K122">
            <v>764174</v>
          </cell>
        </row>
        <row r="123">
          <cell r="A123">
            <v>42339</v>
          </cell>
          <cell r="B123">
            <v>12920</v>
          </cell>
          <cell r="C123">
            <v>120750</v>
          </cell>
          <cell r="D123">
            <v>9834</v>
          </cell>
          <cell r="E123">
            <v>47773</v>
          </cell>
          <cell r="F123">
            <v>190745</v>
          </cell>
          <cell r="G123">
            <v>332086</v>
          </cell>
          <cell r="H123">
            <v>6570</v>
          </cell>
          <cell r="I123">
            <v>32648</v>
          </cell>
          <cell r="J123">
            <v>753326</v>
          </cell>
          <cell r="K123">
            <v>753326</v>
          </cell>
          <cell r="M123">
            <v>753326</v>
          </cell>
        </row>
        <row r="124">
          <cell r="A124">
            <v>42370</v>
          </cell>
          <cell r="B124">
            <v>12918</v>
          </cell>
          <cell r="C124">
            <v>120688</v>
          </cell>
          <cell r="D124">
            <v>9808</v>
          </cell>
          <cell r="E124">
            <v>47673</v>
          </cell>
          <cell r="F124">
            <v>189308</v>
          </cell>
          <cell r="G124">
            <v>330986</v>
          </cell>
          <cell r="H124">
            <v>6574</v>
          </cell>
          <cell r="I124">
            <v>32438</v>
          </cell>
          <cell r="J124">
            <v>750393</v>
          </cell>
          <cell r="K124">
            <v>750393</v>
          </cell>
        </row>
        <row r="125">
          <cell r="A125">
            <v>42401</v>
          </cell>
          <cell r="B125">
            <v>12903</v>
          </cell>
          <cell r="C125">
            <v>120527</v>
          </cell>
          <cell r="D125">
            <v>9722</v>
          </cell>
          <cell r="E125">
            <v>46887</v>
          </cell>
          <cell r="F125">
            <v>186967</v>
          </cell>
          <cell r="G125">
            <v>330052</v>
          </cell>
          <cell r="H125">
            <v>6669</v>
          </cell>
          <cell r="I125">
            <v>32501</v>
          </cell>
          <cell r="J125">
            <v>746228</v>
          </cell>
          <cell r="K125">
            <v>746228</v>
          </cell>
        </row>
        <row r="126">
          <cell r="A126">
            <v>42430</v>
          </cell>
          <cell r="B126">
            <v>12958</v>
          </cell>
          <cell r="C126">
            <v>119604</v>
          </cell>
          <cell r="D126">
            <v>9681</v>
          </cell>
          <cell r="E126">
            <v>46677</v>
          </cell>
          <cell r="F126">
            <v>186308</v>
          </cell>
          <cell r="G126">
            <v>328590</v>
          </cell>
          <cell r="H126">
            <v>6646</v>
          </cell>
          <cell r="I126">
            <v>32096</v>
          </cell>
          <cell r="J126">
            <v>742560</v>
          </cell>
          <cell r="K126">
            <v>742560</v>
          </cell>
        </row>
        <row r="127">
          <cell r="A127">
            <v>42461</v>
          </cell>
          <cell r="B127">
            <v>12992</v>
          </cell>
          <cell r="C127">
            <v>119868</v>
          </cell>
          <cell r="D127">
            <v>9700</v>
          </cell>
          <cell r="E127">
            <v>46841</v>
          </cell>
          <cell r="F127">
            <v>185439</v>
          </cell>
          <cell r="G127">
            <v>327796</v>
          </cell>
          <cell r="H127">
            <v>6647</v>
          </cell>
          <cell r="I127">
            <v>33743</v>
          </cell>
          <cell r="J127">
            <v>743026</v>
          </cell>
          <cell r="K127">
            <v>743026</v>
          </cell>
        </row>
        <row r="128">
          <cell r="A128">
            <v>42491</v>
          </cell>
          <cell r="B128">
            <v>13091</v>
          </cell>
          <cell r="C128">
            <v>119663</v>
          </cell>
          <cell r="D128">
            <v>9660</v>
          </cell>
          <cell r="E128">
            <v>46853</v>
          </cell>
          <cell r="F128">
            <v>184531</v>
          </cell>
          <cell r="G128">
            <v>326416</v>
          </cell>
          <cell r="H128">
            <v>6650</v>
          </cell>
          <cell r="I128">
            <v>37388</v>
          </cell>
          <cell r="J128">
            <v>744252</v>
          </cell>
          <cell r="K128">
            <v>744252</v>
          </cell>
        </row>
        <row r="129">
          <cell r="A129">
            <v>42522</v>
          </cell>
          <cell r="B129">
            <v>13088</v>
          </cell>
          <cell r="C129">
            <v>118789</v>
          </cell>
          <cell r="D129">
            <v>9608</v>
          </cell>
          <cell r="E129">
            <v>46479</v>
          </cell>
          <cell r="F129">
            <v>183312</v>
          </cell>
          <cell r="G129">
            <v>325269</v>
          </cell>
          <cell r="H129">
            <v>6634</v>
          </cell>
          <cell r="I129">
            <v>34645</v>
          </cell>
          <cell r="J129">
            <v>737824</v>
          </cell>
          <cell r="K129">
            <v>737824</v>
          </cell>
        </row>
        <row r="130">
          <cell r="A130">
            <v>42552</v>
          </cell>
          <cell r="B130">
            <v>12684</v>
          </cell>
          <cell r="C130">
            <v>118236</v>
          </cell>
          <cell r="D130">
            <v>9570</v>
          </cell>
          <cell r="E130">
            <v>46048</v>
          </cell>
          <cell r="F130">
            <v>182390</v>
          </cell>
          <cell r="G130">
            <v>324438</v>
          </cell>
          <cell r="H130">
            <v>6646</v>
          </cell>
          <cell r="I130">
            <v>33439</v>
          </cell>
          <cell r="J130">
            <v>733451</v>
          </cell>
          <cell r="K130">
            <v>733451</v>
          </cell>
        </row>
        <row r="131">
          <cell r="A131">
            <v>42583</v>
          </cell>
          <cell r="B131">
            <v>12626</v>
          </cell>
          <cell r="C131">
            <v>117319</v>
          </cell>
          <cell r="D131">
            <v>9603</v>
          </cell>
          <cell r="E131">
            <v>45445</v>
          </cell>
          <cell r="F131">
            <v>181570</v>
          </cell>
          <cell r="G131">
            <v>323395</v>
          </cell>
          <cell r="H131">
            <v>6646</v>
          </cell>
          <cell r="I131">
            <v>31985</v>
          </cell>
          <cell r="J131">
            <v>728589</v>
          </cell>
          <cell r="K131">
            <v>728589</v>
          </cell>
        </row>
        <row r="132">
          <cell r="A132">
            <v>42614</v>
          </cell>
          <cell r="B132">
            <v>12473</v>
          </cell>
          <cell r="C132">
            <v>116836</v>
          </cell>
          <cell r="D132">
            <v>9589</v>
          </cell>
          <cell r="E132">
            <v>44927</v>
          </cell>
          <cell r="F132">
            <v>182117</v>
          </cell>
          <cell r="G132">
            <v>322754</v>
          </cell>
          <cell r="H132">
            <v>6651</v>
          </cell>
          <cell r="I132">
            <v>31333</v>
          </cell>
          <cell r="J132">
            <v>726680</v>
          </cell>
          <cell r="K132">
            <v>726680</v>
          </cell>
        </row>
        <row r="133">
          <cell r="A133">
            <v>42644</v>
          </cell>
          <cell r="B133">
            <v>12266</v>
          </cell>
          <cell r="C133">
            <v>116614</v>
          </cell>
          <cell r="D133">
            <v>9507</v>
          </cell>
          <cell r="E133">
            <v>44434</v>
          </cell>
          <cell r="F133">
            <v>182622</v>
          </cell>
          <cell r="G133">
            <v>321739</v>
          </cell>
          <cell r="H133">
            <v>6644</v>
          </cell>
          <cell r="I133">
            <v>31027</v>
          </cell>
          <cell r="J133">
            <v>724853</v>
          </cell>
          <cell r="K133">
            <v>724853</v>
          </cell>
        </row>
        <row r="134">
          <cell r="A134">
            <v>42675</v>
          </cell>
          <cell r="B134">
            <v>12102</v>
          </cell>
          <cell r="C134">
            <v>116235</v>
          </cell>
          <cell r="D134">
            <v>9495</v>
          </cell>
          <cell r="E134">
            <v>43314</v>
          </cell>
          <cell r="F134">
            <v>183120</v>
          </cell>
          <cell r="G134">
            <v>320660</v>
          </cell>
          <cell r="H134">
            <v>6625</v>
          </cell>
          <cell r="I134">
            <v>31090</v>
          </cell>
          <cell r="J134">
            <v>722641</v>
          </cell>
          <cell r="K134">
            <v>722641</v>
          </cell>
        </row>
        <row r="135">
          <cell r="A135">
            <v>42705</v>
          </cell>
          <cell r="B135">
            <v>11852</v>
          </cell>
          <cell r="C135">
            <v>113759</v>
          </cell>
          <cell r="D135">
            <v>9395</v>
          </cell>
          <cell r="E135">
            <v>41694</v>
          </cell>
          <cell r="F135">
            <v>183635</v>
          </cell>
          <cell r="G135">
            <v>317721</v>
          </cell>
          <cell r="H135">
            <v>6419</v>
          </cell>
          <cell r="I135">
            <v>30716</v>
          </cell>
          <cell r="J135">
            <v>715191</v>
          </cell>
          <cell r="K135">
            <v>715191</v>
          </cell>
        </row>
        <row r="136">
          <cell r="A136">
            <v>42736</v>
          </cell>
          <cell r="B136">
            <v>11882</v>
          </cell>
          <cell r="C136">
            <v>114951</v>
          </cell>
          <cell r="D136">
            <v>9402</v>
          </cell>
          <cell r="E136">
            <v>41765</v>
          </cell>
          <cell r="F136">
            <v>182376</v>
          </cell>
          <cell r="G136">
            <v>318153</v>
          </cell>
          <cell r="H136">
            <v>6409</v>
          </cell>
          <cell r="I136">
            <v>30979</v>
          </cell>
          <cell r="J136">
            <v>715917</v>
          </cell>
          <cell r="K136">
            <v>715917</v>
          </cell>
        </row>
        <row r="137">
          <cell r="A137">
            <v>42767</v>
          </cell>
          <cell r="B137">
            <v>11864</v>
          </cell>
          <cell r="C137">
            <v>114201</v>
          </cell>
          <cell r="D137">
            <v>9369</v>
          </cell>
          <cell r="E137">
            <v>40732</v>
          </cell>
          <cell r="F137">
            <v>181234</v>
          </cell>
          <cell r="G137">
            <v>318602</v>
          </cell>
          <cell r="H137">
            <v>6563</v>
          </cell>
          <cell r="I137">
            <v>31275</v>
          </cell>
          <cell r="J137">
            <v>713840</v>
          </cell>
          <cell r="K137">
            <v>713840</v>
          </cell>
        </row>
        <row r="138">
          <cell r="A138">
            <v>42795</v>
          </cell>
          <cell r="B138">
            <v>11821</v>
          </cell>
          <cell r="C138">
            <v>114026</v>
          </cell>
          <cell r="D138">
            <v>9156</v>
          </cell>
          <cell r="E138">
            <v>41337</v>
          </cell>
          <cell r="F138">
            <v>180450</v>
          </cell>
          <cell r="G138">
            <v>318273</v>
          </cell>
          <cell r="H138">
            <v>6593</v>
          </cell>
          <cell r="I138">
            <v>31390</v>
          </cell>
          <cell r="J138">
            <v>713046</v>
          </cell>
          <cell r="K138">
            <v>713046</v>
          </cell>
        </row>
        <row r="139">
          <cell r="A139">
            <v>42826</v>
          </cell>
          <cell r="B139">
            <v>11961</v>
          </cell>
          <cell r="C139">
            <v>115391</v>
          </cell>
          <cell r="D139">
            <v>9129</v>
          </cell>
          <cell r="E139">
            <v>41637</v>
          </cell>
          <cell r="F139">
            <v>180570</v>
          </cell>
          <cell r="G139">
            <v>318834</v>
          </cell>
          <cell r="H139">
            <v>6599</v>
          </cell>
          <cell r="I139">
            <v>32473</v>
          </cell>
          <cell r="J139">
            <v>716594</v>
          </cell>
          <cell r="K139">
            <v>716594</v>
          </cell>
        </row>
        <row r="140">
          <cell r="A140">
            <v>42856</v>
          </cell>
          <cell r="B140">
            <v>11921</v>
          </cell>
          <cell r="C140">
            <v>115360</v>
          </cell>
          <cell r="D140">
            <v>9163</v>
          </cell>
          <cell r="E140">
            <v>41820</v>
          </cell>
          <cell r="F140">
            <v>180313</v>
          </cell>
          <cell r="G140">
            <v>318852</v>
          </cell>
          <cell r="H140">
            <v>6578</v>
          </cell>
          <cell r="I140">
            <v>36704</v>
          </cell>
          <cell r="J140">
            <v>720711</v>
          </cell>
          <cell r="K140">
            <v>720711</v>
          </cell>
        </row>
        <row r="141">
          <cell r="A141">
            <v>42887</v>
          </cell>
          <cell r="B141">
            <v>11888</v>
          </cell>
          <cell r="C141">
            <v>115304</v>
          </cell>
          <cell r="D141">
            <v>9192</v>
          </cell>
          <cell r="E141">
            <v>41824</v>
          </cell>
          <cell r="F141">
            <v>180095</v>
          </cell>
          <cell r="G141">
            <v>319016</v>
          </cell>
          <cell r="H141">
            <v>6576</v>
          </cell>
          <cell r="I141">
            <v>35350</v>
          </cell>
          <cell r="J141">
            <v>719245</v>
          </cell>
          <cell r="K141">
            <v>719245</v>
          </cell>
        </row>
        <row r="142">
          <cell r="A142">
            <v>42917</v>
          </cell>
          <cell r="B142">
            <v>11829</v>
          </cell>
          <cell r="C142">
            <v>115031</v>
          </cell>
          <cell r="D142">
            <v>9192</v>
          </cell>
          <cell r="E142">
            <v>41562</v>
          </cell>
          <cell r="F142">
            <v>180235</v>
          </cell>
          <cell r="G142">
            <v>318853</v>
          </cell>
          <cell r="H142">
            <v>6580</v>
          </cell>
          <cell r="I142">
            <v>34122</v>
          </cell>
          <cell r="J142">
            <v>717404</v>
          </cell>
          <cell r="K142">
            <v>717404</v>
          </cell>
        </row>
        <row r="143">
          <cell r="A143">
            <v>42948</v>
          </cell>
          <cell r="B143">
            <v>11786</v>
          </cell>
          <cell r="C143">
            <v>115383</v>
          </cell>
          <cell r="D143">
            <v>9201</v>
          </cell>
          <cell r="E143">
            <v>41891</v>
          </cell>
          <cell r="F143">
            <v>179801</v>
          </cell>
          <cell r="G143">
            <v>317524</v>
          </cell>
          <cell r="H143">
            <v>6568</v>
          </cell>
          <cell r="I143">
            <v>32403</v>
          </cell>
          <cell r="J143">
            <v>714557</v>
          </cell>
          <cell r="K143">
            <v>714557</v>
          </cell>
        </row>
        <row r="144">
          <cell r="A144">
            <v>42979</v>
          </cell>
          <cell r="B144">
            <v>11798</v>
          </cell>
          <cell r="C144">
            <v>115120</v>
          </cell>
          <cell r="D144">
            <v>9203</v>
          </cell>
          <cell r="E144">
            <v>41823</v>
          </cell>
          <cell r="F144">
            <v>180366</v>
          </cell>
          <cell r="G144">
            <v>317948</v>
          </cell>
          <cell r="H144">
            <v>6557</v>
          </cell>
          <cell r="I144">
            <v>32066</v>
          </cell>
          <cell r="J144">
            <v>714881</v>
          </cell>
          <cell r="K144">
            <v>714881</v>
          </cell>
        </row>
        <row r="145">
          <cell r="A145">
            <v>43009</v>
          </cell>
          <cell r="B145">
            <v>11798</v>
          </cell>
          <cell r="C145">
            <v>115120</v>
          </cell>
          <cell r="D145">
            <v>9203</v>
          </cell>
          <cell r="E145">
            <v>41823</v>
          </cell>
          <cell r="F145">
            <v>180366</v>
          </cell>
          <cell r="G145">
            <v>317948</v>
          </cell>
          <cell r="H145">
            <v>6557</v>
          </cell>
          <cell r="I145">
            <v>32066</v>
          </cell>
          <cell r="J145">
            <v>714881</v>
          </cell>
          <cell r="K145">
            <v>714881</v>
          </cell>
        </row>
        <row r="146">
          <cell r="A146">
            <v>43040</v>
          </cell>
          <cell r="B146">
            <v>11798</v>
          </cell>
          <cell r="C146">
            <v>115120</v>
          </cell>
          <cell r="D146">
            <v>9203</v>
          </cell>
          <cell r="E146">
            <v>41823</v>
          </cell>
          <cell r="F146">
            <v>180366</v>
          </cell>
          <cell r="G146">
            <v>317948</v>
          </cell>
          <cell r="H146">
            <v>6557</v>
          </cell>
          <cell r="I146">
            <v>32066</v>
          </cell>
          <cell r="J146">
            <v>714881</v>
          </cell>
          <cell r="K146">
            <v>714881</v>
          </cell>
        </row>
        <row r="147">
          <cell r="A147">
            <v>43070</v>
          </cell>
          <cell r="B147">
            <v>11798</v>
          </cell>
          <cell r="C147">
            <v>115120</v>
          </cell>
          <cell r="D147">
            <v>9203</v>
          </cell>
          <cell r="E147">
            <v>41823</v>
          </cell>
          <cell r="F147">
            <v>180366</v>
          </cell>
          <cell r="G147">
            <v>317948</v>
          </cell>
          <cell r="H147">
            <v>6557</v>
          </cell>
          <cell r="I147">
            <v>32066</v>
          </cell>
          <cell r="J147">
            <v>714881</v>
          </cell>
          <cell r="K147">
            <v>714881</v>
          </cell>
        </row>
        <row r="148">
          <cell r="A148">
            <v>43101</v>
          </cell>
          <cell r="B148">
            <v>11798</v>
          </cell>
          <cell r="C148">
            <v>115120</v>
          </cell>
          <cell r="D148">
            <v>9203</v>
          </cell>
          <cell r="E148">
            <v>41823</v>
          </cell>
          <cell r="F148">
            <v>180366</v>
          </cell>
          <cell r="G148">
            <v>317948</v>
          </cell>
          <cell r="H148">
            <v>6557</v>
          </cell>
          <cell r="I148">
            <v>32066</v>
          </cell>
          <cell r="J148">
            <v>714881</v>
          </cell>
          <cell r="K148">
            <v>714881</v>
          </cell>
        </row>
      </sheetData>
      <sheetData sheetId="8">
        <row r="1">
          <cell r="A1" t="str">
            <v>Voltar ao índice</v>
          </cell>
          <cell r="B1" t="str">
            <v>ESTOQUE DE EMPREGO - Ajustado</v>
          </cell>
          <cell r="C1">
            <v>714881</v>
          </cell>
          <cell r="D1">
            <v>714881</v>
          </cell>
          <cell r="E1">
            <v>714881</v>
          </cell>
          <cell r="F1">
            <v>714881</v>
          </cell>
          <cell r="G1">
            <v>714881</v>
          </cell>
          <cell r="H1">
            <v>714881</v>
          </cell>
          <cell r="I1">
            <v>714881</v>
          </cell>
          <cell r="J1">
            <v>714881</v>
          </cell>
          <cell r="K1" t="str">
            <v>SALDO ACUMULADO NO ANO</v>
          </cell>
          <cell r="L1">
            <v>714881</v>
          </cell>
          <cell r="M1">
            <v>714881</v>
          </cell>
          <cell r="N1">
            <v>714881</v>
          </cell>
          <cell r="O1">
            <v>714881</v>
          </cell>
          <cell r="P1">
            <v>714881</v>
          </cell>
          <cell r="Q1">
            <v>714881</v>
          </cell>
          <cell r="R1">
            <v>714881</v>
          </cell>
          <cell r="S1">
            <v>714881</v>
          </cell>
          <cell r="T1" t="str">
            <v>SALDO ACUMULADO EM 12 MESES</v>
          </cell>
          <cell r="U1">
            <v>714881</v>
          </cell>
          <cell r="V1">
            <v>714881</v>
          </cell>
          <cell r="W1">
            <v>714881</v>
          </cell>
          <cell r="X1">
            <v>714881</v>
          </cell>
          <cell r="Y1">
            <v>714881</v>
          </cell>
          <cell r="Z1">
            <v>714881</v>
          </cell>
          <cell r="AA1">
            <v>714881</v>
          </cell>
          <cell r="AB1">
            <v>714881</v>
          </cell>
        </row>
        <row r="2">
          <cell r="A2" t="str">
            <v>Competência Delcarada</v>
          </cell>
          <cell r="B2" t="str">
            <v>SETORES</v>
          </cell>
          <cell r="C2">
            <v>714881</v>
          </cell>
          <cell r="D2">
            <v>714881</v>
          </cell>
          <cell r="E2">
            <v>714881</v>
          </cell>
          <cell r="F2">
            <v>714881</v>
          </cell>
          <cell r="G2">
            <v>714881</v>
          </cell>
          <cell r="H2">
            <v>714881</v>
          </cell>
          <cell r="I2">
            <v>714881</v>
          </cell>
          <cell r="J2">
            <v>714881</v>
          </cell>
          <cell r="K2" t="str">
            <v>SETORES</v>
          </cell>
          <cell r="L2">
            <v>714881</v>
          </cell>
          <cell r="M2">
            <v>714881</v>
          </cell>
          <cell r="N2">
            <v>714881</v>
          </cell>
          <cell r="O2">
            <v>714881</v>
          </cell>
          <cell r="P2">
            <v>714881</v>
          </cell>
          <cell r="Q2">
            <v>714881</v>
          </cell>
          <cell r="R2">
            <v>714881</v>
          </cell>
          <cell r="S2">
            <v>714881</v>
          </cell>
          <cell r="T2" t="str">
            <v>SETORES</v>
          </cell>
          <cell r="U2">
            <v>714881</v>
          </cell>
          <cell r="V2">
            <v>714881</v>
          </cell>
          <cell r="W2">
            <v>714881</v>
          </cell>
          <cell r="X2">
            <v>714881</v>
          </cell>
          <cell r="Y2">
            <v>714881</v>
          </cell>
          <cell r="Z2">
            <v>714881</v>
          </cell>
          <cell r="AA2">
            <v>714881</v>
          </cell>
          <cell r="AB2">
            <v>714881</v>
          </cell>
        </row>
        <row r="3">
          <cell r="A3">
            <v>714881</v>
          </cell>
          <cell r="B3" t="str">
            <v>Extrativa mineral</v>
          </cell>
          <cell r="C3" t="str">
            <v>Indústria de Transformação</v>
          </cell>
          <cell r="D3" t="str">
            <v>Serviços industriais de utilidade pública</v>
          </cell>
          <cell r="E3" t="str">
            <v>Construçao civil</v>
          </cell>
          <cell r="F3" t="str">
            <v>Comércio</v>
          </cell>
          <cell r="G3" t="str">
            <v>Serviços</v>
          </cell>
          <cell r="H3" t="str">
            <v>Administraçao pública direta e autárquica</v>
          </cell>
          <cell r="I3" t="str">
            <v>Agricultura, silvicultura, criaçao de animais, extrativismo vegetal...</v>
          </cell>
          <cell r="J3" t="str">
            <v>Total</v>
          </cell>
          <cell r="K3" t="str">
            <v>Extrativa mineral</v>
          </cell>
          <cell r="L3" t="str">
            <v>Indústria de Transformação</v>
          </cell>
          <cell r="M3" t="str">
            <v>Serviços industriais de utilidade pública</v>
          </cell>
          <cell r="N3" t="str">
            <v>Construçao civil</v>
          </cell>
          <cell r="O3" t="str">
            <v>Comércio</v>
          </cell>
          <cell r="P3" t="str">
            <v>Serviços</v>
          </cell>
          <cell r="Q3" t="str">
            <v>Administraçao pública direta e autárquica</v>
          </cell>
          <cell r="R3" t="str">
            <v>Agricultura, silvicultura, criaçao de animais, extrativismo vegetal...</v>
          </cell>
          <cell r="S3" t="str">
            <v>Total</v>
          </cell>
          <cell r="T3" t="str">
            <v>Extrativa mineral</v>
          </cell>
          <cell r="U3" t="str">
            <v>Indústria de Transformação</v>
          </cell>
          <cell r="V3" t="str">
            <v>Serviços industriais de utilidade pública</v>
          </cell>
          <cell r="W3" t="str">
            <v>Construçao civil</v>
          </cell>
          <cell r="X3" t="str">
            <v>Comércio</v>
          </cell>
          <cell r="Y3" t="str">
            <v>Serviços</v>
          </cell>
          <cell r="Z3" t="str">
            <v>Administraçao pública direta e autárquica</v>
          </cell>
          <cell r="AA3" t="str">
            <v>Agricultura, silvicultura, criaçao de animais, extrativismo vegetal...</v>
          </cell>
          <cell r="AB3" t="str">
            <v>Total</v>
          </cell>
        </row>
        <row r="4">
          <cell r="A4">
            <v>38718</v>
          </cell>
          <cell r="B4">
            <v>9136</v>
          </cell>
          <cell r="C4">
            <v>95771</v>
          </cell>
          <cell r="D4">
            <v>6706</v>
          </cell>
          <cell r="E4">
            <v>38815</v>
          </cell>
          <cell r="F4">
            <v>120836</v>
          </cell>
          <cell r="G4">
            <v>220156</v>
          </cell>
          <cell r="H4">
            <v>6232</v>
          </cell>
          <cell r="I4">
            <v>33546</v>
          </cell>
          <cell r="J4">
            <v>531198</v>
          </cell>
          <cell r="K4">
            <v>531198</v>
          </cell>
          <cell r="L4">
            <v>531198</v>
          </cell>
          <cell r="M4">
            <v>531198</v>
          </cell>
          <cell r="N4">
            <v>531198</v>
          </cell>
          <cell r="O4">
            <v>531198</v>
          </cell>
          <cell r="P4">
            <v>531198</v>
          </cell>
          <cell r="Q4">
            <v>531198</v>
          </cell>
          <cell r="R4">
            <v>531198</v>
          </cell>
          <cell r="S4">
            <v>531198</v>
          </cell>
          <cell r="T4">
            <v>531198</v>
          </cell>
          <cell r="U4">
            <v>531198</v>
          </cell>
          <cell r="V4">
            <v>531198</v>
          </cell>
          <cell r="W4">
            <v>531198</v>
          </cell>
          <cell r="X4">
            <v>531198</v>
          </cell>
          <cell r="Y4">
            <v>531198</v>
          </cell>
          <cell r="Z4">
            <v>531198</v>
          </cell>
          <cell r="AA4">
            <v>531198</v>
          </cell>
          <cell r="AB4">
            <v>531198</v>
          </cell>
        </row>
        <row r="5">
          <cell r="A5">
            <v>38749</v>
          </cell>
          <cell r="B5">
            <v>9395</v>
          </cell>
          <cell r="C5">
            <v>95062</v>
          </cell>
          <cell r="D5">
            <v>6743</v>
          </cell>
          <cell r="E5">
            <v>38883</v>
          </cell>
          <cell r="F5">
            <v>121399</v>
          </cell>
          <cell r="G5">
            <v>222914</v>
          </cell>
          <cell r="H5">
            <v>7325</v>
          </cell>
          <cell r="I5">
            <v>33516</v>
          </cell>
          <cell r="J5">
            <v>535237</v>
          </cell>
          <cell r="K5">
            <v>535237</v>
          </cell>
          <cell r="L5">
            <v>535237</v>
          </cell>
          <cell r="M5">
            <v>535237</v>
          </cell>
          <cell r="N5">
            <v>535237</v>
          </cell>
          <cell r="O5">
            <v>535237</v>
          </cell>
          <cell r="P5">
            <v>535237</v>
          </cell>
          <cell r="Q5">
            <v>535237</v>
          </cell>
          <cell r="R5">
            <v>535237</v>
          </cell>
          <cell r="S5">
            <v>535237</v>
          </cell>
          <cell r="T5">
            <v>535237</v>
          </cell>
          <cell r="U5">
            <v>535237</v>
          </cell>
          <cell r="V5">
            <v>535237</v>
          </cell>
          <cell r="W5">
            <v>535237</v>
          </cell>
          <cell r="X5">
            <v>535237</v>
          </cell>
          <cell r="Y5">
            <v>535237</v>
          </cell>
          <cell r="Z5">
            <v>535237</v>
          </cell>
          <cell r="AA5">
            <v>535237</v>
          </cell>
          <cell r="AB5">
            <v>535237</v>
          </cell>
        </row>
        <row r="6">
          <cell r="A6">
            <v>38777</v>
          </cell>
          <cell r="B6">
            <v>9479</v>
          </cell>
          <cell r="C6">
            <v>96024</v>
          </cell>
          <cell r="D6">
            <v>6754</v>
          </cell>
          <cell r="E6">
            <v>39792</v>
          </cell>
          <cell r="F6">
            <v>120595</v>
          </cell>
          <cell r="G6">
            <v>223455</v>
          </cell>
          <cell r="H6">
            <v>7850</v>
          </cell>
          <cell r="I6">
            <v>33589</v>
          </cell>
          <cell r="J6">
            <v>537538</v>
          </cell>
          <cell r="K6">
            <v>537538</v>
          </cell>
          <cell r="L6">
            <v>537538</v>
          </cell>
          <cell r="M6">
            <v>537538</v>
          </cell>
          <cell r="N6">
            <v>537538</v>
          </cell>
          <cell r="O6">
            <v>537538</v>
          </cell>
          <cell r="P6">
            <v>537538</v>
          </cell>
          <cell r="Q6">
            <v>537538</v>
          </cell>
          <cell r="R6">
            <v>537538</v>
          </cell>
          <cell r="S6">
            <v>537538</v>
          </cell>
          <cell r="T6">
            <v>537538</v>
          </cell>
          <cell r="U6">
            <v>537538</v>
          </cell>
          <cell r="V6">
            <v>537538</v>
          </cell>
          <cell r="W6">
            <v>537538</v>
          </cell>
          <cell r="X6">
            <v>537538</v>
          </cell>
          <cell r="Y6">
            <v>537538</v>
          </cell>
          <cell r="Z6">
            <v>537538</v>
          </cell>
          <cell r="AA6">
            <v>537538</v>
          </cell>
          <cell r="AB6">
            <v>537538</v>
          </cell>
        </row>
        <row r="7">
          <cell r="A7">
            <v>38808</v>
          </cell>
          <cell r="B7">
            <v>9631</v>
          </cell>
          <cell r="C7">
            <v>98488</v>
          </cell>
          <cell r="D7">
            <v>6817</v>
          </cell>
          <cell r="E7">
            <v>41034</v>
          </cell>
          <cell r="F7">
            <v>121042</v>
          </cell>
          <cell r="G7">
            <v>225021</v>
          </cell>
          <cell r="H7">
            <v>8180</v>
          </cell>
          <cell r="I7">
            <v>38452</v>
          </cell>
          <cell r="J7">
            <v>548665</v>
          </cell>
          <cell r="K7">
            <v>548665</v>
          </cell>
          <cell r="L7">
            <v>548665</v>
          </cell>
          <cell r="M7">
            <v>548665</v>
          </cell>
          <cell r="N7">
            <v>548665</v>
          </cell>
          <cell r="O7">
            <v>548665</v>
          </cell>
          <cell r="P7">
            <v>548665</v>
          </cell>
          <cell r="Q7">
            <v>548665</v>
          </cell>
          <cell r="R7">
            <v>548665</v>
          </cell>
          <cell r="S7">
            <v>548665</v>
          </cell>
          <cell r="T7">
            <v>548665</v>
          </cell>
          <cell r="U7">
            <v>548665</v>
          </cell>
          <cell r="V7">
            <v>548665</v>
          </cell>
          <cell r="W7">
            <v>548665</v>
          </cell>
          <cell r="X7">
            <v>548665</v>
          </cell>
          <cell r="Y7">
            <v>548665</v>
          </cell>
          <cell r="Z7">
            <v>548665</v>
          </cell>
          <cell r="AA7">
            <v>548665</v>
          </cell>
          <cell r="AB7">
            <v>548665</v>
          </cell>
        </row>
        <row r="8">
          <cell r="A8">
            <v>38838</v>
          </cell>
          <cell r="B8">
            <v>9747</v>
          </cell>
          <cell r="C8">
            <v>99323</v>
          </cell>
          <cell r="D8">
            <v>6890</v>
          </cell>
          <cell r="E8">
            <v>41929</v>
          </cell>
          <cell r="F8">
            <v>121584</v>
          </cell>
          <cell r="G8">
            <v>227038</v>
          </cell>
          <cell r="H8">
            <v>8227</v>
          </cell>
          <cell r="I8">
            <v>43760</v>
          </cell>
          <cell r="J8">
            <v>558498</v>
          </cell>
          <cell r="K8">
            <v>558498</v>
          </cell>
          <cell r="L8">
            <v>558498</v>
          </cell>
          <cell r="M8">
            <v>558498</v>
          </cell>
          <cell r="N8">
            <v>558498</v>
          </cell>
          <cell r="O8">
            <v>558498</v>
          </cell>
          <cell r="P8">
            <v>558498</v>
          </cell>
          <cell r="Q8">
            <v>558498</v>
          </cell>
          <cell r="R8">
            <v>558498</v>
          </cell>
          <cell r="S8">
            <v>558498</v>
          </cell>
          <cell r="T8">
            <v>558498</v>
          </cell>
          <cell r="U8">
            <v>558498</v>
          </cell>
          <cell r="V8">
            <v>558498</v>
          </cell>
          <cell r="W8">
            <v>558498</v>
          </cell>
          <cell r="X8">
            <v>558498</v>
          </cell>
          <cell r="Y8">
            <v>558498</v>
          </cell>
          <cell r="Z8">
            <v>558498</v>
          </cell>
          <cell r="AA8">
            <v>558498</v>
          </cell>
          <cell r="AB8">
            <v>558498</v>
          </cell>
        </row>
        <row r="9">
          <cell r="A9">
            <v>38869</v>
          </cell>
          <cell r="B9">
            <v>9919</v>
          </cell>
          <cell r="C9">
            <v>99358</v>
          </cell>
          <cell r="D9">
            <v>6873</v>
          </cell>
          <cell r="E9">
            <v>42927</v>
          </cell>
          <cell r="F9">
            <v>121978</v>
          </cell>
          <cell r="G9">
            <v>227775</v>
          </cell>
          <cell r="H9">
            <v>8388</v>
          </cell>
          <cell r="I9">
            <v>39598</v>
          </cell>
          <cell r="J9">
            <v>556816</v>
          </cell>
          <cell r="K9">
            <v>556816</v>
          </cell>
          <cell r="L9">
            <v>556816</v>
          </cell>
          <cell r="M9">
            <v>556816</v>
          </cell>
          <cell r="N9">
            <v>556816</v>
          </cell>
          <cell r="O9">
            <v>556816</v>
          </cell>
          <cell r="P9">
            <v>556816</v>
          </cell>
          <cell r="Q9">
            <v>556816</v>
          </cell>
          <cell r="R9">
            <v>556816</v>
          </cell>
          <cell r="S9">
            <v>556816</v>
          </cell>
          <cell r="T9">
            <v>556816</v>
          </cell>
          <cell r="U9">
            <v>556816</v>
          </cell>
          <cell r="V9">
            <v>556816</v>
          </cell>
          <cell r="W9">
            <v>556816</v>
          </cell>
          <cell r="X9">
            <v>556816</v>
          </cell>
          <cell r="Y9">
            <v>556816</v>
          </cell>
          <cell r="Z9">
            <v>556816</v>
          </cell>
          <cell r="AA9">
            <v>556816</v>
          </cell>
          <cell r="AB9">
            <v>556816</v>
          </cell>
        </row>
        <row r="10">
          <cell r="A10">
            <v>38899</v>
          </cell>
          <cell r="B10">
            <v>10150</v>
          </cell>
          <cell r="C10">
            <v>100256</v>
          </cell>
          <cell r="D10">
            <v>6920</v>
          </cell>
          <cell r="E10">
            <v>44509</v>
          </cell>
          <cell r="F10">
            <v>122814</v>
          </cell>
          <cell r="G10">
            <v>228608</v>
          </cell>
          <cell r="H10">
            <v>8358</v>
          </cell>
          <cell r="I10">
            <v>38093</v>
          </cell>
          <cell r="J10">
            <v>559708</v>
          </cell>
          <cell r="K10">
            <v>559708</v>
          </cell>
          <cell r="L10">
            <v>559708</v>
          </cell>
          <cell r="M10">
            <v>559708</v>
          </cell>
          <cell r="N10">
            <v>559708</v>
          </cell>
          <cell r="O10">
            <v>559708</v>
          </cell>
          <cell r="P10">
            <v>559708</v>
          </cell>
          <cell r="Q10">
            <v>559708</v>
          </cell>
          <cell r="R10">
            <v>559708</v>
          </cell>
          <cell r="S10">
            <v>559708</v>
          </cell>
          <cell r="T10">
            <v>559708</v>
          </cell>
          <cell r="U10">
            <v>559708</v>
          </cell>
          <cell r="V10">
            <v>559708</v>
          </cell>
          <cell r="W10">
            <v>559708</v>
          </cell>
          <cell r="X10">
            <v>559708</v>
          </cell>
          <cell r="Y10">
            <v>559708</v>
          </cell>
          <cell r="Z10">
            <v>559708</v>
          </cell>
          <cell r="AA10">
            <v>559708</v>
          </cell>
          <cell r="AB10">
            <v>559708</v>
          </cell>
        </row>
        <row r="11">
          <cell r="A11">
            <v>38930</v>
          </cell>
          <cell r="B11">
            <v>10475</v>
          </cell>
          <cell r="C11">
            <v>101031</v>
          </cell>
          <cell r="D11">
            <v>6975</v>
          </cell>
          <cell r="E11">
            <v>45577</v>
          </cell>
          <cell r="F11">
            <v>124241</v>
          </cell>
          <cell r="G11">
            <v>229876</v>
          </cell>
          <cell r="H11">
            <v>8441</v>
          </cell>
          <cell r="I11">
            <v>37271</v>
          </cell>
          <cell r="J11">
            <v>563887</v>
          </cell>
          <cell r="K11">
            <v>563887</v>
          </cell>
          <cell r="L11">
            <v>563887</v>
          </cell>
          <cell r="M11">
            <v>563887</v>
          </cell>
          <cell r="N11">
            <v>563887</v>
          </cell>
          <cell r="O11">
            <v>563887</v>
          </cell>
          <cell r="P11">
            <v>563887</v>
          </cell>
          <cell r="Q11">
            <v>563887</v>
          </cell>
          <cell r="R11">
            <v>563887</v>
          </cell>
          <cell r="S11">
            <v>563887</v>
          </cell>
          <cell r="T11">
            <v>563887</v>
          </cell>
          <cell r="U11">
            <v>563887</v>
          </cell>
          <cell r="V11">
            <v>563887</v>
          </cell>
          <cell r="W11">
            <v>563887</v>
          </cell>
          <cell r="X11">
            <v>563887</v>
          </cell>
          <cell r="Y11">
            <v>563887</v>
          </cell>
          <cell r="Z11">
            <v>563887</v>
          </cell>
          <cell r="AA11">
            <v>563887</v>
          </cell>
          <cell r="AB11">
            <v>563887</v>
          </cell>
        </row>
        <row r="12">
          <cell r="A12">
            <v>38961</v>
          </cell>
          <cell r="B12">
            <v>10656</v>
          </cell>
          <cell r="C12">
            <v>101523</v>
          </cell>
          <cell r="D12">
            <v>7054</v>
          </cell>
          <cell r="E12">
            <v>46017</v>
          </cell>
          <cell r="F12">
            <v>126298</v>
          </cell>
          <cell r="G12">
            <v>230711</v>
          </cell>
          <cell r="H12">
            <v>8671</v>
          </cell>
          <cell r="I12">
            <v>36206</v>
          </cell>
          <cell r="J12">
            <v>567136</v>
          </cell>
          <cell r="K12">
            <v>567136</v>
          </cell>
          <cell r="L12">
            <v>567136</v>
          </cell>
          <cell r="M12">
            <v>567136</v>
          </cell>
          <cell r="N12">
            <v>567136</v>
          </cell>
          <cell r="O12">
            <v>567136</v>
          </cell>
          <cell r="P12">
            <v>567136</v>
          </cell>
          <cell r="Q12">
            <v>567136</v>
          </cell>
          <cell r="R12">
            <v>567136</v>
          </cell>
          <cell r="S12">
            <v>567136</v>
          </cell>
          <cell r="T12">
            <v>567136</v>
          </cell>
          <cell r="U12">
            <v>567136</v>
          </cell>
          <cell r="V12">
            <v>567136</v>
          </cell>
          <cell r="W12">
            <v>567136</v>
          </cell>
          <cell r="X12">
            <v>567136</v>
          </cell>
          <cell r="Y12">
            <v>567136</v>
          </cell>
          <cell r="Z12">
            <v>567136</v>
          </cell>
          <cell r="AA12">
            <v>567136</v>
          </cell>
          <cell r="AB12">
            <v>567136</v>
          </cell>
        </row>
        <row r="13">
          <cell r="A13">
            <v>38991</v>
          </cell>
          <cell r="B13">
            <v>10915</v>
          </cell>
          <cell r="C13">
            <v>102822</v>
          </cell>
          <cell r="D13">
            <v>7062</v>
          </cell>
          <cell r="E13">
            <v>46257</v>
          </cell>
          <cell r="F13">
            <v>127840</v>
          </cell>
          <cell r="G13">
            <v>232724</v>
          </cell>
          <cell r="H13">
            <v>8670</v>
          </cell>
          <cell r="I13">
            <v>34788</v>
          </cell>
          <cell r="J13">
            <v>571078</v>
          </cell>
          <cell r="K13">
            <v>571078</v>
          </cell>
          <cell r="L13">
            <v>571078</v>
          </cell>
          <cell r="M13">
            <v>571078</v>
          </cell>
          <cell r="N13">
            <v>571078</v>
          </cell>
          <cell r="O13">
            <v>571078</v>
          </cell>
          <cell r="P13">
            <v>571078</v>
          </cell>
          <cell r="Q13">
            <v>571078</v>
          </cell>
          <cell r="R13">
            <v>571078</v>
          </cell>
          <cell r="S13">
            <v>571078</v>
          </cell>
          <cell r="T13">
            <v>571078</v>
          </cell>
          <cell r="U13">
            <v>571078</v>
          </cell>
          <cell r="V13">
            <v>571078</v>
          </cell>
          <cell r="W13">
            <v>571078</v>
          </cell>
          <cell r="X13">
            <v>571078</v>
          </cell>
          <cell r="Y13">
            <v>571078</v>
          </cell>
          <cell r="Z13">
            <v>571078</v>
          </cell>
          <cell r="AA13">
            <v>571078</v>
          </cell>
          <cell r="AB13">
            <v>571078</v>
          </cell>
        </row>
        <row r="14">
          <cell r="A14">
            <v>39022</v>
          </cell>
          <cell r="B14">
            <v>10903</v>
          </cell>
          <cell r="C14">
            <v>103312</v>
          </cell>
          <cell r="D14">
            <v>7102</v>
          </cell>
          <cell r="E14">
            <v>45519</v>
          </cell>
          <cell r="F14">
            <v>130511</v>
          </cell>
          <cell r="G14">
            <v>232858</v>
          </cell>
          <cell r="H14">
            <v>8686</v>
          </cell>
          <cell r="I14">
            <v>34721</v>
          </cell>
          <cell r="J14">
            <v>573612</v>
          </cell>
          <cell r="K14">
            <v>573612</v>
          </cell>
          <cell r="L14">
            <v>573612</v>
          </cell>
          <cell r="M14">
            <v>573612</v>
          </cell>
          <cell r="N14">
            <v>573612</v>
          </cell>
          <cell r="O14">
            <v>573612</v>
          </cell>
          <cell r="P14">
            <v>573612</v>
          </cell>
          <cell r="Q14">
            <v>573612</v>
          </cell>
          <cell r="R14">
            <v>573612</v>
          </cell>
          <cell r="S14">
            <v>573612</v>
          </cell>
          <cell r="T14">
            <v>573612</v>
          </cell>
          <cell r="U14">
            <v>573612</v>
          </cell>
          <cell r="V14">
            <v>573612</v>
          </cell>
          <cell r="W14">
            <v>573612</v>
          </cell>
          <cell r="X14">
            <v>573612</v>
          </cell>
          <cell r="Y14">
            <v>573612</v>
          </cell>
          <cell r="Z14">
            <v>573612</v>
          </cell>
          <cell r="AA14">
            <v>573612</v>
          </cell>
          <cell r="AB14">
            <v>573612</v>
          </cell>
        </row>
        <row r="15">
          <cell r="A15">
            <v>39052</v>
          </cell>
          <cell r="B15">
            <v>10851</v>
          </cell>
          <cell r="C15">
            <v>102129</v>
          </cell>
          <cell r="D15">
            <v>7033</v>
          </cell>
          <cell r="E15">
            <v>43704</v>
          </cell>
          <cell r="F15">
            <v>131807</v>
          </cell>
          <cell r="G15">
            <v>231855</v>
          </cell>
          <cell r="H15">
            <v>6812</v>
          </cell>
          <cell r="I15">
            <v>34484</v>
          </cell>
          <cell r="J15">
            <v>568675</v>
          </cell>
          <cell r="K15">
            <v>568675</v>
          </cell>
          <cell r="L15">
            <v>568675</v>
          </cell>
          <cell r="M15">
            <v>568675</v>
          </cell>
          <cell r="N15">
            <v>568675</v>
          </cell>
          <cell r="O15">
            <v>568675</v>
          </cell>
          <cell r="P15">
            <v>568675</v>
          </cell>
          <cell r="Q15">
            <v>568675</v>
          </cell>
          <cell r="R15">
            <v>568675</v>
          </cell>
          <cell r="S15">
            <v>568675</v>
          </cell>
          <cell r="T15">
            <v>568675</v>
          </cell>
          <cell r="U15">
            <v>568675</v>
          </cell>
          <cell r="V15">
            <v>568675</v>
          </cell>
          <cell r="W15">
            <v>568675</v>
          </cell>
          <cell r="X15">
            <v>568675</v>
          </cell>
          <cell r="Y15">
            <v>568675</v>
          </cell>
          <cell r="Z15">
            <v>568675</v>
          </cell>
          <cell r="AA15">
            <v>568675</v>
          </cell>
          <cell r="AB15">
            <v>568675</v>
          </cell>
        </row>
        <row r="16">
          <cell r="A16">
            <v>39083</v>
          </cell>
          <cell r="B16">
            <v>10918</v>
          </cell>
          <cell r="C16">
            <v>102454</v>
          </cell>
          <cell r="D16">
            <v>7158</v>
          </cell>
          <cell r="E16">
            <v>44271</v>
          </cell>
          <cell r="F16">
            <v>131776</v>
          </cell>
          <cell r="G16">
            <v>233181</v>
          </cell>
          <cell r="H16">
            <v>6958</v>
          </cell>
          <cell r="I16">
            <v>34272</v>
          </cell>
          <cell r="J16">
            <v>570988</v>
          </cell>
          <cell r="K16">
            <v>67</v>
          </cell>
          <cell r="L16">
            <v>325</v>
          </cell>
          <cell r="M16">
            <v>125</v>
          </cell>
          <cell r="N16">
            <v>567</v>
          </cell>
          <cell r="O16">
            <v>-31</v>
          </cell>
          <cell r="P16">
            <v>1326</v>
          </cell>
          <cell r="Q16">
            <v>146</v>
          </cell>
          <cell r="R16">
            <v>-212</v>
          </cell>
          <cell r="S16">
            <v>2313</v>
          </cell>
          <cell r="T16">
            <v>1782</v>
          </cell>
          <cell r="U16">
            <v>6683</v>
          </cell>
          <cell r="V16">
            <v>452</v>
          </cell>
          <cell r="W16">
            <v>5456</v>
          </cell>
          <cell r="X16">
            <v>10940</v>
          </cell>
          <cell r="Y16">
            <v>13025</v>
          </cell>
          <cell r="Z16">
            <v>726</v>
          </cell>
          <cell r="AA16">
            <v>726</v>
          </cell>
          <cell r="AB16">
            <v>39790</v>
          </cell>
        </row>
        <row r="17">
          <cell r="A17">
            <v>39114</v>
          </cell>
          <cell r="B17">
            <v>10995</v>
          </cell>
          <cell r="C17">
            <v>101262</v>
          </cell>
          <cell r="D17">
            <v>7347</v>
          </cell>
          <cell r="E17">
            <v>44304</v>
          </cell>
          <cell r="F17">
            <v>131516</v>
          </cell>
          <cell r="G17">
            <v>234524</v>
          </cell>
          <cell r="H17">
            <v>7486</v>
          </cell>
          <cell r="I17">
            <v>34467</v>
          </cell>
          <cell r="J17">
            <v>571901</v>
          </cell>
          <cell r="K17">
            <v>144</v>
          </cell>
          <cell r="L17">
            <v>-867</v>
          </cell>
          <cell r="M17">
            <v>314</v>
          </cell>
          <cell r="N17">
            <v>600</v>
          </cell>
          <cell r="O17">
            <v>-291</v>
          </cell>
          <cell r="P17">
            <v>2669</v>
          </cell>
          <cell r="Q17">
            <v>674</v>
          </cell>
          <cell r="R17">
            <v>-17</v>
          </cell>
          <cell r="S17">
            <v>3226</v>
          </cell>
          <cell r="T17">
            <v>1600</v>
          </cell>
          <cell r="U17">
            <v>6200</v>
          </cell>
          <cell r="V17">
            <v>604</v>
          </cell>
          <cell r="W17">
            <v>5421</v>
          </cell>
          <cell r="X17">
            <v>10117</v>
          </cell>
          <cell r="Y17">
            <v>11610</v>
          </cell>
          <cell r="Z17">
            <v>161</v>
          </cell>
          <cell r="AA17">
            <v>951</v>
          </cell>
          <cell r="AB17">
            <v>36664</v>
          </cell>
        </row>
        <row r="18">
          <cell r="A18">
            <v>39142</v>
          </cell>
          <cell r="B18">
            <v>10992</v>
          </cell>
          <cell r="C18">
            <v>102170</v>
          </cell>
          <cell r="D18">
            <v>7330</v>
          </cell>
          <cell r="E18">
            <v>45099</v>
          </cell>
          <cell r="F18">
            <v>132065</v>
          </cell>
          <cell r="G18">
            <v>235820</v>
          </cell>
          <cell r="H18">
            <v>7565</v>
          </cell>
          <cell r="I18">
            <v>36163</v>
          </cell>
          <cell r="J18">
            <v>577204</v>
          </cell>
          <cell r="K18">
            <v>141</v>
          </cell>
          <cell r="L18">
            <v>41</v>
          </cell>
          <cell r="M18">
            <v>297</v>
          </cell>
          <cell r="N18">
            <v>1395</v>
          </cell>
          <cell r="O18">
            <v>258</v>
          </cell>
          <cell r="P18">
            <v>3965</v>
          </cell>
          <cell r="Q18">
            <v>753</v>
          </cell>
          <cell r="R18">
            <v>1679</v>
          </cell>
          <cell r="S18">
            <v>8529</v>
          </cell>
          <cell r="T18">
            <v>1513</v>
          </cell>
          <cell r="U18">
            <v>6146</v>
          </cell>
          <cell r="V18">
            <v>576</v>
          </cell>
          <cell r="W18">
            <v>5307</v>
          </cell>
          <cell r="X18">
            <v>11470</v>
          </cell>
          <cell r="Y18">
            <v>12365</v>
          </cell>
          <cell r="Z18">
            <v>-285</v>
          </cell>
          <cell r="AA18">
            <v>2574</v>
          </cell>
          <cell r="AB18">
            <v>39666</v>
          </cell>
        </row>
        <row r="19">
          <cell r="A19">
            <v>39173</v>
          </cell>
          <cell r="B19">
            <v>11107</v>
          </cell>
          <cell r="C19">
            <v>103592</v>
          </cell>
          <cell r="D19">
            <v>7346</v>
          </cell>
          <cell r="E19">
            <v>46149</v>
          </cell>
          <cell r="F19">
            <v>133831</v>
          </cell>
          <cell r="G19">
            <v>237564</v>
          </cell>
          <cell r="H19">
            <v>7608</v>
          </cell>
          <cell r="I19">
            <v>42431</v>
          </cell>
          <cell r="J19">
            <v>589628</v>
          </cell>
          <cell r="K19">
            <v>256</v>
          </cell>
          <cell r="L19">
            <v>1463</v>
          </cell>
          <cell r="M19">
            <v>313</v>
          </cell>
          <cell r="N19">
            <v>2445</v>
          </cell>
          <cell r="O19">
            <v>2024</v>
          </cell>
          <cell r="P19">
            <v>5709</v>
          </cell>
          <cell r="Q19">
            <v>796</v>
          </cell>
          <cell r="R19">
            <v>7947</v>
          </cell>
          <cell r="S19">
            <v>20953</v>
          </cell>
          <cell r="T19">
            <v>1476</v>
          </cell>
          <cell r="U19">
            <v>5104</v>
          </cell>
          <cell r="V19">
            <v>529</v>
          </cell>
          <cell r="W19">
            <v>5115</v>
          </cell>
          <cell r="X19">
            <v>12789</v>
          </cell>
          <cell r="Y19">
            <v>12543</v>
          </cell>
          <cell r="Z19">
            <v>-572</v>
          </cell>
          <cell r="AA19">
            <v>3979</v>
          </cell>
          <cell r="AB19">
            <v>40963</v>
          </cell>
        </row>
        <row r="20">
          <cell r="A20">
            <v>39203</v>
          </cell>
          <cell r="B20">
            <v>11051</v>
          </cell>
          <cell r="C20">
            <v>103762</v>
          </cell>
          <cell r="D20">
            <v>7293</v>
          </cell>
          <cell r="E20">
            <v>46272</v>
          </cell>
          <cell r="F20">
            <v>134191</v>
          </cell>
          <cell r="G20">
            <v>238283</v>
          </cell>
          <cell r="H20">
            <v>7795</v>
          </cell>
          <cell r="I20">
            <v>46436</v>
          </cell>
          <cell r="J20">
            <v>595083</v>
          </cell>
          <cell r="K20">
            <v>200</v>
          </cell>
          <cell r="L20">
            <v>1633</v>
          </cell>
          <cell r="M20">
            <v>260</v>
          </cell>
          <cell r="N20">
            <v>2568</v>
          </cell>
          <cell r="O20">
            <v>2384</v>
          </cell>
          <cell r="P20">
            <v>6428</v>
          </cell>
          <cell r="Q20">
            <v>983</v>
          </cell>
          <cell r="R20">
            <v>11952</v>
          </cell>
          <cell r="S20">
            <v>26408</v>
          </cell>
          <cell r="T20">
            <v>1304</v>
          </cell>
          <cell r="U20">
            <v>4439</v>
          </cell>
          <cell r="V20">
            <v>403</v>
          </cell>
          <cell r="W20">
            <v>4343</v>
          </cell>
          <cell r="X20">
            <v>12607</v>
          </cell>
          <cell r="Y20">
            <v>11245</v>
          </cell>
          <cell r="Z20">
            <v>-432</v>
          </cell>
          <cell r="AA20">
            <v>2676</v>
          </cell>
          <cell r="AB20">
            <v>36585</v>
          </cell>
        </row>
        <row r="21">
          <cell r="A21">
            <v>39234</v>
          </cell>
          <cell r="B21">
            <v>11115</v>
          </cell>
          <cell r="C21">
            <v>103798</v>
          </cell>
          <cell r="D21">
            <v>7334</v>
          </cell>
          <cell r="E21">
            <v>46345</v>
          </cell>
          <cell r="F21">
            <v>134809</v>
          </cell>
          <cell r="G21">
            <v>239453</v>
          </cell>
          <cell r="H21">
            <v>7713</v>
          </cell>
          <cell r="I21">
            <v>41509</v>
          </cell>
          <cell r="J21">
            <v>592076</v>
          </cell>
          <cell r="K21">
            <v>264</v>
          </cell>
          <cell r="L21">
            <v>1669</v>
          </cell>
          <cell r="M21">
            <v>301</v>
          </cell>
          <cell r="N21">
            <v>2641</v>
          </cell>
          <cell r="O21">
            <v>3002</v>
          </cell>
          <cell r="P21">
            <v>7598</v>
          </cell>
          <cell r="Q21">
            <v>901</v>
          </cell>
          <cell r="R21">
            <v>7025</v>
          </cell>
          <cell r="S21">
            <v>23401</v>
          </cell>
          <cell r="T21">
            <v>1196</v>
          </cell>
          <cell r="U21">
            <v>4440</v>
          </cell>
          <cell r="V21">
            <v>461</v>
          </cell>
          <cell r="W21">
            <v>3418</v>
          </cell>
          <cell r="X21">
            <v>12831</v>
          </cell>
          <cell r="Y21">
            <v>11678</v>
          </cell>
          <cell r="Z21">
            <v>-675</v>
          </cell>
          <cell r="AA21">
            <v>1911</v>
          </cell>
          <cell r="AB21">
            <v>35260</v>
          </cell>
        </row>
        <row r="22">
          <cell r="A22">
            <v>39264</v>
          </cell>
          <cell r="B22">
            <v>11535</v>
          </cell>
          <cell r="C22">
            <v>104338</v>
          </cell>
          <cell r="D22">
            <v>7347</v>
          </cell>
          <cell r="E22">
            <v>46669</v>
          </cell>
          <cell r="F22">
            <v>135293</v>
          </cell>
          <cell r="G22">
            <v>240527</v>
          </cell>
          <cell r="H22">
            <v>7901</v>
          </cell>
          <cell r="I22">
            <v>40700</v>
          </cell>
          <cell r="J22">
            <v>594310</v>
          </cell>
          <cell r="K22">
            <v>684</v>
          </cell>
          <cell r="L22">
            <v>2209</v>
          </cell>
          <cell r="M22">
            <v>314</v>
          </cell>
          <cell r="N22">
            <v>2965</v>
          </cell>
          <cell r="O22">
            <v>3486</v>
          </cell>
          <cell r="P22">
            <v>8672</v>
          </cell>
          <cell r="Q22">
            <v>1089</v>
          </cell>
          <cell r="R22">
            <v>6216</v>
          </cell>
          <cell r="S22">
            <v>25635</v>
          </cell>
          <cell r="T22">
            <v>1385</v>
          </cell>
          <cell r="U22">
            <v>4082</v>
          </cell>
          <cell r="V22">
            <v>427</v>
          </cell>
          <cell r="W22">
            <v>2160</v>
          </cell>
          <cell r="X22">
            <v>12479</v>
          </cell>
          <cell r="Y22">
            <v>11919</v>
          </cell>
          <cell r="Z22">
            <v>-457</v>
          </cell>
          <cell r="AA22">
            <v>2607</v>
          </cell>
          <cell r="AB22">
            <v>34602</v>
          </cell>
        </row>
        <row r="23">
          <cell r="A23">
            <v>39295</v>
          </cell>
          <cell r="B23">
            <v>11705</v>
          </cell>
          <cell r="C23">
            <v>103495</v>
          </cell>
          <cell r="D23">
            <v>7463</v>
          </cell>
          <cell r="E23">
            <v>47030</v>
          </cell>
          <cell r="F23">
            <v>135884</v>
          </cell>
          <cell r="G23">
            <v>242410</v>
          </cell>
          <cell r="H23">
            <v>7915</v>
          </cell>
          <cell r="I23">
            <v>39257</v>
          </cell>
          <cell r="J23">
            <v>595159</v>
          </cell>
          <cell r="K23">
            <v>854</v>
          </cell>
          <cell r="L23">
            <v>1366</v>
          </cell>
          <cell r="M23">
            <v>430</v>
          </cell>
          <cell r="N23">
            <v>3326</v>
          </cell>
          <cell r="O23">
            <v>4077</v>
          </cell>
          <cell r="P23">
            <v>10555</v>
          </cell>
          <cell r="Q23">
            <v>1103</v>
          </cell>
          <cell r="R23">
            <v>4773</v>
          </cell>
          <cell r="S23">
            <v>26484</v>
          </cell>
          <cell r="T23">
            <v>1230</v>
          </cell>
          <cell r="U23">
            <v>2464</v>
          </cell>
          <cell r="V23">
            <v>488</v>
          </cell>
          <cell r="W23">
            <v>1453</v>
          </cell>
          <cell r="X23">
            <v>11643</v>
          </cell>
          <cell r="Y23">
            <v>12534</v>
          </cell>
          <cell r="Z23">
            <v>-526</v>
          </cell>
          <cell r="AA23">
            <v>1986</v>
          </cell>
          <cell r="AB23">
            <v>31272</v>
          </cell>
        </row>
        <row r="24">
          <cell r="A24">
            <v>39326</v>
          </cell>
          <cell r="B24">
            <v>11643</v>
          </cell>
          <cell r="C24">
            <v>104514</v>
          </cell>
          <cell r="D24">
            <v>7476</v>
          </cell>
          <cell r="E24">
            <v>46901</v>
          </cell>
          <cell r="F24">
            <v>138102</v>
          </cell>
          <cell r="G24">
            <v>244299</v>
          </cell>
          <cell r="H24">
            <v>7984</v>
          </cell>
          <cell r="I24">
            <v>38305</v>
          </cell>
          <cell r="J24">
            <v>599224</v>
          </cell>
          <cell r="K24">
            <v>792</v>
          </cell>
          <cell r="L24">
            <v>2385</v>
          </cell>
          <cell r="M24">
            <v>443</v>
          </cell>
          <cell r="N24">
            <v>3197</v>
          </cell>
          <cell r="O24">
            <v>6295</v>
          </cell>
          <cell r="P24">
            <v>12444</v>
          </cell>
          <cell r="Q24">
            <v>1172</v>
          </cell>
          <cell r="R24">
            <v>3821</v>
          </cell>
          <cell r="S24">
            <v>30549</v>
          </cell>
          <cell r="T24">
            <v>987</v>
          </cell>
          <cell r="U24">
            <v>2991</v>
          </cell>
          <cell r="V24">
            <v>422</v>
          </cell>
          <cell r="W24">
            <v>884</v>
          </cell>
          <cell r="X24">
            <v>11804</v>
          </cell>
          <cell r="Y24">
            <v>13588</v>
          </cell>
          <cell r="Z24">
            <v>-687</v>
          </cell>
          <cell r="AA24">
            <v>2099</v>
          </cell>
          <cell r="AB24">
            <v>32088</v>
          </cell>
        </row>
        <row r="25">
          <cell r="A25">
            <v>39356</v>
          </cell>
          <cell r="B25">
            <v>11685</v>
          </cell>
          <cell r="C25">
            <v>104968</v>
          </cell>
          <cell r="D25">
            <v>7567</v>
          </cell>
          <cell r="E25">
            <v>46686</v>
          </cell>
          <cell r="F25">
            <v>139125</v>
          </cell>
          <cell r="G25">
            <v>245577</v>
          </cell>
          <cell r="H25">
            <v>7994</v>
          </cell>
          <cell r="I25">
            <v>36034</v>
          </cell>
          <cell r="J25">
            <v>599636</v>
          </cell>
          <cell r="K25">
            <v>834</v>
          </cell>
          <cell r="L25">
            <v>2839</v>
          </cell>
          <cell r="M25">
            <v>534</v>
          </cell>
          <cell r="N25">
            <v>2982</v>
          </cell>
          <cell r="O25">
            <v>7318</v>
          </cell>
          <cell r="P25">
            <v>13722</v>
          </cell>
          <cell r="Q25">
            <v>1182</v>
          </cell>
          <cell r="R25">
            <v>1550</v>
          </cell>
          <cell r="S25">
            <v>30961</v>
          </cell>
          <cell r="T25">
            <v>770</v>
          </cell>
          <cell r="U25">
            <v>2146</v>
          </cell>
          <cell r="V25">
            <v>505</v>
          </cell>
          <cell r="W25">
            <v>429</v>
          </cell>
          <cell r="X25">
            <v>11285</v>
          </cell>
          <cell r="Y25">
            <v>12853</v>
          </cell>
          <cell r="Z25">
            <v>-676</v>
          </cell>
          <cell r="AA25">
            <v>1246</v>
          </cell>
          <cell r="AB25">
            <v>28558</v>
          </cell>
        </row>
        <row r="26">
          <cell r="A26">
            <v>39387</v>
          </cell>
          <cell r="B26">
            <v>11629</v>
          </cell>
          <cell r="C26">
            <v>105355</v>
          </cell>
          <cell r="D26">
            <v>7606</v>
          </cell>
          <cell r="E26">
            <v>46243</v>
          </cell>
          <cell r="F26">
            <v>141288</v>
          </cell>
          <cell r="G26">
            <v>246775</v>
          </cell>
          <cell r="H26">
            <v>8033</v>
          </cell>
          <cell r="I26">
            <v>34523</v>
          </cell>
          <cell r="J26">
            <v>601452</v>
          </cell>
          <cell r="K26">
            <v>778</v>
          </cell>
          <cell r="L26">
            <v>3226</v>
          </cell>
          <cell r="M26">
            <v>573</v>
          </cell>
          <cell r="N26">
            <v>2539</v>
          </cell>
          <cell r="O26">
            <v>9481</v>
          </cell>
          <cell r="P26">
            <v>14920</v>
          </cell>
          <cell r="Q26">
            <v>1221</v>
          </cell>
          <cell r="R26">
            <v>39</v>
          </cell>
          <cell r="S26">
            <v>32777</v>
          </cell>
          <cell r="T26">
            <v>726</v>
          </cell>
          <cell r="U26">
            <v>2043</v>
          </cell>
          <cell r="V26">
            <v>504</v>
          </cell>
          <cell r="W26">
            <v>724</v>
          </cell>
          <cell r="X26">
            <v>10777</v>
          </cell>
          <cell r="Y26">
            <v>13917</v>
          </cell>
          <cell r="Z26">
            <v>-653</v>
          </cell>
          <cell r="AA26">
            <v>-198</v>
          </cell>
          <cell r="AB26">
            <v>27840</v>
          </cell>
        </row>
        <row r="27">
          <cell r="A27">
            <v>39417</v>
          </cell>
          <cell r="B27">
            <v>11611</v>
          </cell>
          <cell r="C27">
            <v>104212</v>
          </cell>
          <cell r="D27">
            <v>7496</v>
          </cell>
          <cell r="E27">
            <v>45194</v>
          </cell>
          <cell r="F27">
            <v>143300</v>
          </cell>
          <cell r="G27">
            <v>247072</v>
          </cell>
          <cell r="H27">
            <v>6535</v>
          </cell>
          <cell r="I27">
            <v>34126</v>
          </cell>
          <cell r="J27">
            <v>599546</v>
          </cell>
          <cell r="K27">
            <v>760</v>
          </cell>
          <cell r="L27">
            <v>2083</v>
          </cell>
          <cell r="M27">
            <v>463</v>
          </cell>
          <cell r="N27">
            <v>1490</v>
          </cell>
          <cell r="O27">
            <v>11493</v>
          </cell>
          <cell r="P27">
            <v>15217</v>
          </cell>
          <cell r="Q27">
            <v>-277</v>
          </cell>
          <cell r="R27">
            <v>-358</v>
          </cell>
          <cell r="S27">
            <v>30871</v>
          </cell>
          <cell r="T27">
            <v>760</v>
          </cell>
          <cell r="U27">
            <v>2083</v>
          </cell>
          <cell r="V27">
            <v>463</v>
          </cell>
          <cell r="W27">
            <v>1490</v>
          </cell>
          <cell r="X27">
            <v>11493</v>
          </cell>
          <cell r="Y27">
            <v>15217</v>
          </cell>
          <cell r="Z27">
            <v>-277</v>
          </cell>
          <cell r="AA27">
            <v>-358</v>
          </cell>
          <cell r="AB27">
            <v>30871</v>
          </cell>
        </row>
        <row r="28">
          <cell r="A28">
            <v>39448</v>
          </cell>
          <cell r="B28">
            <v>11549</v>
          </cell>
          <cell r="C28">
            <v>104202</v>
          </cell>
          <cell r="D28">
            <v>7574</v>
          </cell>
          <cell r="E28">
            <v>46701</v>
          </cell>
          <cell r="F28">
            <v>142603</v>
          </cell>
          <cell r="G28">
            <v>248140</v>
          </cell>
          <cell r="H28">
            <v>6664</v>
          </cell>
          <cell r="I28">
            <v>34102</v>
          </cell>
          <cell r="J28">
            <v>601535</v>
          </cell>
          <cell r="K28">
            <v>-62</v>
          </cell>
          <cell r="L28">
            <v>-10</v>
          </cell>
          <cell r="M28">
            <v>78</v>
          </cell>
          <cell r="N28">
            <v>1507</v>
          </cell>
          <cell r="O28">
            <v>-697</v>
          </cell>
          <cell r="P28">
            <v>1068</v>
          </cell>
          <cell r="Q28">
            <v>129</v>
          </cell>
          <cell r="R28">
            <v>-24</v>
          </cell>
          <cell r="S28">
            <v>1989</v>
          </cell>
          <cell r="T28">
            <v>631</v>
          </cell>
          <cell r="U28">
            <v>1748</v>
          </cell>
          <cell r="V28">
            <v>416</v>
          </cell>
          <cell r="W28">
            <v>2430</v>
          </cell>
          <cell r="X28">
            <v>10827</v>
          </cell>
          <cell r="Y28">
            <v>14959</v>
          </cell>
          <cell r="Z28">
            <v>-294</v>
          </cell>
          <cell r="AA28">
            <v>-170</v>
          </cell>
          <cell r="AB28">
            <v>30547</v>
          </cell>
        </row>
        <row r="29">
          <cell r="A29">
            <v>39479</v>
          </cell>
          <cell r="B29">
            <v>11527</v>
          </cell>
          <cell r="C29">
            <v>105573</v>
          </cell>
          <cell r="D29">
            <v>7597</v>
          </cell>
          <cell r="E29">
            <v>46962</v>
          </cell>
          <cell r="F29">
            <v>142937</v>
          </cell>
          <cell r="G29">
            <v>250325</v>
          </cell>
          <cell r="H29">
            <v>7316</v>
          </cell>
          <cell r="I29">
            <v>34102</v>
          </cell>
          <cell r="J29">
            <v>606339</v>
          </cell>
          <cell r="K29">
            <v>-84</v>
          </cell>
          <cell r="L29">
            <v>1361</v>
          </cell>
          <cell r="M29">
            <v>101</v>
          </cell>
          <cell r="N29">
            <v>1768</v>
          </cell>
          <cell r="O29">
            <v>-363</v>
          </cell>
          <cell r="P29">
            <v>3253</v>
          </cell>
          <cell r="Q29">
            <v>781</v>
          </cell>
          <cell r="R29">
            <v>-24</v>
          </cell>
          <cell r="S29">
            <v>6793</v>
          </cell>
          <cell r="T29">
            <v>532</v>
          </cell>
          <cell r="U29">
            <v>4311</v>
          </cell>
          <cell r="V29">
            <v>250</v>
          </cell>
          <cell r="W29">
            <v>2658</v>
          </cell>
          <cell r="X29">
            <v>11421</v>
          </cell>
          <cell r="Y29">
            <v>15801</v>
          </cell>
          <cell r="Z29">
            <v>-170</v>
          </cell>
          <cell r="AA29">
            <v>-365</v>
          </cell>
          <cell r="AB29">
            <v>34438</v>
          </cell>
        </row>
        <row r="30">
          <cell r="A30">
            <v>39508</v>
          </cell>
          <cell r="B30">
            <v>11348</v>
          </cell>
          <cell r="C30">
            <v>106160</v>
          </cell>
          <cell r="D30">
            <v>7652</v>
          </cell>
          <cell r="E30">
            <v>48154</v>
          </cell>
          <cell r="F30">
            <v>143329</v>
          </cell>
          <cell r="G30">
            <v>253596</v>
          </cell>
          <cell r="H30">
            <v>7509</v>
          </cell>
          <cell r="I30">
            <v>33986</v>
          </cell>
          <cell r="J30">
            <v>611734</v>
          </cell>
          <cell r="K30">
            <v>-263</v>
          </cell>
          <cell r="L30">
            <v>1948</v>
          </cell>
          <cell r="M30">
            <v>156</v>
          </cell>
          <cell r="N30">
            <v>2960</v>
          </cell>
          <cell r="O30">
            <v>29</v>
          </cell>
          <cell r="P30">
            <v>6524</v>
          </cell>
          <cell r="Q30">
            <v>974</v>
          </cell>
          <cell r="R30">
            <v>-140</v>
          </cell>
          <cell r="S30">
            <v>12188</v>
          </cell>
          <cell r="T30">
            <v>356</v>
          </cell>
          <cell r="U30">
            <v>3990</v>
          </cell>
          <cell r="V30">
            <v>322</v>
          </cell>
          <cell r="W30">
            <v>3055</v>
          </cell>
          <cell r="X30">
            <v>11264</v>
          </cell>
          <cell r="Y30">
            <v>17776</v>
          </cell>
          <cell r="Z30">
            <v>-56</v>
          </cell>
          <cell r="AA30">
            <v>-2177</v>
          </cell>
          <cell r="AB30">
            <v>34530</v>
          </cell>
        </row>
        <row r="31">
          <cell r="A31">
            <v>39539</v>
          </cell>
          <cell r="B31">
            <v>11429</v>
          </cell>
          <cell r="C31">
            <v>107764</v>
          </cell>
          <cell r="D31">
            <v>7679</v>
          </cell>
          <cell r="E31">
            <v>49563</v>
          </cell>
          <cell r="F31">
            <v>144412</v>
          </cell>
          <cell r="G31">
            <v>255041</v>
          </cell>
          <cell r="H31">
            <v>7667</v>
          </cell>
          <cell r="I31">
            <v>36979</v>
          </cell>
          <cell r="J31">
            <v>620534</v>
          </cell>
          <cell r="K31">
            <v>-182</v>
          </cell>
          <cell r="L31">
            <v>3552</v>
          </cell>
          <cell r="M31">
            <v>183</v>
          </cell>
          <cell r="N31">
            <v>4369</v>
          </cell>
          <cell r="O31">
            <v>1112</v>
          </cell>
          <cell r="P31">
            <v>7969</v>
          </cell>
          <cell r="Q31">
            <v>1132</v>
          </cell>
          <cell r="R31">
            <v>2853</v>
          </cell>
          <cell r="S31">
            <v>20988</v>
          </cell>
          <cell r="T31">
            <v>322</v>
          </cell>
          <cell r="U31">
            <v>4172</v>
          </cell>
          <cell r="V31">
            <v>333</v>
          </cell>
          <cell r="W31">
            <v>3414</v>
          </cell>
          <cell r="X31">
            <v>10581</v>
          </cell>
          <cell r="Y31">
            <v>17477</v>
          </cell>
          <cell r="Z31">
            <v>59</v>
          </cell>
          <cell r="AA31">
            <v>-5452</v>
          </cell>
          <cell r="AB31">
            <v>30906</v>
          </cell>
        </row>
        <row r="32">
          <cell r="A32">
            <v>39569</v>
          </cell>
          <cell r="B32">
            <v>11311</v>
          </cell>
          <cell r="C32">
            <v>108549</v>
          </cell>
          <cell r="D32">
            <v>7653</v>
          </cell>
          <cell r="E32">
            <v>50030</v>
          </cell>
          <cell r="F32">
            <v>145639</v>
          </cell>
          <cell r="G32">
            <v>255995</v>
          </cell>
          <cell r="H32">
            <v>7780</v>
          </cell>
          <cell r="I32">
            <v>45076</v>
          </cell>
          <cell r="J32">
            <v>632033</v>
          </cell>
          <cell r="K32">
            <v>-300</v>
          </cell>
          <cell r="L32">
            <v>4337</v>
          </cell>
          <cell r="M32">
            <v>157</v>
          </cell>
          <cell r="N32">
            <v>4836</v>
          </cell>
          <cell r="O32">
            <v>2339</v>
          </cell>
          <cell r="P32">
            <v>8923</v>
          </cell>
          <cell r="Q32">
            <v>1245</v>
          </cell>
          <cell r="R32">
            <v>10950</v>
          </cell>
          <cell r="S32">
            <v>32487</v>
          </cell>
          <cell r="T32">
            <v>260</v>
          </cell>
          <cell r="U32">
            <v>4787</v>
          </cell>
          <cell r="V32">
            <v>360</v>
          </cell>
          <cell r="W32">
            <v>3758</v>
          </cell>
          <cell r="X32">
            <v>11448</v>
          </cell>
          <cell r="Y32">
            <v>17712</v>
          </cell>
          <cell r="Z32">
            <v>-15</v>
          </cell>
          <cell r="AA32">
            <v>-1360</v>
          </cell>
          <cell r="AB32">
            <v>36950</v>
          </cell>
        </row>
        <row r="33">
          <cell r="A33">
            <v>39600</v>
          </cell>
          <cell r="B33">
            <v>11312</v>
          </cell>
          <cell r="C33">
            <v>109640</v>
          </cell>
          <cell r="D33">
            <v>7745</v>
          </cell>
          <cell r="E33">
            <v>51459</v>
          </cell>
          <cell r="F33">
            <v>146640</v>
          </cell>
          <cell r="G33">
            <v>258954</v>
          </cell>
          <cell r="H33">
            <v>7999</v>
          </cell>
          <cell r="I33">
            <v>40234</v>
          </cell>
          <cell r="J33">
            <v>633983</v>
          </cell>
          <cell r="K33">
            <v>-299</v>
          </cell>
          <cell r="L33">
            <v>5428</v>
          </cell>
          <cell r="M33">
            <v>249</v>
          </cell>
          <cell r="N33">
            <v>6265</v>
          </cell>
          <cell r="O33">
            <v>3340</v>
          </cell>
          <cell r="P33">
            <v>11882</v>
          </cell>
          <cell r="Q33">
            <v>1464</v>
          </cell>
          <cell r="R33">
            <v>6108</v>
          </cell>
          <cell r="S33">
            <v>34437</v>
          </cell>
          <cell r="T33">
            <v>197</v>
          </cell>
          <cell r="U33">
            <v>5842</v>
          </cell>
          <cell r="V33">
            <v>411</v>
          </cell>
          <cell r="W33">
            <v>5114</v>
          </cell>
          <cell r="X33">
            <v>11831</v>
          </cell>
          <cell r="Y33">
            <v>19501</v>
          </cell>
          <cell r="Z33">
            <v>286</v>
          </cell>
          <cell r="AA33">
            <v>-1275</v>
          </cell>
          <cell r="AB33">
            <v>41907</v>
          </cell>
        </row>
        <row r="34">
          <cell r="A34">
            <v>39630</v>
          </cell>
          <cell r="B34">
            <v>11294</v>
          </cell>
          <cell r="C34">
            <v>110870</v>
          </cell>
          <cell r="D34">
            <v>7811</v>
          </cell>
          <cell r="E34">
            <v>52369</v>
          </cell>
          <cell r="F34">
            <v>147031</v>
          </cell>
          <cell r="G34">
            <v>260111</v>
          </cell>
          <cell r="H34">
            <v>8143</v>
          </cell>
          <cell r="I34">
            <v>38590</v>
          </cell>
          <cell r="J34">
            <v>636219</v>
          </cell>
          <cell r="K34">
            <v>-317</v>
          </cell>
          <cell r="L34">
            <v>6658</v>
          </cell>
          <cell r="M34">
            <v>315</v>
          </cell>
          <cell r="N34">
            <v>7175</v>
          </cell>
          <cell r="O34">
            <v>3731</v>
          </cell>
          <cell r="P34">
            <v>13039</v>
          </cell>
          <cell r="Q34">
            <v>1608</v>
          </cell>
          <cell r="R34">
            <v>4464</v>
          </cell>
          <cell r="S34">
            <v>36673</v>
          </cell>
          <cell r="T34">
            <v>-241</v>
          </cell>
          <cell r="U34">
            <v>6532</v>
          </cell>
          <cell r="V34">
            <v>464</v>
          </cell>
          <cell r="W34">
            <v>5700</v>
          </cell>
          <cell r="X34">
            <v>11738</v>
          </cell>
          <cell r="Y34">
            <v>19584</v>
          </cell>
          <cell r="Z34">
            <v>242</v>
          </cell>
          <cell r="AA34">
            <v>-2110</v>
          </cell>
          <cell r="AB34">
            <v>41909</v>
          </cell>
        </row>
        <row r="35">
          <cell r="A35">
            <v>39661</v>
          </cell>
          <cell r="B35">
            <v>11371</v>
          </cell>
          <cell r="C35">
            <v>111857</v>
          </cell>
          <cell r="D35">
            <v>7872</v>
          </cell>
          <cell r="E35">
            <v>53140</v>
          </cell>
          <cell r="F35">
            <v>147448</v>
          </cell>
          <cell r="G35">
            <v>262165</v>
          </cell>
          <cell r="H35">
            <v>8131</v>
          </cell>
          <cell r="I35">
            <v>38024</v>
          </cell>
          <cell r="J35">
            <v>640008</v>
          </cell>
          <cell r="K35">
            <v>-240</v>
          </cell>
          <cell r="L35">
            <v>7645</v>
          </cell>
          <cell r="M35">
            <v>376</v>
          </cell>
          <cell r="N35">
            <v>7946</v>
          </cell>
          <cell r="O35">
            <v>4148</v>
          </cell>
          <cell r="P35">
            <v>15093</v>
          </cell>
          <cell r="Q35">
            <v>1596</v>
          </cell>
          <cell r="R35">
            <v>3898</v>
          </cell>
          <cell r="S35">
            <v>40462</v>
          </cell>
          <cell r="T35">
            <v>-334</v>
          </cell>
          <cell r="U35">
            <v>8362</v>
          </cell>
          <cell r="V35">
            <v>409</v>
          </cell>
          <cell r="W35">
            <v>6110</v>
          </cell>
          <cell r="X35">
            <v>11564</v>
          </cell>
          <cell r="Y35">
            <v>19755</v>
          </cell>
          <cell r="Z35">
            <v>216</v>
          </cell>
          <cell r="AA35">
            <v>-1233</v>
          </cell>
          <cell r="AB35">
            <v>44849</v>
          </cell>
        </row>
        <row r="36">
          <cell r="A36">
            <v>39692</v>
          </cell>
          <cell r="B36">
            <v>11339</v>
          </cell>
          <cell r="C36">
            <v>113005</v>
          </cell>
          <cell r="D36">
            <v>7898</v>
          </cell>
          <cell r="E36">
            <v>53657</v>
          </cell>
          <cell r="F36">
            <v>149444</v>
          </cell>
          <cell r="G36">
            <v>264886</v>
          </cell>
          <cell r="H36">
            <v>8145</v>
          </cell>
          <cell r="I36">
            <v>37530</v>
          </cell>
          <cell r="J36">
            <v>645904</v>
          </cell>
          <cell r="K36">
            <v>-272</v>
          </cell>
          <cell r="L36">
            <v>8793</v>
          </cell>
          <cell r="M36">
            <v>402</v>
          </cell>
          <cell r="N36">
            <v>8463</v>
          </cell>
          <cell r="O36">
            <v>6144</v>
          </cell>
          <cell r="P36">
            <v>17814</v>
          </cell>
          <cell r="Q36">
            <v>1610</v>
          </cell>
          <cell r="R36">
            <v>3404</v>
          </cell>
          <cell r="S36">
            <v>46358</v>
          </cell>
          <cell r="T36">
            <v>-304</v>
          </cell>
          <cell r="U36">
            <v>8491</v>
          </cell>
          <cell r="V36">
            <v>422</v>
          </cell>
          <cell r="W36">
            <v>6756</v>
          </cell>
          <cell r="X36">
            <v>11342</v>
          </cell>
          <cell r="Y36">
            <v>20587</v>
          </cell>
          <cell r="Z36">
            <v>161</v>
          </cell>
          <cell r="AA36">
            <v>-775</v>
          </cell>
          <cell r="AB36">
            <v>46680</v>
          </cell>
        </row>
        <row r="37">
          <cell r="A37">
            <v>39722</v>
          </cell>
          <cell r="B37">
            <v>11287</v>
          </cell>
          <cell r="C37">
            <v>113219</v>
          </cell>
          <cell r="D37">
            <v>7925</v>
          </cell>
          <cell r="E37">
            <v>52963</v>
          </cell>
          <cell r="F37">
            <v>151012</v>
          </cell>
          <cell r="G37">
            <v>266141</v>
          </cell>
          <cell r="H37">
            <v>8127</v>
          </cell>
          <cell r="I37">
            <v>36394</v>
          </cell>
          <cell r="J37">
            <v>647068</v>
          </cell>
          <cell r="K37">
            <v>-324</v>
          </cell>
          <cell r="L37">
            <v>9007</v>
          </cell>
          <cell r="M37">
            <v>429</v>
          </cell>
          <cell r="N37">
            <v>7769</v>
          </cell>
          <cell r="O37">
            <v>7712</v>
          </cell>
          <cell r="P37">
            <v>19069</v>
          </cell>
          <cell r="Q37">
            <v>1592</v>
          </cell>
          <cell r="R37">
            <v>2268</v>
          </cell>
          <cell r="S37">
            <v>47522</v>
          </cell>
          <cell r="T37">
            <v>-398</v>
          </cell>
          <cell r="U37">
            <v>8251</v>
          </cell>
          <cell r="V37">
            <v>358</v>
          </cell>
          <cell r="W37">
            <v>6277</v>
          </cell>
          <cell r="X37">
            <v>11887</v>
          </cell>
          <cell r="Y37">
            <v>20564</v>
          </cell>
          <cell r="Z37">
            <v>133</v>
          </cell>
          <cell r="AA37">
            <v>360</v>
          </cell>
          <cell r="AB37">
            <v>47432</v>
          </cell>
        </row>
        <row r="38">
          <cell r="A38">
            <v>39753</v>
          </cell>
          <cell r="B38">
            <v>11134</v>
          </cell>
          <cell r="C38">
            <v>112583</v>
          </cell>
          <cell r="D38">
            <v>8005</v>
          </cell>
          <cell r="E38">
            <v>51863</v>
          </cell>
          <cell r="F38">
            <v>153243</v>
          </cell>
          <cell r="G38">
            <v>265972</v>
          </cell>
          <cell r="H38">
            <v>8122</v>
          </cell>
          <cell r="I38">
            <v>35314</v>
          </cell>
          <cell r="J38">
            <v>646236</v>
          </cell>
          <cell r="K38">
            <v>-477</v>
          </cell>
          <cell r="L38">
            <v>8371</v>
          </cell>
          <cell r="M38">
            <v>509</v>
          </cell>
          <cell r="N38">
            <v>6669</v>
          </cell>
          <cell r="O38">
            <v>9943</v>
          </cell>
          <cell r="P38">
            <v>18900</v>
          </cell>
          <cell r="Q38">
            <v>1587</v>
          </cell>
          <cell r="R38">
            <v>1188</v>
          </cell>
          <cell r="S38">
            <v>46690</v>
          </cell>
          <cell r="T38">
            <v>-495</v>
          </cell>
          <cell r="U38">
            <v>7228</v>
          </cell>
          <cell r="V38">
            <v>399</v>
          </cell>
          <cell r="W38">
            <v>5620</v>
          </cell>
          <cell r="X38">
            <v>11955</v>
          </cell>
          <cell r="Y38">
            <v>19197</v>
          </cell>
          <cell r="Z38">
            <v>89</v>
          </cell>
          <cell r="AA38">
            <v>791</v>
          </cell>
          <cell r="AB38">
            <v>44784</v>
          </cell>
        </row>
        <row r="39">
          <cell r="A39">
            <v>39783</v>
          </cell>
          <cell r="B39">
            <v>10766</v>
          </cell>
          <cell r="C39">
            <v>108698</v>
          </cell>
          <cell r="D39">
            <v>7956</v>
          </cell>
          <cell r="E39">
            <v>48959</v>
          </cell>
          <cell r="F39">
            <v>153134</v>
          </cell>
          <cell r="G39">
            <v>262925</v>
          </cell>
          <cell r="H39">
            <v>7626</v>
          </cell>
          <cell r="I39">
            <v>33602</v>
          </cell>
          <cell r="J39">
            <v>633666</v>
          </cell>
          <cell r="K39">
            <v>-845</v>
          </cell>
          <cell r="L39">
            <v>4486</v>
          </cell>
          <cell r="M39">
            <v>460</v>
          </cell>
          <cell r="N39">
            <v>3765</v>
          </cell>
          <cell r="O39">
            <v>9834</v>
          </cell>
          <cell r="P39">
            <v>15853</v>
          </cell>
          <cell r="Q39">
            <v>1091</v>
          </cell>
          <cell r="R39">
            <v>-524</v>
          </cell>
          <cell r="S39">
            <v>34120</v>
          </cell>
          <cell r="T39">
            <v>-845</v>
          </cell>
          <cell r="U39">
            <v>4486</v>
          </cell>
          <cell r="V39">
            <v>460</v>
          </cell>
          <cell r="W39">
            <v>3765</v>
          </cell>
          <cell r="X39">
            <v>9834</v>
          </cell>
          <cell r="Y39">
            <v>15853</v>
          </cell>
          <cell r="Z39">
            <v>1091</v>
          </cell>
          <cell r="AA39">
            <v>-524</v>
          </cell>
          <cell r="AB39">
            <v>34120</v>
          </cell>
        </row>
        <row r="40">
          <cell r="A40">
            <v>39814</v>
          </cell>
          <cell r="B40">
            <v>10622</v>
          </cell>
          <cell r="C40">
            <v>108157</v>
          </cell>
          <cell r="D40">
            <v>7958</v>
          </cell>
          <cell r="E40">
            <v>48642</v>
          </cell>
          <cell r="F40">
            <v>151244</v>
          </cell>
          <cell r="G40">
            <v>262922</v>
          </cell>
          <cell r="H40">
            <v>7728</v>
          </cell>
          <cell r="I40">
            <v>33016</v>
          </cell>
          <cell r="J40">
            <v>630289</v>
          </cell>
          <cell r="K40">
            <v>-144</v>
          </cell>
          <cell r="L40">
            <v>-541</v>
          </cell>
          <cell r="M40">
            <v>2</v>
          </cell>
          <cell r="N40">
            <v>-317</v>
          </cell>
          <cell r="O40">
            <v>-1890</v>
          </cell>
          <cell r="P40">
            <v>-3</v>
          </cell>
          <cell r="Q40">
            <v>102</v>
          </cell>
          <cell r="R40">
            <v>-586</v>
          </cell>
          <cell r="S40">
            <v>-3377</v>
          </cell>
          <cell r="T40">
            <v>-927</v>
          </cell>
          <cell r="U40">
            <v>3955</v>
          </cell>
          <cell r="V40">
            <v>384</v>
          </cell>
          <cell r="W40">
            <v>1941</v>
          </cell>
          <cell r="X40">
            <v>8641</v>
          </cell>
          <cell r="Y40">
            <v>14782</v>
          </cell>
          <cell r="Z40">
            <v>1064</v>
          </cell>
          <cell r="AA40">
            <v>-1086</v>
          </cell>
          <cell r="AB40">
            <v>28754</v>
          </cell>
        </row>
        <row r="41">
          <cell r="A41">
            <v>39845</v>
          </cell>
          <cell r="B41">
            <v>10608</v>
          </cell>
          <cell r="C41">
            <v>107768</v>
          </cell>
          <cell r="D41">
            <v>8071</v>
          </cell>
          <cell r="E41">
            <v>48074</v>
          </cell>
          <cell r="F41">
            <v>150463</v>
          </cell>
          <cell r="G41">
            <v>264284</v>
          </cell>
          <cell r="H41">
            <v>8313</v>
          </cell>
          <cell r="I41">
            <v>32769</v>
          </cell>
          <cell r="J41">
            <v>630350</v>
          </cell>
          <cell r="K41">
            <v>-158</v>
          </cell>
          <cell r="L41">
            <v>-930</v>
          </cell>
          <cell r="M41">
            <v>115</v>
          </cell>
          <cell r="N41">
            <v>-885</v>
          </cell>
          <cell r="O41">
            <v>-2671</v>
          </cell>
          <cell r="P41">
            <v>1359</v>
          </cell>
          <cell r="Q41">
            <v>687</v>
          </cell>
          <cell r="R41">
            <v>-833</v>
          </cell>
          <cell r="S41">
            <v>-3316</v>
          </cell>
          <cell r="T41">
            <v>-919</v>
          </cell>
          <cell r="U41">
            <v>2195</v>
          </cell>
          <cell r="V41">
            <v>474</v>
          </cell>
          <cell r="W41">
            <v>1112</v>
          </cell>
          <cell r="X41">
            <v>7526</v>
          </cell>
          <cell r="Y41">
            <v>13959</v>
          </cell>
          <cell r="Z41">
            <v>997</v>
          </cell>
          <cell r="AA41">
            <v>-1333</v>
          </cell>
          <cell r="AB41">
            <v>24011</v>
          </cell>
        </row>
        <row r="42">
          <cell r="A42">
            <v>39873</v>
          </cell>
          <cell r="B42">
            <v>10527</v>
          </cell>
          <cell r="C42">
            <v>107980</v>
          </cell>
          <cell r="D42">
            <v>7974</v>
          </cell>
          <cell r="E42">
            <v>48471</v>
          </cell>
          <cell r="F42">
            <v>149383</v>
          </cell>
          <cell r="G42">
            <v>265992</v>
          </cell>
          <cell r="H42">
            <v>8314</v>
          </cell>
          <cell r="I42">
            <v>32627</v>
          </cell>
          <cell r="J42">
            <v>631268</v>
          </cell>
          <cell r="K42">
            <v>-239</v>
          </cell>
          <cell r="L42">
            <v>-718</v>
          </cell>
          <cell r="M42">
            <v>18</v>
          </cell>
          <cell r="N42">
            <v>-488</v>
          </cell>
          <cell r="O42">
            <v>-3751</v>
          </cell>
          <cell r="P42">
            <v>3067</v>
          </cell>
          <cell r="Q42">
            <v>688</v>
          </cell>
          <cell r="R42">
            <v>-975</v>
          </cell>
          <cell r="S42">
            <v>-2398</v>
          </cell>
          <cell r="T42">
            <v>-821</v>
          </cell>
          <cell r="U42">
            <v>1820</v>
          </cell>
          <cell r="V42">
            <v>322</v>
          </cell>
          <cell r="W42">
            <v>317</v>
          </cell>
          <cell r="X42">
            <v>6054</v>
          </cell>
          <cell r="Y42">
            <v>12396</v>
          </cell>
          <cell r="Z42">
            <v>805</v>
          </cell>
          <cell r="AA42">
            <v>-1359</v>
          </cell>
          <cell r="AB42">
            <v>19534</v>
          </cell>
        </row>
        <row r="43">
          <cell r="A43">
            <v>39904</v>
          </cell>
          <cell r="B43">
            <v>10474</v>
          </cell>
          <cell r="C43">
            <v>108453</v>
          </cell>
          <cell r="D43">
            <v>8068</v>
          </cell>
          <cell r="E43">
            <v>48786</v>
          </cell>
          <cell r="F43">
            <v>149031</v>
          </cell>
          <cell r="G43">
            <v>267242</v>
          </cell>
          <cell r="H43">
            <v>8320</v>
          </cell>
          <cell r="I43">
            <v>36052</v>
          </cell>
          <cell r="J43">
            <v>636426</v>
          </cell>
          <cell r="K43">
            <v>-292</v>
          </cell>
          <cell r="L43">
            <v>-245</v>
          </cell>
          <cell r="M43">
            <v>112</v>
          </cell>
          <cell r="N43">
            <v>-173</v>
          </cell>
          <cell r="O43">
            <v>-4103</v>
          </cell>
          <cell r="P43">
            <v>4317</v>
          </cell>
          <cell r="Q43">
            <v>694</v>
          </cell>
          <cell r="R43">
            <v>2450</v>
          </cell>
          <cell r="S43">
            <v>2760</v>
          </cell>
          <cell r="T43">
            <v>-955</v>
          </cell>
          <cell r="U43">
            <v>689</v>
          </cell>
          <cell r="V43">
            <v>389</v>
          </cell>
          <cell r="W43">
            <v>-777</v>
          </cell>
          <cell r="X43">
            <v>4619</v>
          </cell>
          <cell r="Y43">
            <v>12201</v>
          </cell>
          <cell r="Z43">
            <v>653</v>
          </cell>
          <cell r="AA43">
            <v>-927</v>
          </cell>
          <cell r="AB43">
            <v>15892</v>
          </cell>
        </row>
        <row r="44">
          <cell r="A44">
            <v>39934</v>
          </cell>
          <cell r="B44">
            <v>10494</v>
          </cell>
          <cell r="C44">
            <v>107695</v>
          </cell>
          <cell r="D44">
            <v>8126</v>
          </cell>
          <cell r="E44">
            <v>48933</v>
          </cell>
          <cell r="F44">
            <v>149465</v>
          </cell>
          <cell r="G44">
            <v>268747</v>
          </cell>
          <cell r="H44">
            <v>8309</v>
          </cell>
          <cell r="I44">
            <v>45760</v>
          </cell>
          <cell r="J44">
            <v>647529</v>
          </cell>
          <cell r="K44">
            <v>-272</v>
          </cell>
          <cell r="L44">
            <v>-1003</v>
          </cell>
          <cell r="M44">
            <v>170</v>
          </cell>
          <cell r="N44">
            <v>-26</v>
          </cell>
          <cell r="O44">
            <v>-3669</v>
          </cell>
          <cell r="P44">
            <v>5822</v>
          </cell>
          <cell r="Q44">
            <v>683</v>
          </cell>
          <cell r="R44">
            <v>12158</v>
          </cell>
          <cell r="S44">
            <v>13863</v>
          </cell>
          <cell r="T44">
            <v>-817</v>
          </cell>
          <cell r="U44">
            <v>-854</v>
          </cell>
          <cell r="V44">
            <v>473</v>
          </cell>
          <cell r="W44">
            <v>-1097</v>
          </cell>
          <cell r="X44">
            <v>3826</v>
          </cell>
          <cell r="Y44">
            <v>12752</v>
          </cell>
          <cell r="Z44">
            <v>529</v>
          </cell>
          <cell r="AA44">
            <v>684</v>
          </cell>
          <cell r="AB44">
            <v>15496</v>
          </cell>
        </row>
        <row r="45">
          <cell r="A45">
            <v>39965</v>
          </cell>
          <cell r="B45">
            <v>10427</v>
          </cell>
          <cell r="C45">
            <v>107082</v>
          </cell>
          <cell r="D45">
            <v>8163</v>
          </cell>
          <cell r="E45">
            <v>49716</v>
          </cell>
          <cell r="F45">
            <v>149573</v>
          </cell>
          <cell r="G45">
            <v>269280</v>
          </cell>
          <cell r="H45">
            <v>8333</v>
          </cell>
          <cell r="I45">
            <v>39108</v>
          </cell>
          <cell r="J45">
            <v>641682</v>
          </cell>
          <cell r="K45">
            <v>-339</v>
          </cell>
          <cell r="L45">
            <v>-1616</v>
          </cell>
          <cell r="M45">
            <v>207</v>
          </cell>
          <cell r="N45">
            <v>757</v>
          </cell>
          <cell r="O45">
            <v>-3561</v>
          </cell>
          <cell r="P45">
            <v>6355</v>
          </cell>
          <cell r="Q45">
            <v>707</v>
          </cell>
          <cell r="R45">
            <v>5506</v>
          </cell>
          <cell r="S45">
            <v>8016</v>
          </cell>
          <cell r="T45">
            <v>-885</v>
          </cell>
          <cell r="U45">
            <v>-2558</v>
          </cell>
          <cell r="V45">
            <v>418</v>
          </cell>
          <cell r="W45">
            <v>-1743</v>
          </cell>
          <cell r="X45">
            <v>2933</v>
          </cell>
          <cell r="Y45">
            <v>10326</v>
          </cell>
          <cell r="Z45">
            <v>334</v>
          </cell>
          <cell r="AA45">
            <v>-1126</v>
          </cell>
          <cell r="AB45">
            <v>7699</v>
          </cell>
        </row>
        <row r="46">
          <cell r="A46">
            <v>39995</v>
          </cell>
          <cell r="B46">
            <v>10449</v>
          </cell>
          <cell r="C46">
            <v>107070</v>
          </cell>
          <cell r="D46">
            <v>8171</v>
          </cell>
          <cell r="E46">
            <v>50080</v>
          </cell>
          <cell r="F46">
            <v>150258</v>
          </cell>
          <cell r="G46">
            <v>271357</v>
          </cell>
          <cell r="H46">
            <v>8303</v>
          </cell>
          <cell r="I46">
            <v>36862</v>
          </cell>
          <cell r="J46">
            <v>642550</v>
          </cell>
          <cell r="K46">
            <v>-317</v>
          </cell>
          <cell r="L46">
            <v>-1628</v>
          </cell>
          <cell r="M46">
            <v>215</v>
          </cell>
          <cell r="N46">
            <v>1121</v>
          </cell>
          <cell r="O46">
            <v>-2876</v>
          </cell>
          <cell r="P46">
            <v>8432</v>
          </cell>
          <cell r="Q46">
            <v>677</v>
          </cell>
          <cell r="R46">
            <v>3260</v>
          </cell>
          <cell r="S46">
            <v>8884</v>
          </cell>
          <cell r="T46">
            <v>-845</v>
          </cell>
          <cell r="U46">
            <v>-3800</v>
          </cell>
          <cell r="V46">
            <v>360</v>
          </cell>
          <cell r="W46">
            <v>-2289</v>
          </cell>
          <cell r="X46">
            <v>3227</v>
          </cell>
          <cell r="Y46">
            <v>11246</v>
          </cell>
          <cell r="Z46">
            <v>160</v>
          </cell>
          <cell r="AA46">
            <v>-1728</v>
          </cell>
          <cell r="AB46">
            <v>6331</v>
          </cell>
        </row>
        <row r="47">
          <cell r="A47">
            <v>40026</v>
          </cell>
          <cell r="B47">
            <v>10478</v>
          </cell>
          <cell r="C47">
            <v>108410</v>
          </cell>
          <cell r="D47">
            <v>8170</v>
          </cell>
          <cell r="E47">
            <v>51416</v>
          </cell>
          <cell r="F47">
            <v>150764</v>
          </cell>
          <cell r="G47">
            <v>273012</v>
          </cell>
          <cell r="H47">
            <v>8340</v>
          </cell>
          <cell r="I47">
            <v>36034</v>
          </cell>
          <cell r="J47">
            <v>646624</v>
          </cell>
          <cell r="K47">
            <v>-288</v>
          </cell>
          <cell r="L47">
            <v>-288</v>
          </cell>
          <cell r="M47">
            <v>214</v>
          </cell>
          <cell r="N47">
            <v>2457</v>
          </cell>
          <cell r="O47">
            <v>-2370</v>
          </cell>
          <cell r="P47">
            <v>10087</v>
          </cell>
          <cell r="Q47">
            <v>714</v>
          </cell>
          <cell r="R47">
            <v>2432</v>
          </cell>
          <cell r="S47">
            <v>12958</v>
          </cell>
          <cell r="T47">
            <v>-893</v>
          </cell>
          <cell r="U47">
            <v>-3447</v>
          </cell>
          <cell r="V47">
            <v>298</v>
          </cell>
          <cell r="W47">
            <v>-1724</v>
          </cell>
          <cell r="X47">
            <v>3316</v>
          </cell>
          <cell r="Y47">
            <v>10847</v>
          </cell>
          <cell r="Z47">
            <v>209</v>
          </cell>
          <cell r="AA47">
            <v>-1990</v>
          </cell>
          <cell r="AB47">
            <v>6616</v>
          </cell>
        </row>
        <row r="48">
          <cell r="A48">
            <v>40057</v>
          </cell>
          <cell r="B48">
            <v>10552</v>
          </cell>
          <cell r="C48">
            <v>110417</v>
          </cell>
          <cell r="D48">
            <v>8300</v>
          </cell>
          <cell r="E48">
            <v>52169</v>
          </cell>
          <cell r="F48">
            <v>152330</v>
          </cell>
          <cell r="G48">
            <v>274070</v>
          </cell>
          <cell r="H48">
            <v>8341</v>
          </cell>
          <cell r="I48">
            <v>35541</v>
          </cell>
          <cell r="J48">
            <v>651720</v>
          </cell>
          <cell r="K48">
            <v>-214</v>
          </cell>
          <cell r="L48">
            <v>1719</v>
          </cell>
          <cell r="M48">
            <v>344</v>
          </cell>
          <cell r="N48">
            <v>3210</v>
          </cell>
          <cell r="O48">
            <v>-804</v>
          </cell>
          <cell r="P48">
            <v>11145</v>
          </cell>
          <cell r="Q48">
            <v>715</v>
          </cell>
          <cell r="R48">
            <v>1939</v>
          </cell>
          <cell r="S48">
            <v>18054</v>
          </cell>
          <cell r="T48">
            <v>-787</v>
          </cell>
          <cell r="U48">
            <v>-2588</v>
          </cell>
          <cell r="V48">
            <v>402</v>
          </cell>
          <cell r="W48">
            <v>-1488</v>
          </cell>
          <cell r="X48">
            <v>2886</v>
          </cell>
          <cell r="Y48">
            <v>9184</v>
          </cell>
          <cell r="Z48">
            <v>196</v>
          </cell>
          <cell r="AA48">
            <v>-1989</v>
          </cell>
          <cell r="AB48">
            <v>5816</v>
          </cell>
        </row>
        <row r="49">
          <cell r="A49">
            <v>40087</v>
          </cell>
          <cell r="B49">
            <v>10659</v>
          </cell>
          <cell r="C49">
            <v>112243</v>
          </cell>
          <cell r="D49">
            <v>8201</v>
          </cell>
          <cell r="E49">
            <v>53097</v>
          </cell>
          <cell r="F49">
            <v>154434</v>
          </cell>
          <cell r="G49">
            <v>276203</v>
          </cell>
          <cell r="H49">
            <v>8359</v>
          </cell>
          <cell r="I49">
            <v>35540</v>
          </cell>
          <cell r="J49">
            <v>658736</v>
          </cell>
          <cell r="K49">
            <v>-107</v>
          </cell>
          <cell r="L49">
            <v>3545</v>
          </cell>
          <cell r="M49">
            <v>245</v>
          </cell>
          <cell r="N49">
            <v>4138</v>
          </cell>
          <cell r="O49">
            <v>1300</v>
          </cell>
          <cell r="P49">
            <v>13278</v>
          </cell>
          <cell r="Q49">
            <v>733</v>
          </cell>
          <cell r="R49">
            <v>1938</v>
          </cell>
          <cell r="S49">
            <v>25070</v>
          </cell>
          <cell r="T49">
            <v>-628</v>
          </cell>
          <cell r="U49">
            <v>-976</v>
          </cell>
          <cell r="V49">
            <v>276</v>
          </cell>
          <cell r="W49">
            <v>134</v>
          </cell>
          <cell r="X49">
            <v>3422</v>
          </cell>
          <cell r="Y49">
            <v>10062</v>
          </cell>
          <cell r="Z49">
            <v>232</v>
          </cell>
          <cell r="AA49">
            <v>-854</v>
          </cell>
          <cell r="AB49">
            <v>11668</v>
          </cell>
        </row>
        <row r="50">
          <cell r="A50">
            <v>40118</v>
          </cell>
          <cell r="B50">
            <v>10662</v>
          </cell>
          <cell r="C50">
            <v>112699</v>
          </cell>
          <cell r="D50">
            <v>8207</v>
          </cell>
          <cell r="E50">
            <v>53928</v>
          </cell>
          <cell r="F50">
            <v>157320</v>
          </cell>
          <cell r="G50">
            <v>277883</v>
          </cell>
          <cell r="H50">
            <v>8377</v>
          </cell>
          <cell r="I50">
            <v>34958</v>
          </cell>
          <cell r="J50">
            <v>664034</v>
          </cell>
          <cell r="K50">
            <v>-104</v>
          </cell>
          <cell r="L50">
            <v>4001</v>
          </cell>
          <cell r="M50">
            <v>251</v>
          </cell>
          <cell r="N50">
            <v>4969</v>
          </cell>
          <cell r="O50">
            <v>4186</v>
          </cell>
          <cell r="P50">
            <v>14958</v>
          </cell>
          <cell r="Q50">
            <v>751</v>
          </cell>
          <cell r="R50">
            <v>1356</v>
          </cell>
          <cell r="S50">
            <v>30368</v>
          </cell>
          <cell r="T50">
            <v>-472</v>
          </cell>
          <cell r="U50">
            <v>116</v>
          </cell>
          <cell r="V50">
            <v>202</v>
          </cell>
          <cell r="W50">
            <v>2065</v>
          </cell>
          <cell r="X50">
            <v>4077</v>
          </cell>
          <cell r="Y50">
            <v>11911</v>
          </cell>
          <cell r="Z50">
            <v>255</v>
          </cell>
          <cell r="AA50">
            <v>-356</v>
          </cell>
          <cell r="AB50">
            <v>17798</v>
          </cell>
        </row>
        <row r="51">
          <cell r="A51">
            <v>40148</v>
          </cell>
          <cell r="B51">
            <v>10517</v>
          </cell>
          <cell r="C51">
            <v>110865</v>
          </cell>
          <cell r="D51">
            <v>8261</v>
          </cell>
          <cell r="E51">
            <v>52112</v>
          </cell>
          <cell r="F51">
            <v>158300</v>
          </cell>
          <cell r="G51">
            <v>277684</v>
          </cell>
          <cell r="H51">
            <v>7740</v>
          </cell>
          <cell r="I51">
            <v>34239</v>
          </cell>
          <cell r="J51">
            <v>659718</v>
          </cell>
          <cell r="K51">
            <v>-249</v>
          </cell>
          <cell r="L51">
            <v>2167</v>
          </cell>
          <cell r="M51">
            <v>305</v>
          </cell>
          <cell r="N51">
            <v>3153</v>
          </cell>
          <cell r="O51">
            <v>5166</v>
          </cell>
          <cell r="P51">
            <v>14759</v>
          </cell>
          <cell r="Q51">
            <v>114</v>
          </cell>
          <cell r="R51">
            <v>637</v>
          </cell>
          <cell r="S51">
            <v>26052</v>
          </cell>
          <cell r="T51">
            <v>-249</v>
          </cell>
          <cell r="U51">
            <v>2167</v>
          </cell>
          <cell r="V51">
            <v>305</v>
          </cell>
          <cell r="W51">
            <v>3153</v>
          </cell>
          <cell r="X51">
            <v>5166</v>
          </cell>
          <cell r="Y51">
            <v>14759</v>
          </cell>
          <cell r="Z51">
            <v>114</v>
          </cell>
          <cell r="AA51">
            <v>637</v>
          </cell>
          <cell r="AB51">
            <v>26052</v>
          </cell>
        </row>
        <row r="52">
          <cell r="A52">
            <v>40179</v>
          </cell>
          <cell r="B52">
            <v>10619</v>
          </cell>
          <cell r="C52">
            <v>111737</v>
          </cell>
          <cell r="D52">
            <v>8228</v>
          </cell>
          <cell r="E52">
            <v>53275</v>
          </cell>
          <cell r="F52">
            <v>157961</v>
          </cell>
          <cell r="G52">
            <v>279814</v>
          </cell>
          <cell r="H52">
            <v>7706</v>
          </cell>
          <cell r="I52">
            <v>34238</v>
          </cell>
          <cell r="J52">
            <v>663578</v>
          </cell>
          <cell r="K52">
            <v>102</v>
          </cell>
          <cell r="L52">
            <v>872</v>
          </cell>
          <cell r="M52">
            <v>-33</v>
          </cell>
          <cell r="N52">
            <v>1163</v>
          </cell>
          <cell r="O52">
            <v>-339</v>
          </cell>
          <cell r="P52">
            <v>2130</v>
          </cell>
          <cell r="Q52">
            <v>-34</v>
          </cell>
          <cell r="R52">
            <v>-1</v>
          </cell>
          <cell r="S52">
            <v>3860</v>
          </cell>
          <cell r="T52">
            <v>-3</v>
          </cell>
          <cell r="U52">
            <v>3580</v>
          </cell>
          <cell r="V52">
            <v>270</v>
          </cell>
          <cell r="W52">
            <v>4633</v>
          </cell>
          <cell r="X52">
            <v>6717</v>
          </cell>
          <cell r="Y52">
            <v>16892</v>
          </cell>
          <cell r="Z52">
            <v>-22</v>
          </cell>
          <cell r="AA52">
            <v>1222</v>
          </cell>
          <cell r="AB52">
            <v>33289</v>
          </cell>
        </row>
        <row r="53">
          <cell r="A53">
            <v>40210</v>
          </cell>
          <cell r="B53">
            <v>10808</v>
          </cell>
          <cell r="C53">
            <v>114122</v>
          </cell>
          <cell r="D53">
            <v>8417</v>
          </cell>
          <cell r="E53">
            <v>53778</v>
          </cell>
          <cell r="F53">
            <v>157304</v>
          </cell>
          <cell r="G53">
            <v>281284</v>
          </cell>
          <cell r="H53">
            <v>8339</v>
          </cell>
          <cell r="I53">
            <v>34563</v>
          </cell>
          <cell r="J53">
            <v>668615</v>
          </cell>
          <cell r="K53">
            <v>291</v>
          </cell>
          <cell r="L53">
            <v>3257</v>
          </cell>
          <cell r="M53">
            <v>156</v>
          </cell>
          <cell r="N53">
            <v>1666</v>
          </cell>
          <cell r="O53">
            <v>-996</v>
          </cell>
          <cell r="P53">
            <v>3600</v>
          </cell>
          <cell r="Q53">
            <v>599</v>
          </cell>
          <cell r="R53">
            <v>324</v>
          </cell>
          <cell r="S53">
            <v>8897</v>
          </cell>
          <cell r="T53">
            <v>200</v>
          </cell>
          <cell r="U53">
            <v>6354</v>
          </cell>
          <cell r="V53">
            <v>346</v>
          </cell>
          <cell r="W53">
            <v>5704</v>
          </cell>
          <cell r="X53">
            <v>6841</v>
          </cell>
          <cell r="Y53">
            <v>17000</v>
          </cell>
          <cell r="Z53">
            <v>26</v>
          </cell>
          <cell r="AA53">
            <v>1794</v>
          </cell>
          <cell r="AB53">
            <v>38265</v>
          </cell>
        </row>
        <row r="54">
          <cell r="A54">
            <v>40238</v>
          </cell>
          <cell r="B54">
            <v>10834</v>
          </cell>
          <cell r="C54">
            <v>114489</v>
          </cell>
          <cell r="D54">
            <v>8381</v>
          </cell>
          <cell r="E54">
            <v>55105</v>
          </cell>
          <cell r="F54">
            <v>157303</v>
          </cell>
          <cell r="G54">
            <v>282992</v>
          </cell>
          <cell r="H54">
            <v>8414</v>
          </cell>
          <cell r="I54">
            <v>35276</v>
          </cell>
          <cell r="J54">
            <v>672794</v>
          </cell>
          <cell r="K54">
            <v>317</v>
          </cell>
          <cell r="L54">
            <v>3624</v>
          </cell>
          <cell r="M54">
            <v>120</v>
          </cell>
          <cell r="N54">
            <v>2993</v>
          </cell>
          <cell r="O54">
            <v>-997</v>
          </cell>
          <cell r="P54">
            <v>5308</v>
          </cell>
          <cell r="Q54">
            <v>674</v>
          </cell>
          <cell r="R54">
            <v>1037</v>
          </cell>
          <cell r="S54">
            <v>13076</v>
          </cell>
          <cell r="T54">
            <v>307</v>
          </cell>
          <cell r="U54">
            <v>6509</v>
          </cell>
          <cell r="V54">
            <v>407</v>
          </cell>
          <cell r="W54">
            <v>6634</v>
          </cell>
          <cell r="X54">
            <v>7920</v>
          </cell>
          <cell r="Y54">
            <v>17000</v>
          </cell>
          <cell r="Z54">
            <v>100</v>
          </cell>
          <cell r="AA54">
            <v>2649</v>
          </cell>
          <cell r="AB54">
            <v>41526</v>
          </cell>
        </row>
        <row r="55">
          <cell r="A55">
            <v>40269</v>
          </cell>
          <cell r="B55">
            <v>11014</v>
          </cell>
          <cell r="C55">
            <v>115812</v>
          </cell>
          <cell r="D55">
            <v>8489</v>
          </cell>
          <cell r="E55">
            <v>56602</v>
          </cell>
          <cell r="F55">
            <v>157520</v>
          </cell>
          <cell r="G55">
            <v>285848</v>
          </cell>
          <cell r="H55">
            <v>8613</v>
          </cell>
          <cell r="I55">
            <v>38980</v>
          </cell>
          <cell r="J55">
            <v>682878</v>
          </cell>
          <cell r="K55">
            <v>497</v>
          </cell>
          <cell r="L55">
            <v>4947</v>
          </cell>
          <cell r="M55">
            <v>228</v>
          </cell>
          <cell r="N55">
            <v>4490</v>
          </cell>
          <cell r="O55">
            <v>-780</v>
          </cell>
          <cell r="P55">
            <v>8164</v>
          </cell>
          <cell r="Q55">
            <v>873</v>
          </cell>
          <cell r="R55">
            <v>4741</v>
          </cell>
          <cell r="S55">
            <v>23160</v>
          </cell>
          <cell r="T55">
            <v>540</v>
          </cell>
          <cell r="U55">
            <v>7359</v>
          </cell>
          <cell r="V55">
            <v>421</v>
          </cell>
          <cell r="W55">
            <v>7816</v>
          </cell>
          <cell r="X55">
            <v>8489</v>
          </cell>
          <cell r="Y55">
            <v>18606</v>
          </cell>
          <cell r="Z55">
            <v>293</v>
          </cell>
          <cell r="AA55">
            <v>2928</v>
          </cell>
          <cell r="AB55">
            <v>46452</v>
          </cell>
        </row>
        <row r="56">
          <cell r="A56">
            <v>40299</v>
          </cell>
          <cell r="B56">
            <v>11125</v>
          </cell>
          <cell r="C56">
            <v>116264</v>
          </cell>
          <cell r="D56">
            <v>8550</v>
          </cell>
          <cell r="E56">
            <v>56834</v>
          </cell>
          <cell r="F56">
            <v>158327</v>
          </cell>
          <cell r="G56">
            <v>287186</v>
          </cell>
          <cell r="H56">
            <v>8551</v>
          </cell>
          <cell r="I56">
            <v>44184</v>
          </cell>
          <cell r="J56">
            <v>691021</v>
          </cell>
          <cell r="K56">
            <v>608</v>
          </cell>
          <cell r="L56">
            <v>5399</v>
          </cell>
          <cell r="M56">
            <v>289</v>
          </cell>
          <cell r="N56">
            <v>4722</v>
          </cell>
          <cell r="O56">
            <v>27</v>
          </cell>
          <cell r="P56">
            <v>9502</v>
          </cell>
          <cell r="Q56">
            <v>811</v>
          </cell>
          <cell r="R56">
            <v>9945</v>
          </cell>
          <cell r="S56">
            <v>31303</v>
          </cell>
          <cell r="T56">
            <v>631</v>
          </cell>
          <cell r="U56">
            <v>8569</v>
          </cell>
          <cell r="V56">
            <v>424</v>
          </cell>
          <cell r="W56">
            <v>7901</v>
          </cell>
          <cell r="X56">
            <v>8862</v>
          </cell>
          <cell r="Y56">
            <v>18439</v>
          </cell>
          <cell r="Z56">
            <v>242</v>
          </cell>
          <cell r="AA56">
            <v>-1576</v>
          </cell>
          <cell r="AB56">
            <v>43492</v>
          </cell>
        </row>
        <row r="57">
          <cell r="A57">
            <v>40330</v>
          </cell>
          <cell r="B57">
            <v>11266</v>
          </cell>
          <cell r="C57">
            <v>116828</v>
          </cell>
          <cell r="D57">
            <v>8558</v>
          </cell>
          <cell r="E57">
            <v>57510</v>
          </cell>
          <cell r="F57">
            <v>158569</v>
          </cell>
          <cell r="G57">
            <v>288587</v>
          </cell>
          <cell r="H57">
            <v>8545</v>
          </cell>
          <cell r="I57">
            <v>39727</v>
          </cell>
          <cell r="J57">
            <v>689590</v>
          </cell>
          <cell r="K57">
            <v>749</v>
          </cell>
          <cell r="L57">
            <v>5963</v>
          </cell>
          <cell r="M57">
            <v>297</v>
          </cell>
          <cell r="N57">
            <v>5398</v>
          </cell>
          <cell r="O57">
            <v>269</v>
          </cell>
          <cell r="P57">
            <v>10903</v>
          </cell>
          <cell r="Q57">
            <v>805</v>
          </cell>
          <cell r="R57">
            <v>5488</v>
          </cell>
          <cell r="S57">
            <v>29872</v>
          </cell>
          <cell r="T57">
            <v>839</v>
          </cell>
          <cell r="U57">
            <v>9746</v>
          </cell>
          <cell r="V57">
            <v>395</v>
          </cell>
          <cell r="W57">
            <v>7794</v>
          </cell>
          <cell r="X57">
            <v>8996</v>
          </cell>
          <cell r="Y57">
            <v>19307</v>
          </cell>
          <cell r="Z57">
            <v>212</v>
          </cell>
          <cell r="AA57">
            <v>619</v>
          </cell>
          <cell r="AB57">
            <v>47908</v>
          </cell>
        </row>
        <row r="58">
          <cell r="A58">
            <v>40360</v>
          </cell>
          <cell r="B58">
            <v>11399</v>
          </cell>
          <cell r="C58">
            <v>117125</v>
          </cell>
          <cell r="D58">
            <v>8603</v>
          </cell>
          <cell r="E58">
            <v>58552</v>
          </cell>
          <cell r="F58">
            <v>159601</v>
          </cell>
          <cell r="G58">
            <v>289670</v>
          </cell>
          <cell r="H58">
            <v>8533</v>
          </cell>
          <cell r="I58">
            <v>37780</v>
          </cell>
          <cell r="J58">
            <v>691263</v>
          </cell>
          <cell r="K58">
            <v>882</v>
          </cell>
          <cell r="L58">
            <v>6260</v>
          </cell>
          <cell r="M58">
            <v>342</v>
          </cell>
          <cell r="N58">
            <v>6440</v>
          </cell>
          <cell r="O58">
            <v>1301</v>
          </cell>
          <cell r="P58">
            <v>11986</v>
          </cell>
          <cell r="Q58">
            <v>793</v>
          </cell>
          <cell r="R58">
            <v>3541</v>
          </cell>
          <cell r="S58">
            <v>31545</v>
          </cell>
          <cell r="T58">
            <v>950</v>
          </cell>
          <cell r="U58">
            <v>10055</v>
          </cell>
          <cell r="V58">
            <v>432</v>
          </cell>
          <cell r="W58">
            <v>8472</v>
          </cell>
          <cell r="X58">
            <v>9343</v>
          </cell>
          <cell r="Y58">
            <v>18313</v>
          </cell>
          <cell r="Z58">
            <v>230</v>
          </cell>
          <cell r="AA58">
            <v>918</v>
          </cell>
          <cell r="AB58">
            <v>48713</v>
          </cell>
        </row>
        <row r="59">
          <cell r="A59">
            <v>40391</v>
          </cell>
          <cell r="B59">
            <v>11532</v>
          </cell>
          <cell r="C59">
            <v>118216</v>
          </cell>
          <cell r="D59">
            <v>8637</v>
          </cell>
          <cell r="E59">
            <v>59602</v>
          </cell>
          <cell r="F59">
            <v>159991</v>
          </cell>
          <cell r="G59">
            <v>292200</v>
          </cell>
          <cell r="H59">
            <v>8578</v>
          </cell>
          <cell r="I59">
            <v>37458</v>
          </cell>
          <cell r="J59">
            <v>696214</v>
          </cell>
          <cell r="K59">
            <v>1015</v>
          </cell>
          <cell r="L59">
            <v>7351</v>
          </cell>
          <cell r="M59">
            <v>376</v>
          </cell>
          <cell r="N59">
            <v>7490</v>
          </cell>
          <cell r="O59">
            <v>1691</v>
          </cell>
          <cell r="P59">
            <v>14516</v>
          </cell>
          <cell r="Q59">
            <v>838</v>
          </cell>
          <cell r="R59">
            <v>3219</v>
          </cell>
          <cell r="S59">
            <v>36496</v>
          </cell>
          <cell r="T59">
            <v>1054</v>
          </cell>
          <cell r="U59">
            <v>9806</v>
          </cell>
          <cell r="V59">
            <v>467</v>
          </cell>
          <cell r="W59">
            <v>8186</v>
          </cell>
          <cell r="X59">
            <v>9227</v>
          </cell>
          <cell r="Y59">
            <v>19188</v>
          </cell>
          <cell r="Z59">
            <v>238</v>
          </cell>
          <cell r="AA59">
            <v>1424</v>
          </cell>
          <cell r="AB59">
            <v>49590</v>
          </cell>
        </row>
        <row r="60">
          <cell r="A60">
            <v>40422</v>
          </cell>
          <cell r="B60">
            <v>11562</v>
          </cell>
          <cell r="C60">
            <v>118802</v>
          </cell>
          <cell r="D60">
            <v>8672</v>
          </cell>
          <cell r="E60">
            <v>59643</v>
          </cell>
          <cell r="F60">
            <v>161429</v>
          </cell>
          <cell r="G60">
            <v>293417</v>
          </cell>
          <cell r="H60">
            <v>8584</v>
          </cell>
          <cell r="I60">
            <v>37093</v>
          </cell>
          <cell r="J60">
            <v>699202</v>
          </cell>
          <cell r="K60">
            <v>1045</v>
          </cell>
          <cell r="L60">
            <v>7937</v>
          </cell>
          <cell r="M60">
            <v>411</v>
          </cell>
          <cell r="N60">
            <v>7531</v>
          </cell>
          <cell r="O60">
            <v>3129</v>
          </cell>
          <cell r="P60">
            <v>15733</v>
          </cell>
          <cell r="Q60">
            <v>844</v>
          </cell>
          <cell r="R60">
            <v>2854</v>
          </cell>
          <cell r="S60">
            <v>39484</v>
          </cell>
          <cell r="T60">
            <v>1010</v>
          </cell>
          <cell r="U60">
            <v>8385</v>
          </cell>
          <cell r="V60">
            <v>372</v>
          </cell>
          <cell r="W60">
            <v>7474</v>
          </cell>
          <cell r="X60">
            <v>9099</v>
          </cell>
          <cell r="Y60">
            <v>19347</v>
          </cell>
          <cell r="Z60">
            <v>243</v>
          </cell>
          <cell r="AA60">
            <v>1552</v>
          </cell>
          <cell r="AB60">
            <v>47482</v>
          </cell>
        </row>
        <row r="61">
          <cell r="A61">
            <v>40452</v>
          </cell>
          <cell r="B61">
            <v>11624</v>
          </cell>
          <cell r="C61">
            <v>119433</v>
          </cell>
          <cell r="D61">
            <v>8707</v>
          </cell>
          <cell r="E61">
            <v>59895</v>
          </cell>
          <cell r="F61">
            <v>163708</v>
          </cell>
          <cell r="G61">
            <v>295392</v>
          </cell>
          <cell r="H61">
            <v>8565</v>
          </cell>
          <cell r="I61">
            <v>35938</v>
          </cell>
          <cell r="J61">
            <v>703262</v>
          </cell>
          <cell r="K61">
            <v>1107</v>
          </cell>
          <cell r="L61">
            <v>8568</v>
          </cell>
          <cell r="M61">
            <v>446</v>
          </cell>
          <cell r="N61">
            <v>7783</v>
          </cell>
          <cell r="O61">
            <v>5408</v>
          </cell>
          <cell r="P61">
            <v>17708</v>
          </cell>
          <cell r="Q61">
            <v>825</v>
          </cell>
          <cell r="R61">
            <v>1699</v>
          </cell>
          <cell r="S61">
            <v>43544</v>
          </cell>
          <cell r="T61">
            <v>965</v>
          </cell>
          <cell r="U61">
            <v>7190</v>
          </cell>
          <cell r="V61">
            <v>506</v>
          </cell>
          <cell r="W61">
            <v>6798</v>
          </cell>
          <cell r="X61">
            <v>9274</v>
          </cell>
          <cell r="Y61">
            <v>19189</v>
          </cell>
          <cell r="Z61">
            <v>206</v>
          </cell>
          <cell r="AA61">
            <v>398</v>
          </cell>
          <cell r="AB61">
            <v>44526</v>
          </cell>
        </row>
        <row r="62">
          <cell r="A62">
            <v>40483</v>
          </cell>
          <cell r="B62">
            <v>11705</v>
          </cell>
          <cell r="C62">
            <v>119400</v>
          </cell>
          <cell r="D62">
            <v>8656</v>
          </cell>
          <cell r="E62">
            <v>59747</v>
          </cell>
          <cell r="F62">
            <v>166196</v>
          </cell>
          <cell r="G62">
            <v>297061</v>
          </cell>
          <cell r="H62">
            <v>8656</v>
          </cell>
          <cell r="I62">
            <v>35351</v>
          </cell>
          <cell r="J62">
            <v>706772</v>
          </cell>
          <cell r="K62">
            <v>1188</v>
          </cell>
          <cell r="L62">
            <v>8535</v>
          </cell>
          <cell r="M62">
            <v>395</v>
          </cell>
          <cell r="N62">
            <v>7635</v>
          </cell>
          <cell r="O62">
            <v>7896</v>
          </cell>
          <cell r="P62">
            <v>19377</v>
          </cell>
          <cell r="Q62">
            <v>916</v>
          </cell>
          <cell r="R62">
            <v>1112</v>
          </cell>
          <cell r="S62">
            <v>47054</v>
          </cell>
          <cell r="T62">
            <v>1043</v>
          </cell>
          <cell r="U62">
            <v>6701</v>
          </cell>
          <cell r="V62">
            <v>449</v>
          </cell>
          <cell r="W62">
            <v>5819</v>
          </cell>
          <cell r="X62">
            <v>8876</v>
          </cell>
          <cell r="Y62">
            <v>19178</v>
          </cell>
          <cell r="Z62">
            <v>279</v>
          </cell>
          <cell r="AA62">
            <v>393</v>
          </cell>
          <cell r="AB62">
            <v>42738</v>
          </cell>
        </row>
        <row r="63">
          <cell r="A63">
            <v>40513</v>
          </cell>
          <cell r="B63">
            <v>11575</v>
          </cell>
          <cell r="C63">
            <v>116716</v>
          </cell>
          <cell r="D63">
            <v>8622</v>
          </cell>
          <cell r="E63">
            <v>57600</v>
          </cell>
          <cell r="F63">
            <v>167046</v>
          </cell>
          <cell r="G63">
            <v>295969</v>
          </cell>
          <cell r="H63">
            <v>8031</v>
          </cell>
          <cell r="I63">
            <v>33786</v>
          </cell>
          <cell r="J63">
            <v>699345</v>
          </cell>
          <cell r="K63">
            <v>1058</v>
          </cell>
          <cell r="L63">
            <v>5851</v>
          </cell>
          <cell r="M63">
            <v>361</v>
          </cell>
          <cell r="N63">
            <v>5488</v>
          </cell>
          <cell r="O63">
            <v>8746</v>
          </cell>
          <cell r="P63">
            <v>18285</v>
          </cell>
          <cell r="Q63">
            <v>291</v>
          </cell>
          <cell r="R63">
            <v>-453</v>
          </cell>
          <cell r="S63">
            <v>39627</v>
          </cell>
          <cell r="T63">
            <v>1058</v>
          </cell>
          <cell r="U63">
            <v>5851</v>
          </cell>
          <cell r="V63">
            <v>361</v>
          </cell>
          <cell r="W63">
            <v>5488</v>
          </cell>
          <cell r="X63">
            <v>8746</v>
          </cell>
          <cell r="Y63">
            <v>18285</v>
          </cell>
          <cell r="Z63">
            <v>291</v>
          </cell>
          <cell r="AA63">
            <v>-453</v>
          </cell>
          <cell r="AB63">
            <v>39627</v>
          </cell>
        </row>
        <row r="64">
          <cell r="A64">
            <v>40544</v>
          </cell>
          <cell r="B64">
            <v>11634</v>
          </cell>
          <cell r="C64">
            <v>116870</v>
          </cell>
          <cell r="D64">
            <v>8645</v>
          </cell>
          <cell r="E64">
            <v>58493</v>
          </cell>
          <cell r="F64">
            <v>166553</v>
          </cell>
          <cell r="G64">
            <v>297947</v>
          </cell>
          <cell r="H64">
            <v>7994</v>
          </cell>
          <cell r="I64">
            <v>33522</v>
          </cell>
          <cell r="J64">
            <v>701658</v>
          </cell>
          <cell r="K64">
            <v>59</v>
          </cell>
          <cell r="L64">
            <v>154</v>
          </cell>
          <cell r="M64">
            <v>23</v>
          </cell>
          <cell r="N64">
            <v>893</v>
          </cell>
          <cell r="O64">
            <v>-493</v>
          </cell>
          <cell r="P64">
            <v>1978</v>
          </cell>
          <cell r="Q64">
            <v>-37</v>
          </cell>
          <cell r="R64">
            <v>-264</v>
          </cell>
          <cell r="S64">
            <v>2313</v>
          </cell>
          <cell r="T64">
            <v>1015</v>
          </cell>
          <cell r="U64">
            <v>5133</v>
          </cell>
          <cell r="V64">
            <v>417</v>
          </cell>
          <cell r="W64">
            <v>5218</v>
          </cell>
          <cell r="X64">
            <v>8592</v>
          </cell>
          <cell r="Y64">
            <v>18133</v>
          </cell>
          <cell r="Z64">
            <v>288</v>
          </cell>
          <cell r="AA64">
            <v>-716</v>
          </cell>
          <cell r="AB64">
            <v>38080</v>
          </cell>
        </row>
        <row r="65">
          <cell r="A65">
            <v>40575</v>
          </cell>
          <cell r="B65">
            <v>11850</v>
          </cell>
          <cell r="C65">
            <v>117579</v>
          </cell>
          <cell r="D65">
            <v>8697</v>
          </cell>
          <cell r="E65">
            <v>59136</v>
          </cell>
          <cell r="F65">
            <v>166242</v>
          </cell>
          <cell r="G65">
            <v>301534</v>
          </cell>
          <cell r="H65">
            <v>8502</v>
          </cell>
          <cell r="I65">
            <v>34007</v>
          </cell>
          <cell r="J65">
            <v>707547</v>
          </cell>
          <cell r="K65">
            <v>275</v>
          </cell>
          <cell r="L65">
            <v>863</v>
          </cell>
          <cell r="M65">
            <v>75</v>
          </cell>
          <cell r="N65">
            <v>1536</v>
          </cell>
          <cell r="O65">
            <v>-804</v>
          </cell>
          <cell r="P65">
            <v>5565</v>
          </cell>
          <cell r="Q65">
            <v>471</v>
          </cell>
          <cell r="R65">
            <v>221</v>
          </cell>
          <cell r="S65">
            <v>8202</v>
          </cell>
          <cell r="T65">
            <v>1042</v>
          </cell>
          <cell r="U65">
            <v>3457</v>
          </cell>
          <cell r="V65">
            <v>280</v>
          </cell>
          <cell r="W65">
            <v>5358</v>
          </cell>
          <cell r="X65">
            <v>8938</v>
          </cell>
          <cell r="Y65">
            <v>20250</v>
          </cell>
          <cell r="Z65">
            <v>163</v>
          </cell>
          <cell r="AA65">
            <v>-556</v>
          </cell>
          <cell r="AB65">
            <v>38932</v>
          </cell>
        </row>
        <row r="66">
          <cell r="A66">
            <v>40603</v>
          </cell>
          <cell r="B66">
            <v>11933</v>
          </cell>
          <cell r="C66">
            <v>117371</v>
          </cell>
          <cell r="D66">
            <v>8473</v>
          </cell>
          <cell r="E66">
            <v>58873</v>
          </cell>
          <cell r="F66">
            <v>165451</v>
          </cell>
          <cell r="G66">
            <v>302884</v>
          </cell>
          <cell r="H66">
            <v>8552</v>
          </cell>
          <cell r="I66">
            <v>33996</v>
          </cell>
          <cell r="J66">
            <v>707533</v>
          </cell>
          <cell r="K66">
            <v>358</v>
          </cell>
          <cell r="L66">
            <v>655</v>
          </cell>
          <cell r="M66">
            <v>-149</v>
          </cell>
          <cell r="N66">
            <v>1273</v>
          </cell>
          <cell r="O66">
            <v>-1595</v>
          </cell>
          <cell r="P66">
            <v>6915</v>
          </cell>
          <cell r="Q66">
            <v>521</v>
          </cell>
          <cell r="R66">
            <v>210</v>
          </cell>
          <cell r="S66">
            <v>8188</v>
          </cell>
          <cell r="T66">
            <v>1099</v>
          </cell>
          <cell r="U66">
            <v>2882</v>
          </cell>
          <cell r="V66">
            <v>92</v>
          </cell>
          <cell r="W66">
            <v>3768</v>
          </cell>
          <cell r="X66">
            <v>8148</v>
          </cell>
          <cell r="Y66">
            <v>19892</v>
          </cell>
          <cell r="Z66">
            <v>138</v>
          </cell>
          <cell r="AA66">
            <v>-1280</v>
          </cell>
          <cell r="AB66">
            <v>34739</v>
          </cell>
        </row>
        <row r="67">
          <cell r="A67">
            <v>40634</v>
          </cell>
          <cell r="B67">
            <v>11997</v>
          </cell>
          <cell r="C67">
            <v>118843</v>
          </cell>
          <cell r="D67">
            <v>8586</v>
          </cell>
          <cell r="E67">
            <v>60374</v>
          </cell>
          <cell r="F67">
            <v>166476</v>
          </cell>
          <cell r="G67">
            <v>305132</v>
          </cell>
          <cell r="H67">
            <v>8557</v>
          </cell>
          <cell r="I67">
            <v>37001</v>
          </cell>
          <cell r="J67">
            <v>716966</v>
          </cell>
          <cell r="K67">
            <v>422</v>
          </cell>
          <cell r="L67">
            <v>2127</v>
          </cell>
          <cell r="M67">
            <v>-36</v>
          </cell>
          <cell r="N67">
            <v>2774</v>
          </cell>
          <cell r="O67">
            <v>-570</v>
          </cell>
          <cell r="P67">
            <v>9163</v>
          </cell>
          <cell r="Q67">
            <v>526</v>
          </cell>
          <cell r="R67">
            <v>3215</v>
          </cell>
          <cell r="S67">
            <v>17621</v>
          </cell>
          <cell r="T67">
            <v>983</v>
          </cell>
          <cell r="U67">
            <v>3031</v>
          </cell>
          <cell r="V67">
            <v>97</v>
          </cell>
          <cell r="W67">
            <v>3772</v>
          </cell>
          <cell r="X67">
            <v>8956</v>
          </cell>
          <cell r="Y67">
            <v>19284</v>
          </cell>
          <cell r="Z67">
            <v>-56</v>
          </cell>
          <cell r="AA67">
            <v>-1979</v>
          </cell>
          <cell r="AB67">
            <v>34088</v>
          </cell>
        </row>
        <row r="68">
          <cell r="A68">
            <v>40664</v>
          </cell>
          <cell r="B68">
            <v>12044</v>
          </cell>
          <cell r="C68">
            <v>120119</v>
          </cell>
          <cell r="D68">
            <v>8605</v>
          </cell>
          <cell r="E68">
            <v>61404</v>
          </cell>
          <cell r="F68">
            <v>166748</v>
          </cell>
          <cell r="G68">
            <v>306625</v>
          </cell>
          <cell r="H68">
            <v>8586</v>
          </cell>
          <cell r="I68">
            <v>45806</v>
          </cell>
          <cell r="J68">
            <v>729937</v>
          </cell>
          <cell r="K68">
            <v>469</v>
          </cell>
          <cell r="L68">
            <v>3403</v>
          </cell>
          <cell r="M68">
            <v>-17</v>
          </cell>
          <cell r="N68">
            <v>3804</v>
          </cell>
          <cell r="O68">
            <v>-298</v>
          </cell>
          <cell r="P68">
            <v>10656</v>
          </cell>
          <cell r="Q68">
            <v>555</v>
          </cell>
          <cell r="R68">
            <v>12020</v>
          </cell>
          <cell r="S68">
            <v>30592</v>
          </cell>
          <cell r="T68">
            <v>919</v>
          </cell>
          <cell r="U68">
            <v>3855</v>
          </cell>
          <cell r="V68">
            <v>55</v>
          </cell>
          <cell r="W68">
            <v>4570</v>
          </cell>
          <cell r="X68">
            <v>8421</v>
          </cell>
          <cell r="Y68">
            <v>19439</v>
          </cell>
          <cell r="Z68">
            <v>35</v>
          </cell>
          <cell r="AA68">
            <v>1622</v>
          </cell>
          <cell r="AB68">
            <v>38916</v>
          </cell>
        </row>
        <row r="69">
          <cell r="A69">
            <v>40695</v>
          </cell>
          <cell r="B69">
            <v>12068</v>
          </cell>
          <cell r="C69">
            <v>120607</v>
          </cell>
          <cell r="D69">
            <v>8656</v>
          </cell>
          <cell r="E69">
            <v>61878</v>
          </cell>
          <cell r="F69">
            <v>167296</v>
          </cell>
          <cell r="G69">
            <v>307486</v>
          </cell>
          <cell r="H69">
            <v>8571</v>
          </cell>
          <cell r="I69">
            <v>41844</v>
          </cell>
          <cell r="J69">
            <v>728406</v>
          </cell>
          <cell r="K69">
            <v>493</v>
          </cell>
          <cell r="L69">
            <v>3891</v>
          </cell>
          <cell r="M69">
            <v>34</v>
          </cell>
          <cell r="N69">
            <v>4278</v>
          </cell>
          <cell r="O69">
            <v>250</v>
          </cell>
          <cell r="P69">
            <v>11517</v>
          </cell>
          <cell r="Q69">
            <v>540</v>
          </cell>
          <cell r="R69">
            <v>8058</v>
          </cell>
          <cell r="S69">
            <v>29061</v>
          </cell>
          <cell r="T69">
            <v>802</v>
          </cell>
          <cell r="U69">
            <v>3779</v>
          </cell>
          <cell r="V69">
            <v>98</v>
          </cell>
          <cell r="W69">
            <v>4368</v>
          </cell>
          <cell r="X69">
            <v>8727</v>
          </cell>
          <cell r="Y69">
            <v>18899</v>
          </cell>
          <cell r="Z69">
            <v>26</v>
          </cell>
          <cell r="AA69">
            <v>2117</v>
          </cell>
          <cell r="AB69">
            <v>38816</v>
          </cell>
        </row>
        <row r="70">
          <cell r="A70">
            <v>40725</v>
          </cell>
          <cell r="B70">
            <v>12139</v>
          </cell>
          <cell r="C70">
            <v>121364</v>
          </cell>
          <cell r="D70">
            <v>8715</v>
          </cell>
          <cell r="E70">
            <v>62362</v>
          </cell>
          <cell r="F70">
            <v>168570</v>
          </cell>
          <cell r="G70">
            <v>308794</v>
          </cell>
          <cell r="H70">
            <v>8562</v>
          </cell>
          <cell r="I70">
            <v>39323</v>
          </cell>
          <cell r="J70">
            <v>729829</v>
          </cell>
          <cell r="K70">
            <v>564</v>
          </cell>
          <cell r="L70">
            <v>4648</v>
          </cell>
          <cell r="M70">
            <v>93</v>
          </cell>
          <cell r="N70">
            <v>4762</v>
          </cell>
          <cell r="O70">
            <v>1524</v>
          </cell>
          <cell r="P70">
            <v>12825</v>
          </cell>
          <cell r="Q70">
            <v>531</v>
          </cell>
          <cell r="R70">
            <v>5537</v>
          </cell>
          <cell r="S70">
            <v>30484</v>
          </cell>
          <cell r="T70">
            <v>740</v>
          </cell>
          <cell r="U70">
            <v>4239</v>
          </cell>
          <cell r="V70">
            <v>112</v>
          </cell>
          <cell r="W70">
            <v>3810</v>
          </cell>
          <cell r="X70">
            <v>8969</v>
          </cell>
          <cell r="Y70">
            <v>19124</v>
          </cell>
          <cell r="Z70">
            <v>29</v>
          </cell>
          <cell r="AA70">
            <v>1543</v>
          </cell>
          <cell r="AB70">
            <v>38566</v>
          </cell>
        </row>
        <row r="71">
          <cell r="A71">
            <v>40756</v>
          </cell>
          <cell r="B71">
            <v>12348</v>
          </cell>
          <cell r="C71">
            <v>122479</v>
          </cell>
          <cell r="D71">
            <v>8721</v>
          </cell>
          <cell r="E71">
            <v>63972</v>
          </cell>
          <cell r="F71">
            <v>168962</v>
          </cell>
          <cell r="G71">
            <v>310619</v>
          </cell>
          <cell r="H71">
            <v>8586</v>
          </cell>
          <cell r="I71">
            <v>37633</v>
          </cell>
          <cell r="J71">
            <v>733320</v>
          </cell>
          <cell r="K71">
            <v>773</v>
          </cell>
          <cell r="L71">
            <v>5763</v>
          </cell>
          <cell r="M71">
            <v>99</v>
          </cell>
          <cell r="N71">
            <v>6372</v>
          </cell>
          <cell r="O71">
            <v>1916</v>
          </cell>
          <cell r="P71">
            <v>14650</v>
          </cell>
          <cell r="Q71">
            <v>555</v>
          </cell>
          <cell r="R71">
            <v>3847</v>
          </cell>
          <cell r="S71">
            <v>33975</v>
          </cell>
          <cell r="T71">
            <v>816</v>
          </cell>
          <cell r="U71">
            <v>4263</v>
          </cell>
          <cell r="V71">
            <v>84</v>
          </cell>
          <cell r="W71">
            <v>4370</v>
          </cell>
          <cell r="X71">
            <v>8971</v>
          </cell>
          <cell r="Y71">
            <v>18419</v>
          </cell>
          <cell r="Z71">
            <v>8</v>
          </cell>
          <cell r="AA71">
            <v>175</v>
          </cell>
          <cell r="AB71">
            <v>37106</v>
          </cell>
        </row>
        <row r="72">
          <cell r="A72">
            <v>40787</v>
          </cell>
          <cell r="B72">
            <v>12401</v>
          </cell>
          <cell r="C72">
            <v>122935</v>
          </cell>
          <cell r="D72">
            <v>8723</v>
          </cell>
          <cell r="E72">
            <v>64192</v>
          </cell>
          <cell r="F72">
            <v>170992</v>
          </cell>
          <cell r="G72">
            <v>312373</v>
          </cell>
          <cell r="H72">
            <v>8533</v>
          </cell>
          <cell r="I72">
            <v>36702</v>
          </cell>
          <cell r="J72">
            <v>736851</v>
          </cell>
          <cell r="K72">
            <v>826</v>
          </cell>
          <cell r="L72">
            <v>6219</v>
          </cell>
          <cell r="M72">
            <v>101</v>
          </cell>
          <cell r="N72">
            <v>6592</v>
          </cell>
          <cell r="O72">
            <v>3946</v>
          </cell>
          <cell r="P72">
            <v>16404</v>
          </cell>
          <cell r="Q72">
            <v>502</v>
          </cell>
          <cell r="R72">
            <v>2916</v>
          </cell>
          <cell r="S72">
            <v>37506</v>
          </cell>
          <cell r="T72">
            <v>839</v>
          </cell>
          <cell r="U72">
            <v>4133</v>
          </cell>
          <cell r="V72">
            <v>51</v>
          </cell>
          <cell r="W72">
            <v>4549</v>
          </cell>
          <cell r="X72">
            <v>9563</v>
          </cell>
          <cell r="Y72">
            <v>18956</v>
          </cell>
          <cell r="Z72">
            <v>-51</v>
          </cell>
          <cell r="AA72">
            <v>-391</v>
          </cell>
          <cell r="AB72">
            <v>37649</v>
          </cell>
        </row>
        <row r="73">
          <cell r="A73">
            <v>40817</v>
          </cell>
          <cell r="B73">
            <v>12402</v>
          </cell>
          <cell r="C73">
            <v>123622</v>
          </cell>
          <cell r="D73">
            <v>8743</v>
          </cell>
          <cell r="E73">
            <v>64058</v>
          </cell>
          <cell r="F73">
            <v>173104</v>
          </cell>
          <cell r="G73">
            <v>314979</v>
          </cell>
          <cell r="H73">
            <v>8564</v>
          </cell>
          <cell r="I73">
            <v>36282</v>
          </cell>
          <cell r="J73">
            <v>741754</v>
          </cell>
          <cell r="K73">
            <v>827</v>
          </cell>
          <cell r="L73">
            <v>6906</v>
          </cell>
          <cell r="M73">
            <v>121</v>
          </cell>
          <cell r="N73">
            <v>6458</v>
          </cell>
          <cell r="O73">
            <v>6058</v>
          </cell>
          <cell r="P73">
            <v>19010</v>
          </cell>
          <cell r="Q73">
            <v>533</v>
          </cell>
          <cell r="R73">
            <v>2496</v>
          </cell>
          <cell r="S73">
            <v>42409</v>
          </cell>
          <cell r="T73">
            <v>778</v>
          </cell>
          <cell r="U73">
            <v>4189</v>
          </cell>
          <cell r="V73">
            <v>36</v>
          </cell>
          <cell r="W73">
            <v>4163</v>
          </cell>
          <cell r="X73">
            <v>9396</v>
          </cell>
          <cell r="Y73">
            <v>19587</v>
          </cell>
          <cell r="Z73">
            <v>-1</v>
          </cell>
          <cell r="AA73">
            <v>344</v>
          </cell>
          <cell r="AB73">
            <v>38492</v>
          </cell>
        </row>
        <row r="74">
          <cell r="A74">
            <v>40848</v>
          </cell>
          <cell r="B74">
            <v>12384</v>
          </cell>
          <cell r="C74">
            <v>123129</v>
          </cell>
          <cell r="D74">
            <v>8757</v>
          </cell>
          <cell r="E74">
            <v>63515</v>
          </cell>
          <cell r="F74">
            <v>175801</v>
          </cell>
          <cell r="G74">
            <v>316300</v>
          </cell>
          <cell r="H74">
            <v>8565</v>
          </cell>
          <cell r="I74">
            <v>35711</v>
          </cell>
          <cell r="J74">
            <v>744162</v>
          </cell>
          <cell r="K74">
            <v>809</v>
          </cell>
          <cell r="L74">
            <v>6413</v>
          </cell>
          <cell r="M74">
            <v>135</v>
          </cell>
          <cell r="N74">
            <v>5915</v>
          </cell>
          <cell r="O74">
            <v>8755</v>
          </cell>
          <cell r="P74">
            <v>20331</v>
          </cell>
          <cell r="Q74">
            <v>534</v>
          </cell>
          <cell r="R74">
            <v>1925</v>
          </cell>
          <cell r="S74">
            <v>44817</v>
          </cell>
          <cell r="T74">
            <v>679</v>
          </cell>
          <cell r="U74">
            <v>3729</v>
          </cell>
          <cell r="V74">
            <v>101</v>
          </cell>
          <cell r="W74">
            <v>3768</v>
          </cell>
          <cell r="X74">
            <v>9605</v>
          </cell>
          <cell r="Y74">
            <v>19239</v>
          </cell>
          <cell r="Z74">
            <v>-91</v>
          </cell>
          <cell r="AA74">
            <v>360</v>
          </cell>
          <cell r="AB74">
            <v>37390</v>
          </cell>
        </row>
        <row r="75">
          <cell r="A75">
            <v>40878</v>
          </cell>
          <cell r="B75">
            <v>12419</v>
          </cell>
          <cell r="C75">
            <v>121117</v>
          </cell>
          <cell r="D75">
            <v>8727</v>
          </cell>
          <cell r="E75">
            <v>62272</v>
          </cell>
          <cell r="F75">
            <v>177160</v>
          </cell>
          <cell r="G75">
            <v>315639</v>
          </cell>
          <cell r="H75">
            <v>8237</v>
          </cell>
          <cell r="I75">
            <v>34749</v>
          </cell>
          <cell r="J75">
            <v>740320</v>
          </cell>
          <cell r="K75">
            <v>844</v>
          </cell>
          <cell r="L75">
            <v>4401</v>
          </cell>
          <cell r="M75">
            <v>105</v>
          </cell>
          <cell r="N75">
            <v>4672</v>
          </cell>
          <cell r="O75">
            <v>10114</v>
          </cell>
          <cell r="P75">
            <v>19670</v>
          </cell>
          <cell r="Q75">
            <v>206</v>
          </cell>
          <cell r="R75">
            <v>963</v>
          </cell>
          <cell r="S75">
            <v>40975</v>
          </cell>
          <cell r="T75">
            <v>844</v>
          </cell>
          <cell r="U75">
            <v>4401</v>
          </cell>
          <cell r="V75">
            <v>105</v>
          </cell>
          <cell r="W75">
            <v>4672</v>
          </cell>
          <cell r="X75">
            <v>10114</v>
          </cell>
          <cell r="Y75">
            <v>19670</v>
          </cell>
          <cell r="Z75">
            <v>206</v>
          </cell>
          <cell r="AA75">
            <v>963</v>
          </cell>
          <cell r="AB75">
            <v>40975</v>
          </cell>
        </row>
        <row r="76">
          <cell r="A76">
            <v>40909</v>
          </cell>
          <cell r="B76">
            <v>12489</v>
          </cell>
          <cell r="C76">
            <v>121962</v>
          </cell>
          <cell r="D76">
            <v>8809</v>
          </cell>
          <cell r="E76">
            <v>63813</v>
          </cell>
          <cell r="F76">
            <v>175889</v>
          </cell>
          <cell r="G76">
            <v>317015</v>
          </cell>
          <cell r="H76">
            <v>8217</v>
          </cell>
          <cell r="I76">
            <v>34716</v>
          </cell>
          <cell r="J76">
            <v>742910</v>
          </cell>
          <cell r="K76">
            <v>70</v>
          </cell>
          <cell r="L76">
            <v>845</v>
          </cell>
          <cell r="M76">
            <v>82</v>
          </cell>
          <cell r="N76">
            <v>1541</v>
          </cell>
          <cell r="O76">
            <v>-1271</v>
          </cell>
          <cell r="P76">
            <v>1376</v>
          </cell>
          <cell r="Q76">
            <v>-20</v>
          </cell>
          <cell r="R76">
            <v>-33</v>
          </cell>
          <cell r="S76">
            <v>2590</v>
          </cell>
          <cell r="T76">
            <v>855</v>
          </cell>
          <cell r="U76">
            <v>5092</v>
          </cell>
          <cell r="V76">
            <v>164</v>
          </cell>
          <cell r="W76">
            <v>5320</v>
          </cell>
          <cell r="X76">
            <v>9336</v>
          </cell>
          <cell r="Y76">
            <v>19068</v>
          </cell>
          <cell r="Z76">
            <v>223</v>
          </cell>
          <cell r="AA76">
            <v>1194</v>
          </cell>
          <cell r="AB76">
            <v>41252</v>
          </cell>
        </row>
        <row r="77">
          <cell r="A77">
            <v>40940</v>
          </cell>
          <cell r="B77">
            <v>12565</v>
          </cell>
          <cell r="C77">
            <v>120794</v>
          </cell>
          <cell r="D77">
            <v>8781</v>
          </cell>
          <cell r="E77">
            <v>64267</v>
          </cell>
          <cell r="F77">
            <v>175016</v>
          </cell>
          <cell r="G77">
            <v>319373</v>
          </cell>
          <cell r="H77">
            <v>8514</v>
          </cell>
          <cell r="I77">
            <v>34885</v>
          </cell>
          <cell r="J77">
            <v>744195</v>
          </cell>
          <cell r="K77">
            <v>146</v>
          </cell>
          <cell r="L77">
            <v>-323</v>
          </cell>
          <cell r="M77">
            <v>54</v>
          </cell>
          <cell r="N77">
            <v>1995</v>
          </cell>
          <cell r="O77">
            <v>-2144</v>
          </cell>
          <cell r="P77">
            <v>3734</v>
          </cell>
          <cell r="Q77">
            <v>277</v>
          </cell>
          <cell r="R77">
            <v>136</v>
          </cell>
          <cell r="S77">
            <v>3875</v>
          </cell>
          <cell r="T77">
            <v>715</v>
          </cell>
          <cell r="U77">
            <v>3215</v>
          </cell>
          <cell r="V77">
            <v>84</v>
          </cell>
          <cell r="W77">
            <v>5131</v>
          </cell>
          <cell r="X77">
            <v>8774</v>
          </cell>
          <cell r="Y77">
            <v>17839</v>
          </cell>
          <cell r="Z77">
            <v>12</v>
          </cell>
          <cell r="AA77">
            <v>878</v>
          </cell>
          <cell r="AB77">
            <v>36648</v>
          </cell>
        </row>
        <row r="78">
          <cell r="A78">
            <v>40969</v>
          </cell>
          <cell r="B78">
            <v>12672</v>
          </cell>
          <cell r="C78">
            <v>122461</v>
          </cell>
          <cell r="D78">
            <v>8804</v>
          </cell>
          <cell r="E78">
            <v>66002</v>
          </cell>
          <cell r="F78">
            <v>174856</v>
          </cell>
          <cell r="G78">
            <v>320604</v>
          </cell>
          <cell r="H78">
            <v>8570</v>
          </cell>
          <cell r="I78">
            <v>34746</v>
          </cell>
          <cell r="J78">
            <v>748715</v>
          </cell>
          <cell r="K78">
            <v>253</v>
          </cell>
          <cell r="L78">
            <v>1344</v>
          </cell>
          <cell r="M78">
            <v>77</v>
          </cell>
          <cell r="N78">
            <v>3730</v>
          </cell>
          <cell r="O78">
            <v>-2304</v>
          </cell>
          <cell r="P78">
            <v>4965</v>
          </cell>
          <cell r="Q78">
            <v>333</v>
          </cell>
          <cell r="R78">
            <v>-3</v>
          </cell>
          <cell r="S78">
            <v>8395</v>
          </cell>
          <cell r="T78">
            <v>739</v>
          </cell>
          <cell r="U78">
            <v>5090</v>
          </cell>
          <cell r="V78">
            <v>331</v>
          </cell>
          <cell r="W78">
            <v>7129</v>
          </cell>
          <cell r="X78">
            <v>9405</v>
          </cell>
          <cell r="Y78">
            <v>17720</v>
          </cell>
          <cell r="Z78">
            <v>18</v>
          </cell>
          <cell r="AA78">
            <v>750</v>
          </cell>
          <cell r="AB78">
            <v>41182</v>
          </cell>
        </row>
        <row r="79">
          <cell r="A79">
            <v>41000</v>
          </cell>
          <cell r="B79">
            <v>12772</v>
          </cell>
          <cell r="C79">
            <v>123359</v>
          </cell>
          <cell r="D79">
            <v>8898</v>
          </cell>
          <cell r="E79">
            <v>67634</v>
          </cell>
          <cell r="F79">
            <v>175880</v>
          </cell>
          <cell r="G79">
            <v>322930</v>
          </cell>
          <cell r="H79">
            <v>8473</v>
          </cell>
          <cell r="I79">
            <v>40011</v>
          </cell>
          <cell r="J79">
            <v>759957</v>
          </cell>
          <cell r="K79">
            <v>353</v>
          </cell>
          <cell r="L79">
            <v>2242</v>
          </cell>
          <cell r="M79">
            <v>171</v>
          </cell>
          <cell r="N79">
            <v>5362</v>
          </cell>
          <cell r="O79">
            <v>-1280</v>
          </cell>
          <cell r="P79">
            <v>7291</v>
          </cell>
          <cell r="Q79">
            <v>236</v>
          </cell>
          <cell r="R79">
            <v>5262</v>
          </cell>
          <cell r="S79">
            <v>19637</v>
          </cell>
          <cell r="T79">
            <v>775</v>
          </cell>
          <cell r="U79">
            <v>4516</v>
          </cell>
          <cell r="V79">
            <v>312</v>
          </cell>
          <cell r="W79">
            <v>7260</v>
          </cell>
          <cell r="X79">
            <v>9404</v>
          </cell>
          <cell r="Y79">
            <v>17798</v>
          </cell>
          <cell r="Z79">
            <v>-84</v>
          </cell>
          <cell r="AA79">
            <v>3010</v>
          </cell>
          <cell r="AB79">
            <v>42991</v>
          </cell>
        </row>
        <row r="80">
          <cell r="A80">
            <v>41030</v>
          </cell>
          <cell r="B80">
            <v>12998</v>
          </cell>
          <cell r="C80">
            <v>123785</v>
          </cell>
          <cell r="D80">
            <v>8787</v>
          </cell>
          <cell r="E80">
            <v>67001</v>
          </cell>
          <cell r="F80">
            <v>175888</v>
          </cell>
          <cell r="G80">
            <v>323640</v>
          </cell>
          <cell r="H80">
            <v>8548</v>
          </cell>
          <cell r="I80">
            <v>44423</v>
          </cell>
          <cell r="J80">
            <v>765070</v>
          </cell>
          <cell r="K80">
            <v>579</v>
          </cell>
          <cell r="L80">
            <v>2668</v>
          </cell>
          <cell r="M80">
            <v>60</v>
          </cell>
          <cell r="N80">
            <v>4729</v>
          </cell>
          <cell r="O80">
            <v>-1272</v>
          </cell>
          <cell r="P80">
            <v>8001</v>
          </cell>
          <cell r="Q80">
            <v>311</v>
          </cell>
          <cell r="R80">
            <v>9674</v>
          </cell>
          <cell r="S80">
            <v>24750</v>
          </cell>
          <cell r="T80">
            <v>954</v>
          </cell>
          <cell r="U80">
            <v>3666</v>
          </cell>
          <cell r="V80">
            <v>182</v>
          </cell>
          <cell r="W80">
            <v>5597</v>
          </cell>
          <cell r="X80">
            <v>9140</v>
          </cell>
          <cell r="Y80">
            <v>17015</v>
          </cell>
          <cell r="Z80">
            <v>-38</v>
          </cell>
          <cell r="AA80">
            <v>-1383</v>
          </cell>
          <cell r="AB80">
            <v>35133</v>
          </cell>
        </row>
        <row r="81">
          <cell r="A81">
            <v>41061</v>
          </cell>
          <cell r="B81">
            <v>13038</v>
          </cell>
          <cell r="C81">
            <v>123853</v>
          </cell>
          <cell r="D81">
            <v>8908</v>
          </cell>
          <cell r="E81">
            <v>67770</v>
          </cell>
          <cell r="F81">
            <v>175891</v>
          </cell>
          <cell r="G81">
            <v>323588</v>
          </cell>
          <cell r="H81">
            <v>8463</v>
          </cell>
          <cell r="I81">
            <v>39079</v>
          </cell>
          <cell r="J81">
            <v>760590</v>
          </cell>
          <cell r="K81">
            <v>619</v>
          </cell>
          <cell r="L81">
            <v>2736</v>
          </cell>
          <cell r="M81">
            <v>181</v>
          </cell>
          <cell r="N81">
            <v>5498</v>
          </cell>
          <cell r="O81">
            <v>-1269</v>
          </cell>
          <cell r="P81">
            <v>7949</v>
          </cell>
          <cell r="Q81">
            <v>226</v>
          </cell>
          <cell r="R81">
            <v>4330</v>
          </cell>
          <cell r="S81">
            <v>20270</v>
          </cell>
          <cell r="T81">
            <v>970</v>
          </cell>
          <cell r="U81">
            <v>3246</v>
          </cell>
          <cell r="V81">
            <v>252</v>
          </cell>
          <cell r="W81">
            <v>5892</v>
          </cell>
          <cell r="X81">
            <v>8595</v>
          </cell>
          <cell r="Y81">
            <v>16102</v>
          </cell>
          <cell r="Z81">
            <v>-108</v>
          </cell>
          <cell r="AA81">
            <v>-2765</v>
          </cell>
          <cell r="AB81">
            <v>32184</v>
          </cell>
        </row>
        <row r="82">
          <cell r="A82">
            <v>41091</v>
          </cell>
          <cell r="B82">
            <v>13090</v>
          </cell>
          <cell r="C82">
            <v>124646</v>
          </cell>
          <cell r="D82">
            <v>8831</v>
          </cell>
          <cell r="E82">
            <v>68743</v>
          </cell>
          <cell r="F82">
            <v>177248</v>
          </cell>
          <cell r="G82">
            <v>324534</v>
          </cell>
          <cell r="H82">
            <v>8496</v>
          </cell>
          <cell r="I82">
            <v>38094</v>
          </cell>
          <cell r="J82">
            <v>763682</v>
          </cell>
          <cell r="K82">
            <v>671</v>
          </cell>
          <cell r="L82">
            <v>3529</v>
          </cell>
          <cell r="M82">
            <v>104</v>
          </cell>
          <cell r="N82">
            <v>6471</v>
          </cell>
          <cell r="O82">
            <v>88</v>
          </cell>
          <cell r="P82">
            <v>8895</v>
          </cell>
          <cell r="Q82">
            <v>259</v>
          </cell>
          <cell r="R82">
            <v>3345</v>
          </cell>
          <cell r="S82">
            <v>23362</v>
          </cell>
          <cell r="T82">
            <v>951</v>
          </cell>
          <cell r="U82">
            <v>3282</v>
          </cell>
          <cell r="V82">
            <v>116</v>
          </cell>
          <cell r="W82">
            <v>6381</v>
          </cell>
          <cell r="X82">
            <v>8678</v>
          </cell>
          <cell r="Y82">
            <v>15740</v>
          </cell>
          <cell r="Z82">
            <v>-66</v>
          </cell>
          <cell r="AA82">
            <v>-1229</v>
          </cell>
          <cell r="AB82">
            <v>33853</v>
          </cell>
        </row>
        <row r="83">
          <cell r="A83">
            <v>41122</v>
          </cell>
          <cell r="B83">
            <v>13187</v>
          </cell>
          <cell r="C83">
            <v>125178</v>
          </cell>
          <cell r="D83">
            <v>8842</v>
          </cell>
          <cell r="E83">
            <v>68654</v>
          </cell>
          <cell r="F83">
            <v>177886</v>
          </cell>
          <cell r="G83">
            <v>325188</v>
          </cell>
          <cell r="H83">
            <v>8484</v>
          </cell>
          <cell r="I83">
            <v>36228</v>
          </cell>
          <cell r="J83">
            <v>763647</v>
          </cell>
          <cell r="K83">
            <v>768</v>
          </cell>
          <cell r="L83">
            <v>4061</v>
          </cell>
          <cell r="M83">
            <v>115</v>
          </cell>
          <cell r="N83">
            <v>6382</v>
          </cell>
          <cell r="O83">
            <v>726</v>
          </cell>
          <cell r="P83">
            <v>9549</v>
          </cell>
          <cell r="Q83">
            <v>247</v>
          </cell>
          <cell r="R83">
            <v>1479</v>
          </cell>
          <cell r="S83">
            <v>23327</v>
          </cell>
          <cell r="T83">
            <v>839</v>
          </cell>
          <cell r="U83">
            <v>2699</v>
          </cell>
          <cell r="V83">
            <v>121</v>
          </cell>
          <cell r="W83">
            <v>4682</v>
          </cell>
          <cell r="X83">
            <v>8924</v>
          </cell>
          <cell r="Y83">
            <v>14569</v>
          </cell>
          <cell r="Z83">
            <v>-102</v>
          </cell>
          <cell r="AA83">
            <v>-1405</v>
          </cell>
          <cell r="AB83">
            <v>30327</v>
          </cell>
        </row>
        <row r="84">
          <cell r="A84">
            <v>41153</v>
          </cell>
          <cell r="B84">
            <v>13210</v>
          </cell>
          <cell r="C84">
            <v>126127</v>
          </cell>
          <cell r="D84">
            <v>8837</v>
          </cell>
          <cell r="E84">
            <v>68590</v>
          </cell>
          <cell r="F84">
            <v>179503</v>
          </cell>
          <cell r="G84">
            <v>326280</v>
          </cell>
          <cell r="H84">
            <v>8479</v>
          </cell>
          <cell r="I84">
            <v>35690</v>
          </cell>
          <cell r="J84">
            <v>766716</v>
          </cell>
          <cell r="K84">
            <v>791</v>
          </cell>
          <cell r="L84">
            <v>5010</v>
          </cell>
          <cell r="M84">
            <v>110</v>
          </cell>
          <cell r="N84">
            <v>6318</v>
          </cell>
          <cell r="O84">
            <v>2343</v>
          </cell>
          <cell r="P84">
            <v>10641</v>
          </cell>
          <cell r="Q84">
            <v>242</v>
          </cell>
          <cell r="R84">
            <v>941</v>
          </cell>
          <cell r="S84">
            <v>26396</v>
          </cell>
          <cell r="T84">
            <v>809</v>
          </cell>
          <cell r="U84">
            <v>3192</v>
          </cell>
          <cell r="V84">
            <v>114</v>
          </cell>
          <cell r="W84">
            <v>4398</v>
          </cell>
          <cell r="X84">
            <v>8511</v>
          </cell>
          <cell r="Y84">
            <v>13907</v>
          </cell>
          <cell r="Z84">
            <v>-54</v>
          </cell>
          <cell r="AA84">
            <v>-1012</v>
          </cell>
          <cell r="AB84">
            <v>29865</v>
          </cell>
        </row>
        <row r="85">
          <cell r="A85">
            <v>41183</v>
          </cell>
          <cell r="B85">
            <v>13228</v>
          </cell>
          <cell r="C85">
            <v>126172</v>
          </cell>
          <cell r="D85">
            <v>8823</v>
          </cell>
          <cell r="E85">
            <v>68172</v>
          </cell>
          <cell r="F85">
            <v>181669</v>
          </cell>
          <cell r="G85">
            <v>327546</v>
          </cell>
          <cell r="H85">
            <v>8404</v>
          </cell>
          <cell r="I85">
            <v>35797</v>
          </cell>
          <cell r="J85">
            <v>769811</v>
          </cell>
          <cell r="K85">
            <v>809</v>
          </cell>
          <cell r="L85">
            <v>5055</v>
          </cell>
          <cell r="M85">
            <v>96</v>
          </cell>
          <cell r="N85">
            <v>5900</v>
          </cell>
          <cell r="O85">
            <v>4509</v>
          </cell>
          <cell r="P85">
            <v>11907</v>
          </cell>
          <cell r="Q85">
            <v>167</v>
          </cell>
          <cell r="R85">
            <v>1048</v>
          </cell>
          <cell r="S85">
            <v>29491</v>
          </cell>
          <cell r="T85">
            <v>826</v>
          </cell>
          <cell r="U85">
            <v>2550</v>
          </cell>
          <cell r="V85">
            <v>80</v>
          </cell>
          <cell r="W85">
            <v>4114</v>
          </cell>
          <cell r="X85">
            <v>8565</v>
          </cell>
          <cell r="Y85">
            <v>12567</v>
          </cell>
          <cell r="Z85">
            <v>-160</v>
          </cell>
          <cell r="AA85">
            <v>-485</v>
          </cell>
          <cell r="AB85">
            <v>28057</v>
          </cell>
        </row>
        <row r="86">
          <cell r="A86">
            <v>41214</v>
          </cell>
          <cell r="B86">
            <v>13268</v>
          </cell>
          <cell r="C86">
            <v>125774</v>
          </cell>
          <cell r="D86">
            <v>8757</v>
          </cell>
          <cell r="E86">
            <v>67188</v>
          </cell>
          <cell r="F86">
            <v>184681</v>
          </cell>
          <cell r="G86">
            <v>328318</v>
          </cell>
          <cell r="H86">
            <v>8366</v>
          </cell>
          <cell r="I86">
            <v>35240</v>
          </cell>
          <cell r="J86">
            <v>771592</v>
          </cell>
          <cell r="K86">
            <v>849</v>
          </cell>
          <cell r="L86">
            <v>4657</v>
          </cell>
          <cell r="M86">
            <v>30</v>
          </cell>
          <cell r="N86">
            <v>4916</v>
          </cell>
          <cell r="O86">
            <v>7521</v>
          </cell>
          <cell r="P86">
            <v>12679</v>
          </cell>
          <cell r="Q86">
            <v>129</v>
          </cell>
          <cell r="R86">
            <v>491</v>
          </cell>
          <cell r="S86">
            <v>31272</v>
          </cell>
          <cell r="T86">
            <v>884</v>
          </cell>
          <cell r="U86">
            <v>2645</v>
          </cell>
          <cell r="V86">
            <v>0</v>
          </cell>
          <cell r="W86">
            <v>3673</v>
          </cell>
          <cell r="X86">
            <v>8880</v>
          </cell>
          <cell r="Y86">
            <v>12018</v>
          </cell>
          <cell r="Z86">
            <v>-199</v>
          </cell>
          <cell r="AA86">
            <v>-471</v>
          </cell>
          <cell r="AB86">
            <v>27430</v>
          </cell>
        </row>
        <row r="87">
          <cell r="A87">
            <v>41244</v>
          </cell>
          <cell r="B87">
            <v>12926</v>
          </cell>
          <cell r="C87">
            <v>124020</v>
          </cell>
          <cell r="D87">
            <v>8751</v>
          </cell>
          <cell r="E87">
            <v>64945</v>
          </cell>
          <cell r="F87">
            <v>186130</v>
          </cell>
          <cell r="G87">
            <v>327294</v>
          </cell>
          <cell r="H87">
            <v>7650</v>
          </cell>
          <cell r="I87">
            <v>34553</v>
          </cell>
          <cell r="J87">
            <v>766269</v>
          </cell>
          <cell r="K87">
            <v>507</v>
          </cell>
          <cell r="L87">
            <v>2903</v>
          </cell>
          <cell r="M87">
            <v>24</v>
          </cell>
          <cell r="N87">
            <v>2673</v>
          </cell>
          <cell r="O87">
            <v>8970</v>
          </cell>
          <cell r="P87">
            <v>11655</v>
          </cell>
          <cell r="Q87">
            <v>-587</v>
          </cell>
          <cell r="R87">
            <v>-196</v>
          </cell>
          <cell r="S87">
            <v>25949</v>
          </cell>
          <cell r="T87">
            <v>507</v>
          </cell>
          <cell r="U87">
            <v>2903</v>
          </cell>
          <cell r="V87">
            <v>24</v>
          </cell>
          <cell r="W87">
            <v>2673</v>
          </cell>
          <cell r="X87">
            <v>8970</v>
          </cell>
          <cell r="Y87">
            <v>11655</v>
          </cell>
          <cell r="Z87">
            <v>-587</v>
          </cell>
          <cell r="AA87">
            <v>-196</v>
          </cell>
          <cell r="AB87">
            <v>25949</v>
          </cell>
        </row>
        <row r="88">
          <cell r="A88">
            <v>41275</v>
          </cell>
          <cell r="B88">
            <v>12977</v>
          </cell>
          <cell r="C88">
            <v>124259</v>
          </cell>
          <cell r="D88">
            <v>8738</v>
          </cell>
          <cell r="E88">
            <v>65362</v>
          </cell>
          <cell r="F88">
            <v>184256</v>
          </cell>
          <cell r="G88">
            <v>327990</v>
          </cell>
          <cell r="H88">
            <v>7572</v>
          </cell>
          <cell r="I88">
            <v>34280</v>
          </cell>
          <cell r="J88">
            <v>765434</v>
          </cell>
          <cell r="K88">
            <v>51</v>
          </cell>
          <cell r="L88">
            <v>239</v>
          </cell>
          <cell r="M88">
            <v>-13</v>
          </cell>
          <cell r="N88">
            <v>417</v>
          </cell>
          <cell r="O88">
            <v>-1874</v>
          </cell>
          <cell r="P88">
            <v>696</v>
          </cell>
          <cell r="Q88">
            <v>-78</v>
          </cell>
          <cell r="R88">
            <v>-273</v>
          </cell>
          <cell r="S88">
            <v>-835</v>
          </cell>
          <cell r="T88">
            <v>488</v>
          </cell>
          <cell r="U88">
            <v>2297</v>
          </cell>
          <cell r="V88">
            <v>-71</v>
          </cell>
          <cell r="W88">
            <v>1549</v>
          </cell>
          <cell r="X88">
            <v>8367</v>
          </cell>
          <cell r="Y88">
            <v>10975</v>
          </cell>
          <cell r="Z88">
            <v>-645</v>
          </cell>
          <cell r="AA88">
            <v>-436</v>
          </cell>
          <cell r="AB88">
            <v>22524</v>
          </cell>
        </row>
        <row r="89">
          <cell r="A89">
            <v>41306</v>
          </cell>
          <cell r="B89">
            <v>12988</v>
          </cell>
          <cell r="C89">
            <v>123714</v>
          </cell>
          <cell r="D89">
            <v>8924</v>
          </cell>
          <cell r="E89">
            <v>65140</v>
          </cell>
          <cell r="F89">
            <v>183323</v>
          </cell>
          <cell r="G89">
            <v>329266</v>
          </cell>
          <cell r="H89">
            <v>7943</v>
          </cell>
          <cell r="I89">
            <v>34644</v>
          </cell>
          <cell r="J89">
            <v>765942</v>
          </cell>
          <cell r="K89">
            <v>62</v>
          </cell>
          <cell r="L89">
            <v>-306</v>
          </cell>
          <cell r="M89">
            <v>173</v>
          </cell>
          <cell r="N89">
            <v>195</v>
          </cell>
          <cell r="O89">
            <v>-2807</v>
          </cell>
          <cell r="P89">
            <v>1972</v>
          </cell>
          <cell r="Q89">
            <v>293</v>
          </cell>
          <cell r="R89">
            <v>91</v>
          </cell>
          <cell r="S89">
            <v>-327</v>
          </cell>
          <cell r="T89">
            <v>423</v>
          </cell>
          <cell r="U89">
            <v>2920</v>
          </cell>
          <cell r="V89">
            <v>143</v>
          </cell>
          <cell r="W89">
            <v>873</v>
          </cell>
          <cell r="X89">
            <v>8307</v>
          </cell>
          <cell r="Y89">
            <v>9893</v>
          </cell>
          <cell r="Z89">
            <v>-571</v>
          </cell>
          <cell r="AA89">
            <v>-241</v>
          </cell>
          <cell r="AB89">
            <v>21747</v>
          </cell>
        </row>
        <row r="90">
          <cell r="A90">
            <v>41334</v>
          </cell>
          <cell r="B90">
            <v>13066</v>
          </cell>
          <cell r="C90">
            <v>124130</v>
          </cell>
          <cell r="D90">
            <v>8787</v>
          </cell>
          <cell r="E90">
            <v>64740</v>
          </cell>
          <cell r="F90">
            <v>183422</v>
          </cell>
          <cell r="G90">
            <v>331938</v>
          </cell>
          <cell r="H90">
            <v>8027</v>
          </cell>
          <cell r="I90">
            <v>34773</v>
          </cell>
          <cell r="J90">
            <v>768883</v>
          </cell>
          <cell r="K90">
            <v>140</v>
          </cell>
          <cell r="L90">
            <v>110</v>
          </cell>
          <cell r="M90">
            <v>36</v>
          </cell>
          <cell r="N90">
            <v>-205</v>
          </cell>
          <cell r="O90">
            <v>-2708</v>
          </cell>
          <cell r="P90">
            <v>4644</v>
          </cell>
          <cell r="Q90">
            <v>377</v>
          </cell>
          <cell r="R90">
            <v>220</v>
          </cell>
          <cell r="S90">
            <v>2614</v>
          </cell>
          <cell r="T90">
            <v>394</v>
          </cell>
          <cell r="U90">
            <v>1669</v>
          </cell>
          <cell r="V90">
            <v>-17</v>
          </cell>
          <cell r="W90">
            <v>-1262</v>
          </cell>
          <cell r="X90">
            <v>8566</v>
          </cell>
          <cell r="Y90">
            <v>11334</v>
          </cell>
          <cell r="Z90">
            <v>-543</v>
          </cell>
          <cell r="AA90">
            <v>27</v>
          </cell>
          <cell r="AB90">
            <v>20168</v>
          </cell>
        </row>
        <row r="91">
          <cell r="A91">
            <v>41365</v>
          </cell>
          <cell r="B91">
            <v>13145</v>
          </cell>
          <cell r="C91">
            <v>125815</v>
          </cell>
          <cell r="D91">
            <v>8883</v>
          </cell>
          <cell r="E91">
            <v>64531</v>
          </cell>
          <cell r="F91">
            <v>183766</v>
          </cell>
          <cell r="G91">
            <v>332810</v>
          </cell>
          <cell r="H91">
            <v>8068</v>
          </cell>
          <cell r="I91">
            <v>40749</v>
          </cell>
          <cell r="J91">
            <v>777767</v>
          </cell>
          <cell r="K91">
            <v>219</v>
          </cell>
          <cell r="L91">
            <v>1795</v>
          </cell>
          <cell r="M91">
            <v>132</v>
          </cell>
          <cell r="N91">
            <v>-414</v>
          </cell>
          <cell r="O91">
            <v>-2364</v>
          </cell>
          <cell r="P91">
            <v>5516</v>
          </cell>
          <cell r="Q91">
            <v>418</v>
          </cell>
          <cell r="R91">
            <v>6196</v>
          </cell>
          <cell r="S91">
            <v>11498</v>
          </cell>
          <cell r="T91">
            <v>373</v>
          </cell>
          <cell r="U91">
            <v>2456</v>
          </cell>
          <cell r="V91">
            <v>-15</v>
          </cell>
          <cell r="W91">
            <v>-3103</v>
          </cell>
          <cell r="X91">
            <v>7886</v>
          </cell>
          <cell r="Y91">
            <v>9880</v>
          </cell>
          <cell r="Z91">
            <v>-405</v>
          </cell>
          <cell r="AA91">
            <v>738</v>
          </cell>
          <cell r="AB91">
            <v>17810</v>
          </cell>
        </row>
        <row r="92">
          <cell r="A92">
            <v>41395</v>
          </cell>
          <cell r="B92">
            <v>13164</v>
          </cell>
          <cell r="C92">
            <v>125997</v>
          </cell>
          <cell r="D92">
            <v>8831</v>
          </cell>
          <cell r="E92">
            <v>63854</v>
          </cell>
          <cell r="F92">
            <v>183947</v>
          </cell>
          <cell r="G92">
            <v>333560</v>
          </cell>
          <cell r="H92">
            <v>8051</v>
          </cell>
          <cell r="I92">
            <v>42404</v>
          </cell>
          <cell r="J92">
            <v>779808</v>
          </cell>
          <cell r="K92">
            <v>238</v>
          </cell>
          <cell r="L92">
            <v>1977</v>
          </cell>
          <cell r="M92">
            <v>80</v>
          </cell>
          <cell r="N92">
            <v>-1091</v>
          </cell>
          <cell r="O92">
            <v>-2183</v>
          </cell>
          <cell r="P92">
            <v>6266</v>
          </cell>
          <cell r="Q92">
            <v>401</v>
          </cell>
          <cell r="R92">
            <v>7851</v>
          </cell>
          <cell r="S92">
            <v>13539</v>
          </cell>
          <cell r="T92">
            <v>166</v>
          </cell>
          <cell r="U92">
            <v>2212</v>
          </cell>
          <cell r="V92">
            <v>44</v>
          </cell>
          <cell r="W92">
            <v>-3147</v>
          </cell>
          <cell r="X92">
            <v>8059</v>
          </cell>
          <cell r="Y92">
            <v>9920</v>
          </cell>
          <cell r="Z92">
            <v>-497</v>
          </cell>
          <cell r="AA92">
            <v>-2019</v>
          </cell>
          <cell r="AB92">
            <v>14738</v>
          </cell>
        </row>
        <row r="93">
          <cell r="A93">
            <v>41426</v>
          </cell>
          <cell r="B93">
            <v>13516</v>
          </cell>
          <cell r="C93">
            <v>126767</v>
          </cell>
          <cell r="D93">
            <v>9135</v>
          </cell>
          <cell r="E93">
            <v>64383</v>
          </cell>
          <cell r="F93">
            <v>184256</v>
          </cell>
          <cell r="G93">
            <v>334062</v>
          </cell>
          <cell r="H93">
            <v>8027</v>
          </cell>
          <cell r="I93">
            <v>39024</v>
          </cell>
          <cell r="J93">
            <v>779170</v>
          </cell>
          <cell r="K93">
            <v>590</v>
          </cell>
          <cell r="L93">
            <v>2747</v>
          </cell>
          <cell r="M93">
            <v>384</v>
          </cell>
          <cell r="N93">
            <v>-562</v>
          </cell>
          <cell r="O93">
            <v>-1874</v>
          </cell>
          <cell r="P93">
            <v>6768</v>
          </cell>
          <cell r="Q93">
            <v>377</v>
          </cell>
          <cell r="R93">
            <v>4471</v>
          </cell>
          <cell r="S93">
            <v>12901</v>
          </cell>
          <cell r="T93">
            <v>478</v>
          </cell>
          <cell r="U93">
            <v>2914</v>
          </cell>
          <cell r="V93">
            <v>227</v>
          </cell>
          <cell r="W93">
            <v>-3387</v>
          </cell>
          <cell r="X93">
            <v>8365</v>
          </cell>
          <cell r="Y93">
            <v>10474</v>
          </cell>
          <cell r="Z93">
            <v>-436</v>
          </cell>
          <cell r="AA93">
            <v>-55</v>
          </cell>
          <cell r="AB93">
            <v>18580</v>
          </cell>
        </row>
        <row r="94">
          <cell r="A94">
            <v>41456</v>
          </cell>
          <cell r="B94">
            <v>13501</v>
          </cell>
          <cell r="C94">
            <v>127164</v>
          </cell>
          <cell r="D94">
            <v>9255</v>
          </cell>
          <cell r="E94">
            <v>64607</v>
          </cell>
          <cell r="F94">
            <v>183897</v>
          </cell>
          <cell r="G94">
            <v>333536</v>
          </cell>
          <cell r="H94">
            <v>8797</v>
          </cell>
          <cell r="I94">
            <v>37409</v>
          </cell>
          <cell r="J94">
            <v>778166</v>
          </cell>
          <cell r="K94">
            <v>575</v>
          </cell>
          <cell r="L94">
            <v>3144</v>
          </cell>
          <cell r="M94">
            <v>504</v>
          </cell>
          <cell r="N94">
            <v>-338</v>
          </cell>
          <cell r="O94">
            <v>-2233</v>
          </cell>
          <cell r="P94">
            <v>6242</v>
          </cell>
          <cell r="Q94">
            <v>1147</v>
          </cell>
          <cell r="R94">
            <v>2856</v>
          </cell>
          <cell r="S94">
            <v>11897</v>
          </cell>
          <cell r="T94">
            <v>411</v>
          </cell>
          <cell r="U94">
            <v>2518</v>
          </cell>
          <cell r="V94">
            <v>424</v>
          </cell>
          <cell r="W94">
            <v>-4136</v>
          </cell>
          <cell r="X94">
            <v>6649</v>
          </cell>
          <cell r="Y94">
            <v>9002</v>
          </cell>
          <cell r="Z94">
            <v>301</v>
          </cell>
          <cell r="AA94">
            <v>-685</v>
          </cell>
          <cell r="AB94">
            <v>14484</v>
          </cell>
        </row>
        <row r="95">
          <cell r="A95">
            <v>41487</v>
          </cell>
          <cell r="B95">
            <v>13558</v>
          </cell>
          <cell r="C95">
            <v>127777</v>
          </cell>
          <cell r="D95">
            <v>9208</v>
          </cell>
          <cell r="E95">
            <v>65892</v>
          </cell>
          <cell r="F95">
            <v>185331</v>
          </cell>
          <cell r="G95">
            <v>334878</v>
          </cell>
          <cell r="H95">
            <v>8808</v>
          </cell>
          <cell r="I95">
            <v>36318</v>
          </cell>
          <cell r="J95">
            <v>781770</v>
          </cell>
          <cell r="K95">
            <v>632</v>
          </cell>
          <cell r="L95">
            <v>3757</v>
          </cell>
          <cell r="M95">
            <v>457</v>
          </cell>
          <cell r="N95">
            <v>947</v>
          </cell>
          <cell r="O95">
            <v>-799</v>
          </cell>
          <cell r="P95">
            <v>7584</v>
          </cell>
          <cell r="Q95">
            <v>1158</v>
          </cell>
          <cell r="R95">
            <v>1765</v>
          </cell>
          <cell r="S95">
            <v>15501</v>
          </cell>
          <cell r="T95">
            <v>371</v>
          </cell>
          <cell r="U95">
            <v>2599</v>
          </cell>
          <cell r="V95">
            <v>366</v>
          </cell>
          <cell r="W95">
            <v>-2762</v>
          </cell>
          <cell r="X95">
            <v>7445</v>
          </cell>
          <cell r="Y95">
            <v>9690</v>
          </cell>
          <cell r="Z95">
            <v>324</v>
          </cell>
          <cell r="AA95">
            <v>90</v>
          </cell>
          <cell r="AB95">
            <v>18123</v>
          </cell>
        </row>
        <row r="96">
          <cell r="A96">
            <v>41518</v>
          </cell>
          <cell r="B96">
            <v>13628</v>
          </cell>
          <cell r="C96">
            <v>128791</v>
          </cell>
          <cell r="D96">
            <v>9234</v>
          </cell>
          <cell r="E96">
            <v>66474</v>
          </cell>
          <cell r="F96">
            <v>188146</v>
          </cell>
          <cell r="G96">
            <v>335796</v>
          </cell>
          <cell r="H96">
            <v>8862</v>
          </cell>
          <cell r="I96">
            <v>36157</v>
          </cell>
          <cell r="J96">
            <v>787088</v>
          </cell>
          <cell r="K96">
            <v>702</v>
          </cell>
          <cell r="L96">
            <v>4771</v>
          </cell>
          <cell r="M96">
            <v>483</v>
          </cell>
          <cell r="N96">
            <v>1529</v>
          </cell>
          <cell r="O96">
            <v>2016</v>
          </cell>
          <cell r="P96">
            <v>8502</v>
          </cell>
          <cell r="Q96">
            <v>1212</v>
          </cell>
          <cell r="R96">
            <v>1604</v>
          </cell>
          <cell r="S96">
            <v>20819</v>
          </cell>
          <cell r="T96">
            <v>418</v>
          </cell>
          <cell r="U96">
            <v>2664</v>
          </cell>
          <cell r="V96">
            <v>397</v>
          </cell>
          <cell r="W96">
            <v>-2116</v>
          </cell>
          <cell r="X96">
            <v>8643</v>
          </cell>
          <cell r="Y96">
            <v>9516</v>
          </cell>
          <cell r="Z96">
            <v>383</v>
          </cell>
          <cell r="AA96">
            <v>467</v>
          </cell>
          <cell r="AB96">
            <v>20372</v>
          </cell>
        </row>
        <row r="97">
          <cell r="A97">
            <v>41548</v>
          </cell>
          <cell r="B97">
            <v>13608</v>
          </cell>
          <cell r="C97">
            <v>129619</v>
          </cell>
          <cell r="D97">
            <v>9257</v>
          </cell>
          <cell r="E97">
            <v>66398</v>
          </cell>
          <cell r="F97">
            <v>189997</v>
          </cell>
          <cell r="G97">
            <v>336392</v>
          </cell>
          <cell r="H97">
            <v>8860</v>
          </cell>
          <cell r="I97">
            <v>35936</v>
          </cell>
          <cell r="J97">
            <v>790067</v>
          </cell>
          <cell r="K97">
            <v>682</v>
          </cell>
          <cell r="L97">
            <v>5599</v>
          </cell>
          <cell r="M97">
            <v>506</v>
          </cell>
          <cell r="N97">
            <v>1453</v>
          </cell>
          <cell r="O97">
            <v>3867</v>
          </cell>
          <cell r="P97">
            <v>9098</v>
          </cell>
          <cell r="Q97">
            <v>1210</v>
          </cell>
          <cell r="R97">
            <v>1383</v>
          </cell>
          <cell r="S97">
            <v>23798</v>
          </cell>
          <cell r="T97">
            <v>380</v>
          </cell>
          <cell r="U97">
            <v>3447</v>
          </cell>
          <cell r="V97">
            <v>434</v>
          </cell>
          <cell r="W97">
            <v>-1774</v>
          </cell>
          <cell r="X97">
            <v>8328</v>
          </cell>
          <cell r="Y97">
            <v>8846</v>
          </cell>
          <cell r="Z97">
            <v>456</v>
          </cell>
          <cell r="AA97">
            <v>139</v>
          </cell>
          <cell r="AB97">
            <v>20256</v>
          </cell>
        </row>
        <row r="98">
          <cell r="A98">
            <v>41579</v>
          </cell>
          <cell r="B98">
            <v>13636</v>
          </cell>
          <cell r="C98">
            <v>129380</v>
          </cell>
          <cell r="D98">
            <v>9204</v>
          </cell>
          <cell r="E98">
            <v>65832</v>
          </cell>
          <cell r="F98">
            <v>192571</v>
          </cell>
          <cell r="G98">
            <v>337028</v>
          </cell>
          <cell r="H98">
            <v>8870</v>
          </cell>
          <cell r="I98">
            <v>35622</v>
          </cell>
          <cell r="J98">
            <v>792143</v>
          </cell>
          <cell r="K98">
            <v>710</v>
          </cell>
          <cell r="L98">
            <v>5360</v>
          </cell>
          <cell r="M98">
            <v>453</v>
          </cell>
          <cell r="N98">
            <v>887</v>
          </cell>
          <cell r="O98">
            <v>6441</v>
          </cell>
          <cell r="P98">
            <v>9734</v>
          </cell>
          <cell r="Q98">
            <v>1220</v>
          </cell>
          <cell r="R98">
            <v>1069</v>
          </cell>
          <cell r="S98">
            <v>25874</v>
          </cell>
          <cell r="T98">
            <v>368</v>
          </cell>
          <cell r="U98">
            <v>3606</v>
          </cell>
          <cell r="V98">
            <v>447</v>
          </cell>
          <cell r="W98">
            <v>-1356</v>
          </cell>
          <cell r="X98">
            <v>7890</v>
          </cell>
          <cell r="Y98">
            <v>8710</v>
          </cell>
          <cell r="Z98">
            <v>504</v>
          </cell>
          <cell r="AA98">
            <v>382</v>
          </cell>
          <cell r="AB98">
            <v>20551</v>
          </cell>
        </row>
        <row r="99">
          <cell r="A99">
            <v>41609</v>
          </cell>
          <cell r="B99">
            <v>13175</v>
          </cell>
          <cell r="C99">
            <v>126837</v>
          </cell>
          <cell r="D99">
            <v>9190</v>
          </cell>
          <cell r="E99">
            <v>63824</v>
          </cell>
          <cell r="F99">
            <v>193919</v>
          </cell>
          <cell r="G99">
            <v>335380</v>
          </cell>
          <cell r="H99">
            <v>8647</v>
          </cell>
          <cell r="I99">
            <v>35096</v>
          </cell>
          <cell r="J99">
            <v>786068</v>
          </cell>
          <cell r="K99">
            <v>249</v>
          </cell>
          <cell r="L99">
            <v>2817</v>
          </cell>
          <cell r="M99">
            <v>439</v>
          </cell>
          <cell r="N99">
            <v>-1121</v>
          </cell>
          <cell r="O99">
            <v>7789</v>
          </cell>
          <cell r="P99">
            <v>8086</v>
          </cell>
          <cell r="Q99">
            <v>997</v>
          </cell>
          <cell r="R99">
            <v>543</v>
          </cell>
          <cell r="S99">
            <v>19799</v>
          </cell>
          <cell r="T99">
            <v>249</v>
          </cell>
          <cell r="U99">
            <v>2817</v>
          </cell>
          <cell r="V99">
            <v>439</v>
          </cell>
          <cell r="W99">
            <v>-1121</v>
          </cell>
          <cell r="X99">
            <v>7789</v>
          </cell>
          <cell r="Y99">
            <v>8086</v>
          </cell>
          <cell r="Z99">
            <v>997</v>
          </cell>
          <cell r="AA99">
            <v>543</v>
          </cell>
          <cell r="AB99">
            <v>19799</v>
          </cell>
        </row>
        <row r="100">
          <cell r="A100">
            <v>41640</v>
          </cell>
          <cell r="B100">
            <v>13348</v>
          </cell>
          <cell r="C100">
            <v>128364</v>
          </cell>
          <cell r="D100">
            <v>9242</v>
          </cell>
          <cell r="E100">
            <v>64881</v>
          </cell>
          <cell r="F100">
            <v>191215</v>
          </cell>
          <cell r="G100">
            <v>334799</v>
          </cell>
          <cell r="H100">
            <v>8657</v>
          </cell>
          <cell r="I100">
            <v>35257</v>
          </cell>
          <cell r="J100">
            <v>785763</v>
          </cell>
          <cell r="K100">
            <v>173</v>
          </cell>
          <cell r="L100">
            <v>1527</v>
          </cell>
          <cell r="M100">
            <v>52</v>
          </cell>
          <cell r="N100">
            <v>1057</v>
          </cell>
          <cell r="O100">
            <v>-2704</v>
          </cell>
          <cell r="P100">
            <v>-581</v>
          </cell>
          <cell r="Q100">
            <v>10</v>
          </cell>
          <cell r="R100">
            <v>161</v>
          </cell>
          <cell r="S100">
            <v>-305</v>
          </cell>
          <cell r="T100">
            <v>371</v>
          </cell>
          <cell r="U100">
            <v>4105</v>
          </cell>
          <cell r="V100">
            <v>504</v>
          </cell>
          <cell r="W100">
            <v>-481</v>
          </cell>
          <cell r="X100">
            <v>6959</v>
          </cell>
          <cell r="Y100">
            <v>6809</v>
          </cell>
          <cell r="Z100">
            <v>1085</v>
          </cell>
          <cell r="AA100">
            <v>977</v>
          </cell>
          <cell r="AB100">
            <v>20329</v>
          </cell>
        </row>
        <row r="101">
          <cell r="A101">
            <v>41671</v>
          </cell>
          <cell r="B101">
            <v>13417</v>
          </cell>
          <cell r="C101">
            <v>128868</v>
          </cell>
          <cell r="D101">
            <v>9377</v>
          </cell>
          <cell r="E101">
            <v>65224</v>
          </cell>
          <cell r="F101">
            <v>190992</v>
          </cell>
          <cell r="G101">
            <v>337649</v>
          </cell>
          <cell r="H101">
            <v>8950</v>
          </cell>
          <cell r="I101">
            <v>35766</v>
          </cell>
          <cell r="J101">
            <v>790243</v>
          </cell>
          <cell r="K101">
            <v>242</v>
          </cell>
          <cell r="L101">
            <v>2031</v>
          </cell>
          <cell r="M101">
            <v>187</v>
          </cell>
          <cell r="N101">
            <v>1400</v>
          </cell>
          <cell r="O101">
            <v>-2927</v>
          </cell>
          <cell r="P101">
            <v>2269</v>
          </cell>
          <cell r="Q101">
            <v>303</v>
          </cell>
          <cell r="R101">
            <v>670</v>
          </cell>
          <cell r="S101">
            <v>4175</v>
          </cell>
          <cell r="T101">
            <v>429</v>
          </cell>
          <cell r="U101">
            <v>5154</v>
          </cell>
          <cell r="V101">
            <v>453</v>
          </cell>
          <cell r="W101">
            <v>84</v>
          </cell>
          <cell r="X101">
            <v>7669</v>
          </cell>
          <cell r="Y101">
            <v>8383</v>
          </cell>
          <cell r="Z101">
            <v>1007</v>
          </cell>
          <cell r="AA101">
            <v>1122</v>
          </cell>
          <cell r="AB101">
            <v>24301</v>
          </cell>
        </row>
        <row r="102">
          <cell r="A102">
            <v>41699</v>
          </cell>
          <cell r="B102">
            <v>13493</v>
          </cell>
          <cell r="C102">
            <v>129240</v>
          </cell>
          <cell r="D102">
            <v>9368</v>
          </cell>
          <cell r="E102">
            <v>65402</v>
          </cell>
          <cell r="F102">
            <v>189795</v>
          </cell>
          <cell r="G102">
            <v>338620</v>
          </cell>
          <cell r="H102">
            <v>8974</v>
          </cell>
          <cell r="I102">
            <v>35406</v>
          </cell>
          <cell r="J102">
            <v>790298</v>
          </cell>
          <cell r="K102">
            <v>318</v>
          </cell>
          <cell r="L102">
            <v>2403</v>
          </cell>
          <cell r="M102">
            <v>178</v>
          </cell>
          <cell r="N102">
            <v>1578</v>
          </cell>
          <cell r="O102">
            <v>-4124</v>
          </cell>
          <cell r="P102">
            <v>3240</v>
          </cell>
          <cell r="Q102">
            <v>327</v>
          </cell>
          <cell r="R102">
            <v>310</v>
          </cell>
          <cell r="S102">
            <v>4230</v>
          </cell>
          <cell r="T102">
            <v>427</v>
          </cell>
          <cell r="U102">
            <v>5110</v>
          </cell>
          <cell r="V102">
            <v>581</v>
          </cell>
          <cell r="W102">
            <v>662</v>
          </cell>
          <cell r="X102">
            <v>6373</v>
          </cell>
          <cell r="Y102">
            <v>6682</v>
          </cell>
          <cell r="Z102">
            <v>947</v>
          </cell>
          <cell r="AA102">
            <v>633</v>
          </cell>
          <cell r="AB102">
            <v>21415</v>
          </cell>
        </row>
        <row r="103">
          <cell r="A103">
            <v>41730</v>
          </cell>
          <cell r="B103">
            <v>13647</v>
          </cell>
          <cell r="C103">
            <v>128885</v>
          </cell>
          <cell r="D103">
            <v>9416</v>
          </cell>
          <cell r="E103">
            <v>64646</v>
          </cell>
          <cell r="F103">
            <v>190576</v>
          </cell>
          <cell r="G103">
            <v>340061</v>
          </cell>
          <cell r="H103">
            <v>9026</v>
          </cell>
          <cell r="I103">
            <v>39913</v>
          </cell>
          <cell r="J103">
            <v>796170</v>
          </cell>
          <cell r="K103">
            <v>472</v>
          </cell>
          <cell r="L103">
            <v>2048</v>
          </cell>
          <cell r="M103">
            <v>226</v>
          </cell>
          <cell r="N103">
            <v>822</v>
          </cell>
          <cell r="O103">
            <v>-3343</v>
          </cell>
          <cell r="P103">
            <v>4681</v>
          </cell>
          <cell r="Q103">
            <v>379</v>
          </cell>
          <cell r="R103">
            <v>4817</v>
          </cell>
          <cell r="S103">
            <v>10102</v>
          </cell>
          <cell r="T103">
            <v>502</v>
          </cell>
          <cell r="U103">
            <v>3070</v>
          </cell>
          <cell r="V103">
            <v>533</v>
          </cell>
          <cell r="W103">
            <v>115</v>
          </cell>
          <cell r="X103">
            <v>6810</v>
          </cell>
          <cell r="Y103">
            <v>7251</v>
          </cell>
          <cell r="Z103">
            <v>958</v>
          </cell>
          <cell r="AA103">
            <v>-836</v>
          </cell>
          <cell r="AB103">
            <v>18403</v>
          </cell>
        </row>
        <row r="104">
          <cell r="A104">
            <v>41760</v>
          </cell>
          <cell r="B104">
            <v>13610</v>
          </cell>
          <cell r="C104">
            <v>129443</v>
          </cell>
          <cell r="D104">
            <v>9384</v>
          </cell>
          <cell r="E104">
            <v>64196</v>
          </cell>
          <cell r="F104">
            <v>191643</v>
          </cell>
          <cell r="G104">
            <v>340998</v>
          </cell>
          <cell r="H104">
            <v>9037</v>
          </cell>
          <cell r="I104">
            <v>44802</v>
          </cell>
          <cell r="J104">
            <v>803113</v>
          </cell>
          <cell r="K104">
            <v>435</v>
          </cell>
          <cell r="L104">
            <v>2606</v>
          </cell>
          <cell r="M104">
            <v>194</v>
          </cell>
          <cell r="N104">
            <v>372</v>
          </cell>
          <cell r="O104">
            <v>-2276</v>
          </cell>
          <cell r="P104">
            <v>5618</v>
          </cell>
          <cell r="Q104">
            <v>390</v>
          </cell>
          <cell r="R104">
            <v>9706</v>
          </cell>
          <cell r="S104">
            <v>17045</v>
          </cell>
          <cell r="T104">
            <v>446</v>
          </cell>
          <cell r="U104">
            <v>3446</v>
          </cell>
          <cell r="V104">
            <v>553</v>
          </cell>
          <cell r="W104">
            <v>342</v>
          </cell>
          <cell r="X104">
            <v>7696</v>
          </cell>
          <cell r="Y104">
            <v>7438</v>
          </cell>
          <cell r="Z104">
            <v>986</v>
          </cell>
          <cell r="AA104">
            <v>2398</v>
          </cell>
          <cell r="AB104">
            <v>23305</v>
          </cell>
        </row>
        <row r="105">
          <cell r="A105">
            <v>41791</v>
          </cell>
          <cell r="B105">
            <v>13597</v>
          </cell>
          <cell r="C105">
            <v>129843</v>
          </cell>
          <cell r="D105">
            <v>9345</v>
          </cell>
          <cell r="E105">
            <v>64131</v>
          </cell>
          <cell r="F105">
            <v>192073</v>
          </cell>
          <cell r="G105">
            <v>341078</v>
          </cell>
          <cell r="H105">
            <v>9025</v>
          </cell>
          <cell r="I105">
            <v>39608</v>
          </cell>
          <cell r="J105">
            <v>798700</v>
          </cell>
          <cell r="K105">
            <v>422</v>
          </cell>
          <cell r="L105">
            <v>3006</v>
          </cell>
          <cell r="M105">
            <v>155</v>
          </cell>
          <cell r="N105">
            <v>307</v>
          </cell>
          <cell r="O105">
            <v>-1846</v>
          </cell>
          <cell r="P105">
            <v>5698</v>
          </cell>
          <cell r="Q105">
            <v>378</v>
          </cell>
          <cell r="R105">
            <v>4512</v>
          </cell>
          <cell r="S105">
            <v>12632</v>
          </cell>
          <cell r="T105">
            <v>81</v>
          </cell>
          <cell r="U105">
            <v>3076</v>
          </cell>
          <cell r="V105">
            <v>210</v>
          </cell>
          <cell r="W105">
            <v>-252</v>
          </cell>
          <cell r="X105">
            <v>7817</v>
          </cell>
          <cell r="Y105">
            <v>7016</v>
          </cell>
          <cell r="Z105">
            <v>998</v>
          </cell>
          <cell r="AA105">
            <v>584</v>
          </cell>
          <cell r="AB105">
            <v>19530</v>
          </cell>
        </row>
        <row r="106">
          <cell r="A106">
            <v>41821</v>
          </cell>
          <cell r="B106">
            <v>13545</v>
          </cell>
          <cell r="C106">
            <v>130286</v>
          </cell>
          <cell r="D106">
            <v>9367</v>
          </cell>
          <cell r="E106">
            <v>63624</v>
          </cell>
          <cell r="F106">
            <v>192357</v>
          </cell>
          <cell r="G106">
            <v>341930</v>
          </cell>
          <cell r="H106">
            <v>9023</v>
          </cell>
          <cell r="I106">
            <v>38141</v>
          </cell>
          <cell r="J106">
            <v>798273</v>
          </cell>
          <cell r="K106">
            <v>370</v>
          </cell>
          <cell r="L106">
            <v>3449</v>
          </cell>
          <cell r="M106">
            <v>177</v>
          </cell>
          <cell r="N106">
            <v>-200</v>
          </cell>
          <cell r="O106">
            <v>-1562</v>
          </cell>
          <cell r="P106">
            <v>6550</v>
          </cell>
          <cell r="Q106">
            <v>376</v>
          </cell>
          <cell r="R106">
            <v>3045</v>
          </cell>
          <cell r="S106">
            <v>12205</v>
          </cell>
          <cell r="T106">
            <v>44</v>
          </cell>
          <cell r="U106">
            <v>3122</v>
          </cell>
          <cell r="V106">
            <v>112</v>
          </cell>
          <cell r="W106">
            <v>-983</v>
          </cell>
          <cell r="X106">
            <v>8460</v>
          </cell>
          <cell r="Y106">
            <v>8394</v>
          </cell>
          <cell r="Z106">
            <v>226</v>
          </cell>
          <cell r="AA106">
            <v>732</v>
          </cell>
          <cell r="AB106">
            <v>20107</v>
          </cell>
        </row>
        <row r="107">
          <cell r="A107">
            <v>41852</v>
          </cell>
          <cell r="B107">
            <v>13628</v>
          </cell>
          <cell r="C107">
            <v>130909</v>
          </cell>
          <cell r="D107">
            <v>9336</v>
          </cell>
          <cell r="E107">
            <v>63687</v>
          </cell>
          <cell r="F107">
            <v>193091</v>
          </cell>
          <cell r="G107">
            <v>343563</v>
          </cell>
          <cell r="H107">
            <v>9017</v>
          </cell>
          <cell r="I107">
            <v>36916</v>
          </cell>
          <cell r="J107">
            <v>800147</v>
          </cell>
          <cell r="K107">
            <v>453</v>
          </cell>
          <cell r="L107">
            <v>4072</v>
          </cell>
          <cell r="M107">
            <v>146</v>
          </cell>
          <cell r="N107">
            <v>-137</v>
          </cell>
          <cell r="O107">
            <v>-828</v>
          </cell>
          <cell r="P107">
            <v>8183</v>
          </cell>
          <cell r="Q107">
            <v>370</v>
          </cell>
          <cell r="R107">
            <v>1820</v>
          </cell>
          <cell r="S107">
            <v>14079</v>
          </cell>
          <cell r="T107">
            <v>70</v>
          </cell>
          <cell r="U107">
            <v>3132</v>
          </cell>
          <cell r="V107">
            <v>128</v>
          </cell>
          <cell r="W107">
            <v>-2205</v>
          </cell>
          <cell r="X107">
            <v>7760</v>
          </cell>
          <cell r="Y107">
            <v>8685</v>
          </cell>
          <cell r="Z107">
            <v>209</v>
          </cell>
          <cell r="AA107">
            <v>598</v>
          </cell>
          <cell r="AB107">
            <v>18377</v>
          </cell>
        </row>
        <row r="108">
          <cell r="A108">
            <v>41883</v>
          </cell>
          <cell r="B108">
            <v>13598</v>
          </cell>
          <cell r="C108">
            <v>132049</v>
          </cell>
          <cell r="D108">
            <v>9349</v>
          </cell>
          <cell r="E108">
            <v>64056</v>
          </cell>
          <cell r="F108">
            <v>194690</v>
          </cell>
          <cell r="G108">
            <v>345307</v>
          </cell>
          <cell r="H108">
            <v>8998</v>
          </cell>
          <cell r="I108">
            <v>36614</v>
          </cell>
          <cell r="J108">
            <v>804661</v>
          </cell>
          <cell r="K108">
            <v>423</v>
          </cell>
          <cell r="L108">
            <v>5212</v>
          </cell>
          <cell r="M108">
            <v>159</v>
          </cell>
          <cell r="N108">
            <v>232</v>
          </cell>
          <cell r="O108">
            <v>771</v>
          </cell>
          <cell r="P108">
            <v>9927</v>
          </cell>
          <cell r="Q108">
            <v>351</v>
          </cell>
          <cell r="R108">
            <v>1518</v>
          </cell>
          <cell r="S108">
            <v>18593</v>
          </cell>
          <cell r="T108">
            <v>-30</v>
          </cell>
          <cell r="U108">
            <v>3258</v>
          </cell>
          <cell r="V108">
            <v>115</v>
          </cell>
          <cell r="W108">
            <v>-2418</v>
          </cell>
          <cell r="X108">
            <v>6544</v>
          </cell>
          <cell r="Y108">
            <v>9511</v>
          </cell>
          <cell r="Z108">
            <v>136</v>
          </cell>
          <cell r="AA108">
            <v>457</v>
          </cell>
          <cell r="AB108">
            <v>17573</v>
          </cell>
        </row>
        <row r="109">
          <cell r="A109">
            <v>41913</v>
          </cell>
          <cell r="B109">
            <v>13513</v>
          </cell>
          <cell r="C109">
            <v>132412</v>
          </cell>
          <cell r="D109">
            <v>9286</v>
          </cell>
          <cell r="E109">
            <v>62968</v>
          </cell>
          <cell r="F109">
            <v>196220</v>
          </cell>
          <cell r="G109">
            <v>344648</v>
          </cell>
          <cell r="H109">
            <v>9005</v>
          </cell>
          <cell r="I109">
            <v>36063</v>
          </cell>
          <cell r="J109">
            <v>804115</v>
          </cell>
          <cell r="K109">
            <v>338</v>
          </cell>
          <cell r="L109">
            <v>5575</v>
          </cell>
          <cell r="M109">
            <v>96</v>
          </cell>
          <cell r="N109">
            <v>-856</v>
          </cell>
          <cell r="O109">
            <v>2301</v>
          </cell>
          <cell r="P109">
            <v>9268</v>
          </cell>
          <cell r="Q109">
            <v>358</v>
          </cell>
          <cell r="R109">
            <v>967</v>
          </cell>
          <cell r="S109">
            <v>18047</v>
          </cell>
          <cell r="T109">
            <v>-95</v>
          </cell>
          <cell r="U109">
            <v>2793</v>
          </cell>
          <cell r="V109">
            <v>29</v>
          </cell>
          <cell r="W109">
            <v>-3430</v>
          </cell>
          <cell r="X109">
            <v>6223</v>
          </cell>
          <cell r="Y109">
            <v>8256</v>
          </cell>
          <cell r="Z109">
            <v>145</v>
          </cell>
          <cell r="AA109">
            <v>127</v>
          </cell>
          <cell r="AB109">
            <v>14048</v>
          </cell>
        </row>
        <row r="110">
          <cell r="A110">
            <v>41944</v>
          </cell>
          <cell r="B110">
            <v>13530</v>
          </cell>
          <cell r="C110">
            <v>132859</v>
          </cell>
          <cell r="D110">
            <v>9273</v>
          </cell>
          <cell r="E110">
            <v>61939</v>
          </cell>
          <cell r="F110">
            <v>197810</v>
          </cell>
          <cell r="G110">
            <v>345319</v>
          </cell>
          <cell r="H110">
            <v>8991</v>
          </cell>
          <cell r="I110">
            <v>35788</v>
          </cell>
          <cell r="J110">
            <v>805509</v>
          </cell>
          <cell r="K110">
            <v>355</v>
          </cell>
          <cell r="L110">
            <v>6022</v>
          </cell>
          <cell r="M110">
            <v>83</v>
          </cell>
          <cell r="N110">
            <v>-1885</v>
          </cell>
          <cell r="O110">
            <v>3891</v>
          </cell>
          <cell r="P110">
            <v>9939</v>
          </cell>
          <cell r="Q110">
            <v>344</v>
          </cell>
          <cell r="R110">
            <v>692</v>
          </cell>
          <cell r="S110">
            <v>19441</v>
          </cell>
          <cell r="T110">
            <v>-106</v>
          </cell>
          <cell r="U110">
            <v>3479</v>
          </cell>
          <cell r="V110">
            <v>69</v>
          </cell>
          <cell r="W110">
            <v>-3893</v>
          </cell>
          <cell r="X110">
            <v>5239</v>
          </cell>
          <cell r="Y110">
            <v>8291</v>
          </cell>
          <cell r="Z110">
            <v>121</v>
          </cell>
          <cell r="AA110">
            <v>166</v>
          </cell>
          <cell r="AB110">
            <v>13366</v>
          </cell>
        </row>
        <row r="111">
          <cell r="A111">
            <v>41974</v>
          </cell>
          <cell r="B111">
            <v>13159</v>
          </cell>
          <cell r="C111">
            <v>129876</v>
          </cell>
          <cell r="D111">
            <v>9241</v>
          </cell>
          <cell r="E111">
            <v>58927</v>
          </cell>
          <cell r="F111">
            <v>198614</v>
          </cell>
          <cell r="G111">
            <v>343005</v>
          </cell>
          <cell r="H111">
            <v>8218</v>
          </cell>
          <cell r="I111">
            <v>35119</v>
          </cell>
          <cell r="J111">
            <v>796159</v>
          </cell>
          <cell r="K111">
            <v>-16</v>
          </cell>
          <cell r="L111">
            <v>3039</v>
          </cell>
          <cell r="M111">
            <v>51</v>
          </cell>
          <cell r="N111">
            <v>-4897</v>
          </cell>
          <cell r="O111">
            <v>4695</v>
          </cell>
          <cell r="P111">
            <v>7625</v>
          </cell>
          <cell r="Q111">
            <v>-429</v>
          </cell>
          <cell r="R111">
            <v>23</v>
          </cell>
          <cell r="S111">
            <v>10091</v>
          </cell>
          <cell r="T111">
            <v>-16</v>
          </cell>
          <cell r="U111">
            <v>3039</v>
          </cell>
          <cell r="V111">
            <v>51</v>
          </cell>
          <cell r="W111">
            <v>-4897</v>
          </cell>
          <cell r="X111">
            <v>4695</v>
          </cell>
          <cell r="Y111">
            <v>7625</v>
          </cell>
          <cell r="Z111">
            <v>-429</v>
          </cell>
          <cell r="AA111">
            <v>23</v>
          </cell>
          <cell r="AB111">
            <v>10091</v>
          </cell>
        </row>
        <row r="112">
          <cell r="A112">
            <v>42005</v>
          </cell>
          <cell r="B112">
            <v>13182</v>
          </cell>
          <cell r="C112">
            <v>131369</v>
          </cell>
          <cell r="D112">
            <v>9331</v>
          </cell>
          <cell r="E112">
            <v>59238</v>
          </cell>
          <cell r="F112">
            <v>196246</v>
          </cell>
          <cell r="G112">
            <v>342687</v>
          </cell>
          <cell r="H112">
            <v>8138</v>
          </cell>
          <cell r="I112">
            <v>34968</v>
          </cell>
          <cell r="J112">
            <v>795159</v>
          </cell>
          <cell r="K112">
            <v>23</v>
          </cell>
          <cell r="L112">
            <v>1493</v>
          </cell>
          <cell r="M112">
            <v>90</v>
          </cell>
          <cell r="N112">
            <v>311</v>
          </cell>
          <cell r="O112">
            <v>-2368</v>
          </cell>
          <cell r="P112">
            <v>-318</v>
          </cell>
          <cell r="Q112">
            <v>-80</v>
          </cell>
          <cell r="R112">
            <v>-151</v>
          </cell>
          <cell r="S112">
            <v>-1000</v>
          </cell>
          <cell r="T112">
            <v>-166</v>
          </cell>
          <cell r="U112">
            <v>3005</v>
          </cell>
          <cell r="V112">
            <v>89</v>
          </cell>
          <cell r="W112">
            <v>-5643</v>
          </cell>
          <cell r="X112">
            <v>5031</v>
          </cell>
          <cell r="Y112">
            <v>7888</v>
          </cell>
          <cell r="Z112">
            <v>-519</v>
          </cell>
          <cell r="AA112">
            <v>-289</v>
          </cell>
          <cell r="AB112">
            <v>9396</v>
          </cell>
        </row>
        <row r="113">
          <cell r="A113">
            <v>42036</v>
          </cell>
          <cell r="B113">
            <v>13331</v>
          </cell>
          <cell r="C113">
            <v>131094</v>
          </cell>
          <cell r="D113">
            <v>9164</v>
          </cell>
          <cell r="E113">
            <v>57616</v>
          </cell>
          <cell r="F113">
            <v>194447</v>
          </cell>
          <cell r="G113">
            <v>343352</v>
          </cell>
          <cell r="H113">
            <v>8307</v>
          </cell>
          <cell r="I113">
            <v>35084</v>
          </cell>
          <cell r="J113">
            <v>792395</v>
          </cell>
          <cell r="K113">
            <v>172</v>
          </cell>
          <cell r="L113">
            <v>1218</v>
          </cell>
          <cell r="M113">
            <v>-77</v>
          </cell>
          <cell r="N113">
            <v>-1311</v>
          </cell>
          <cell r="O113">
            <v>-4167</v>
          </cell>
          <cell r="P113">
            <v>347</v>
          </cell>
          <cell r="Q113">
            <v>89</v>
          </cell>
          <cell r="R113">
            <v>-35</v>
          </cell>
          <cell r="S113">
            <v>-3764</v>
          </cell>
          <cell r="T113">
            <v>-86</v>
          </cell>
          <cell r="U113">
            <v>2226</v>
          </cell>
          <cell r="V113">
            <v>-213</v>
          </cell>
          <cell r="W113">
            <v>-7608</v>
          </cell>
          <cell r="X113">
            <v>3455</v>
          </cell>
          <cell r="Y113">
            <v>5703</v>
          </cell>
          <cell r="Z113">
            <v>-643</v>
          </cell>
          <cell r="AA113">
            <v>-682</v>
          </cell>
          <cell r="AB113">
            <v>2152</v>
          </cell>
        </row>
        <row r="114">
          <cell r="A114">
            <v>42064</v>
          </cell>
          <cell r="B114">
            <v>13334</v>
          </cell>
          <cell r="C114">
            <v>131518</v>
          </cell>
          <cell r="D114">
            <v>9140</v>
          </cell>
          <cell r="E114">
            <v>57356</v>
          </cell>
          <cell r="F114">
            <v>194073</v>
          </cell>
          <cell r="G114">
            <v>342308</v>
          </cell>
          <cell r="H114">
            <v>8275</v>
          </cell>
          <cell r="I114">
            <v>34884</v>
          </cell>
          <cell r="J114">
            <v>790888</v>
          </cell>
          <cell r="K114">
            <v>175</v>
          </cell>
          <cell r="L114">
            <v>1642</v>
          </cell>
          <cell r="M114">
            <v>-101</v>
          </cell>
          <cell r="N114">
            <v>-1571</v>
          </cell>
          <cell r="O114">
            <v>-4541</v>
          </cell>
          <cell r="P114">
            <v>-697</v>
          </cell>
          <cell r="Q114">
            <v>57</v>
          </cell>
          <cell r="R114">
            <v>-235</v>
          </cell>
          <cell r="S114">
            <v>-5271</v>
          </cell>
          <cell r="T114">
            <v>-159</v>
          </cell>
          <cell r="U114">
            <v>2278</v>
          </cell>
          <cell r="V114">
            <v>-228</v>
          </cell>
          <cell r="W114">
            <v>-8046</v>
          </cell>
          <cell r="X114">
            <v>4278</v>
          </cell>
          <cell r="Y114">
            <v>3688</v>
          </cell>
          <cell r="Z114">
            <v>-699</v>
          </cell>
          <cell r="AA114">
            <v>-522</v>
          </cell>
          <cell r="AB114">
            <v>590</v>
          </cell>
        </row>
        <row r="115">
          <cell r="A115">
            <v>42095</v>
          </cell>
          <cell r="B115">
            <v>13264</v>
          </cell>
          <cell r="C115">
            <v>130962</v>
          </cell>
          <cell r="D115">
            <v>9134</v>
          </cell>
          <cell r="E115">
            <v>57267</v>
          </cell>
          <cell r="F115">
            <v>193260</v>
          </cell>
          <cell r="G115">
            <v>339930</v>
          </cell>
          <cell r="H115">
            <v>8256</v>
          </cell>
          <cell r="I115">
            <v>39055</v>
          </cell>
          <cell r="J115">
            <v>791128</v>
          </cell>
          <cell r="K115">
            <v>105</v>
          </cell>
          <cell r="L115">
            <v>1086</v>
          </cell>
          <cell r="M115">
            <v>-107</v>
          </cell>
          <cell r="N115">
            <v>-1660</v>
          </cell>
          <cell r="O115">
            <v>-5354</v>
          </cell>
          <cell r="P115">
            <v>-3075</v>
          </cell>
          <cell r="Q115">
            <v>38</v>
          </cell>
          <cell r="R115">
            <v>3936</v>
          </cell>
          <cell r="S115">
            <v>-5031</v>
          </cell>
          <cell r="T115">
            <v>-383</v>
          </cell>
          <cell r="U115">
            <v>2077</v>
          </cell>
          <cell r="V115">
            <v>-282</v>
          </cell>
          <cell r="W115">
            <v>-7379</v>
          </cell>
          <cell r="X115">
            <v>2684</v>
          </cell>
          <cell r="Y115">
            <v>-131</v>
          </cell>
          <cell r="Z115">
            <v>-770</v>
          </cell>
          <cell r="AA115">
            <v>-858</v>
          </cell>
          <cell r="AB115">
            <v>-5042</v>
          </cell>
        </row>
        <row r="116">
          <cell r="A116">
            <v>42125</v>
          </cell>
          <cell r="B116">
            <v>13270</v>
          </cell>
          <cell r="C116">
            <v>130427</v>
          </cell>
          <cell r="D116">
            <v>9107</v>
          </cell>
          <cell r="E116">
            <v>55437</v>
          </cell>
          <cell r="F116">
            <v>192334</v>
          </cell>
          <cell r="G116">
            <v>338360</v>
          </cell>
          <cell r="H116">
            <v>8240</v>
          </cell>
          <cell r="I116">
            <v>42001</v>
          </cell>
          <cell r="J116">
            <v>789176</v>
          </cell>
          <cell r="K116">
            <v>111</v>
          </cell>
          <cell r="L116">
            <v>551</v>
          </cell>
          <cell r="M116">
            <v>-134</v>
          </cell>
          <cell r="N116">
            <v>-3490</v>
          </cell>
          <cell r="O116">
            <v>-6280</v>
          </cell>
          <cell r="P116">
            <v>-4645</v>
          </cell>
          <cell r="Q116">
            <v>22</v>
          </cell>
          <cell r="R116">
            <v>6882</v>
          </cell>
          <cell r="S116">
            <v>-6983</v>
          </cell>
          <cell r="T116">
            <v>-340</v>
          </cell>
          <cell r="U116">
            <v>984</v>
          </cell>
          <cell r="V116">
            <v>-277</v>
          </cell>
          <cell r="W116">
            <v>-8759</v>
          </cell>
          <cell r="X116">
            <v>691</v>
          </cell>
          <cell r="Y116">
            <v>-2638</v>
          </cell>
          <cell r="Z116">
            <v>-797</v>
          </cell>
          <cell r="AA116">
            <v>-2801</v>
          </cell>
          <cell r="AB116">
            <v>-13937</v>
          </cell>
        </row>
        <row r="117">
          <cell r="A117">
            <v>42156</v>
          </cell>
          <cell r="B117">
            <v>13234</v>
          </cell>
          <cell r="C117">
            <v>129459</v>
          </cell>
          <cell r="D117">
            <v>8796</v>
          </cell>
          <cell r="E117">
            <v>54788</v>
          </cell>
          <cell r="F117">
            <v>191120</v>
          </cell>
          <cell r="G117">
            <v>336944</v>
          </cell>
          <cell r="H117">
            <v>8240</v>
          </cell>
          <cell r="I117">
            <v>39157</v>
          </cell>
          <cell r="J117">
            <v>781738</v>
          </cell>
          <cell r="K117">
            <v>75</v>
          </cell>
          <cell r="L117">
            <v>-417</v>
          </cell>
          <cell r="M117">
            <v>-445</v>
          </cell>
          <cell r="N117">
            <v>-4139</v>
          </cell>
          <cell r="O117">
            <v>-7494</v>
          </cell>
          <cell r="P117">
            <v>-6061</v>
          </cell>
          <cell r="Q117">
            <v>22</v>
          </cell>
          <cell r="R117">
            <v>4038</v>
          </cell>
          <cell r="S117">
            <v>-14421</v>
          </cell>
          <cell r="T117">
            <v>-363</v>
          </cell>
          <cell r="U117">
            <v>-384</v>
          </cell>
          <cell r="V117">
            <v>-549</v>
          </cell>
          <cell r="W117">
            <v>-9343</v>
          </cell>
          <cell r="X117">
            <v>-953</v>
          </cell>
          <cell r="Y117">
            <v>-4134</v>
          </cell>
          <cell r="Z117">
            <v>-785</v>
          </cell>
          <cell r="AA117">
            <v>-451</v>
          </cell>
          <cell r="AB117">
            <v>-16962</v>
          </cell>
        </row>
        <row r="118">
          <cell r="A118">
            <v>42186</v>
          </cell>
          <cell r="B118">
            <v>13230</v>
          </cell>
          <cell r="C118">
            <v>128719</v>
          </cell>
          <cell r="D118">
            <v>8503</v>
          </cell>
          <cell r="E118">
            <v>53640</v>
          </cell>
          <cell r="F118">
            <v>189471</v>
          </cell>
          <cell r="G118">
            <v>336433</v>
          </cell>
          <cell r="H118">
            <v>8235</v>
          </cell>
          <cell r="I118">
            <v>37540</v>
          </cell>
          <cell r="J118">
            <v>775771</v>
          </cell>
          <cell r="K118">
            <v>71</v>
          </cell>
          <cell r="L118">
            <v>-1157</v>
          </cell>
          <cell r="M118">
            <v>-738</v>
          </cell>
          <cell r="N118">
            <v>-5287</v>
          </cell>
          <cell r="O118">
            <v>-9143</v>
          </cell>
          <cell r="P118">
            <v>-6572</v>
          </cell>
          <cell r="Q118">
            <v>17</v>
          </cell>
          <cell r="R118">
            <v>2421</v>
          </cell>
          <cell r="S118">
            <v>-20388</v>
          </cell>
          <cell r="T118">
            <v>-315</v>
          </cell>
          <cell r="U118">
            <v>-1567</v>
          </cell>
          <cell r="V118">
            <v>-864</v>
          </cell>
          <cell r="W118">
            <v>-9984</v>
          </cell>
          <cell r="X118">
            <v>-2886</v>
          </cell>
          <cell r="Y118">
            <v>-5497</v>
          </cell>
          <cell r="Z118">
            <v>-788</v>
          </cell>
          <cell r="AA118">
            <v>-601</v>
          </cell>
          <cell r="AB118">
            <v>-22502</v>
          </cell>
        </row>
        <row r="119">
          <cell r="A119">
            <v>42217</v>
          </cell>
          <cell r="B119">
            <v>13239</v>
          </cell>
          <cell r="C119">
            <v>127985</v>
          </cell>
          <cell r="D119">
            <v>8454</v>
          </cell>
          <cell r="E119">
            <v>52811</v>
          </cell>
          <cell r="F119">
            <v>188526</v>
          </cell>
          <cell r="G119">
            <v>335951</v>
          </cell>
          <cell r="H119">
            <v>8225</v>
          </cell>
          <cell r="I119">
            <v>36231</v>
          </cell>
          <cell r="J119">
            <v>771422</v>
          </cell>
          <cell r="K119">
            <v>80</v>
          </cell>
          <cell r="L119">
            <v>-1891</v>
          </cell>
          <cell r="M119">
            <v>-787</v>
          </cell>
          <cell r="N119">
            <v>-6116</v>
          </cell>
          <cell r="O119">
            <v>-10088</v>
          </cell>
          <cell r="P119">
            <v>-7054</v>
          </cell>
          <cell r="Q119">
            <v>7</v>
          </cell>
          <cell r="R119">
            <v>1112</v>
          </cell>
          <cell r="S119">
            <v>-24737</v>
          </cell>
          <cell r="T119">
            <v>-389</v>
          </cell>
          <cell r="U119">
            <v>-2924</v>
          </cell>
          <cell r="V119">
            <v>-882</v>
          </cell>
          <cell r="W119">
            <v>-10876</v>
          </cell>
          <cell r="X119">
            <v>-4565</v>
          </cell>
          <cell r="Y119">
            <v>-7612</v>
          </cell>
          <cell r="Z119">
            <v>-792</v>
          </cell>
          <cell r="AA119">
            <v>-685</v>
          </cell>
          <cell r="AB119">
            <v>-28725</v>
          </cell>
        </row>
        <row r="120">
          <cell r="A120">
            <v>42248</v>
          </cell>
          <cell r="B120">
            <v>13216</v>
          </cell>
          <cell r="C120">
            <v>128058</v>
          </cell>
          <cell r="D120">
            <v>8460</v>
          </cell>
          <cell r="E120">
            <v>52362</v>
          </cell>
          <cell r="F120">
            <v>188722</v>
          </cell>
          <cell r="G120">
            <v>333966</v>
          </cell>
          <cell r="H120">
            <v>8220</v>
          </cell>
          <cell r="I120">
            <v>35994</v>
          </cell>
          <cell r="J120">
            <v>768998</v>
          </cell>
          <cell r="K120">
            <v>57</v>
          </cell>
          <cell r="L120">
            <v>-1818</v>
          </cell>
          <cell r="M120">
            <v>-781</v>
          </cell>
          <cell r="N120">
            <v>-6565</v>
          </cell>
          <cell r="O120">
            <v>-9892</v>
          </cell>
          <cell r="P120">
            <v>-9039</v>
          </cell>
          <cell r="Q120">
            <v>2</v>
          </cell>
          <cell r="R120">
            <v>875</v>
          </cell>
          <cell r="S120">
            <v>-27161</v>
          </cell>
          <cell r="T120">
            <v>-382</v>
          </cell>
          <cell r="U120">
            <v>-3991</v>
          </cell>
          <cell r="V120">
            <v>-889</v>
          </cell>
          <cell r="W120">
            <v>-11694</v>
          </cell>
          <cell r="X120">
            <v>-5968</v>
          </cell>
          <cell r="Y120">
            <v>-11341</v>
          </cell>
          <cell r="Z120">
            <v>-778</v>
          </cell>
          <cell r="AA120">
            <v>-620</v>
          </cell>
          <cell r="AB120">
            <v>-35663</v>
          </cell>
        </row>
        <row r="121">
          <cell r="A121">
            <v>42278</v>
          </cell>
          <cell r="B121">
            <v>13165</v>
          </cell>
          <cell r="C121">
            <v>127489</v>
          </cell>
          <cell r="D121">
            <v>8387</v>
          </cell>
          <cell r="E121">
            <v>51569</v>
          </cell>
          <cell r="F121">
            <v>188850</v>
          </cell>
          <cell r="G121">
            <v>332555</v>
          </cell>
          <cell r="H121">
            <v>8131</v>
          </cell>
          <cell r="I121">
            <v>35482</v>
          </cell>
          <cell r="J121">
            <v>765628</v>
          </cell>
          <cell r="K121">
            <v>6</v>
          </cell>
          <cell r="L121">
            <v>-2387</v>
          </cell>
          <cell r="M121">
            <v>-854</v>
          </cell>
          <cell r="N121">
            <v>-7358</v>
          </cell>
          <cell r="O121">
            <v>-9764</v>
          </cell>
          <cell r="P121">
            <v>-10450</v>
          </cell>
          <cell r="Q121">
            <v>-87</v>
          </cell>
          <cell r="R121">
            <v>363</v>
          </cell>
          <cell r="S121">
            <v>-30531</v>
          </cell>
          <cell r="T121">
            <v>-348</v>
          </cell>
          <cell r="U121">
            <v>-4923</v>
          </cell>
          <cell r="V121">
            <v>-899</v>
          </cell>
          <cell r="W121">
            <v>-11399</v>
          </cell>
          <cell r="X121">
            <v>-7370</v>
          </cell>
          <cell r="Y121">
            <v>-12093</v>
          </cell>
          <cell r="Z121">
            <v>-874</v>
          </cell>
          <cell r="AA121">
            <v>-581</v>
          </cell>
          <cell r="AB121">
            <v>-38487</v>
          </cell>
        </row>
        <row r="122">
          <cell r="A122">
            <v>42309</v>
          </cell>
          <cell r="B122">
            <v>13125</v>
          </cell>
          <cell r="C122">
            <v>125859</v>
          </cell>
          <cell r="D122">
            <v>8331</v>
          </cell>
          <cell r="E122">
            <v>50552</v>
          </cell>
          <cell r="F122">
            <v>189608</v>
          </cell>
          <cell r="G122">
            <v>331688</v>
          </cell>
          <cell r="H122">
            <v>8109</v>
          </cell>
          <cell r="I122">
            <v>35071</v>
          </cell>
          <cell r="J122">
            <v>762343</v>
          </cell>
          <cell r="K122">
            <v>-34</v>
          </cell>
          <cell r="L122">
            <v>-4017</v>
          </cell>
          <cell r="M122">
            <v>-910</v>
          </cell>
          <cell r="N122">
            <v>-8375</v>
          </cell>
          <cell r="O122">
            <v>-9006</v>
          </cell>
          <cell r="P122">
            <v>-11317</v>
          </cell>
          <cell r="Q122">
            <v>-109</v>
          </cell>
          <cell r="R122">
            <v>-48</v>
          </cell>
          <cell r="S122">
            <v>-33816</v>
          </cell>
          <cell r="T122">
            <v>-405</v>
          </cell>
          <cell r="U122">
            <v>-7000</v>
          </cell>
          <cell r="V122">
            <v>-942</v>
          </cell>
          <cell r="W122">
            <v>-11387</v>
          </cell>
          <cell r="X122">
            <v>-8202</v>
          </cell>
          <cell r="Y122">
            <v>-13631</v>
          </cell>
          <cell r="Z122">
            <v>-882</v>
          </cell>
          <cell r="AA122">
            <v>-717</v>
          </cell>
          <cell r="AB122">
            <v>-43166</v>
          </cell>
        </row>
        <row r="123">
          <cell r="A123">
            <v>42339</v>
          </cell>
          <cell r="B123">
            <v>12858</v>
          </cell>
          <cell r="C123">
            <v>122260</v>
          </cell>
          <cell r="D123">
            <v>8307</v>
          </cell>
          <cell r="E123">
            <v>48155</v>
          </cell>
          <cell r="F123">
            <v>189675</v>
          </cell>
          <cell r="G123">
            <v>327600</v>
          </cell>
          <cell r="H123">
            <v>7846</v>
          </cell>
          <cell r="I123">
            <v>34623</v>
          </cell>
          <cell r="J123">
            <v>751324</v>
          </cell>
          <cell r="K123">
            <v>-301</v>
          </cell>
          <cell r="L123">
            <v>-7616</v>
          </cell>
          <cell r="M123">
            <v>-934</v>
          </cell>
          <cell r="N123">
            <v>-10772</v>
          </cell>
          <cell r="O123">
            <v>-8939</v>
          </cell>
          <cell r="P123">
            <v>-15405</v>
          </cell>
          <cell r="Q123">
            <v>-372</v>
          </cell>
          <cell r="R123">
            <v>-496</v>
          </cell>
          <cell r="S123">
            <v>-44835</v>
          </cell>
          <cell r="T123">
            <v>-301</v>
          </cell>
          <cell r="U123">
            <v>-7616</v>
          </cell>
          <cell r="V123">
            <v>-934</v>
          </cell>
          <cell r="W123">
            <v>-10772</v>
          </cell>
          <cell r="X123">
            <v>-8939</v>
          </cell>
          <cell r="Y123">
            <v>-15405</v>
          </cell>
          <cell r="Z123">
            <v>-372</v>
          </cell>
          <cell r="AA123">
            <v>-496</v>
          </cell>
          <cell r="AB123">
            <v>-44835</v>
          </cell>
        </row>
        <row r="124">
          <cell r="A124">
            <v>42370</v>
          </cell>
          <cell r="B124">
            <v>12854</v>
          </cell>
          <cell r="C124">
            <v>122171</v>
          </cell>
          <cell r="D124">
            <v>8281</v>
          </cell>
          <cell r="E124">
            <v>48155</v>
          </cell>
          <cell r="F124">
            <v>188263</v>
          </cell>
          <cell r="G124">
            <v>326590</v>
          </cell>
          <cell r="H124">
            <v>7848</v>
          </cell>
          <cell r="I124">
            <v>34417</v>
          </cell>
          <cell r="J124">
            <v>748579</v>
          </cell>
          <cell r="K124">
            <v>-4</v>
          </cell>
          <cell r="L124">
            <v>-89</v>
          </cell>
          <cell r="M124">
            <v>-26</v>
          </cell>
          <cell r="N124">
            <v>0</v>
          </cell>
          <cell r="O124">
            <v>-1412</v>
          </cell>
          <cell r="P124">
            <v>-1010</v>
          </cell>
          <cell r="Q124">
            <v>2</v>
          </cell>
          <cell r="R124">
            <v>-206</v>
          </cell>
          <cell r="S124">
            <v>-2745</v>
          </cell>
          <cell r="T124">
            <v>-328</v>
          </cell>
          <cell r="U124">
            <v>-9198</v>
          </cell>
          <cell r="V124">
            <v>-1050</v>
          </cell>
          <cell r="W124">
            <v>-11083</v>
          </cell>
          <cell r="X124">
            <v>-7983</v>
          </cell>
          <cell r="Y124">
            <v>-16097</v>
          </cell>
          <cell r="Z124">
            <v>-290</v>
          </cell>
          <cell r="AA124">
            <v>-551</v>
          </cell>
          <cell r="AB124">
            <v>-46580</v>
          </cell>
        </row>
        <row r="125">
          <cell r="A125">
            <v>42401</v>
          </cell>
          <cell r="B125">
            <v>12827</v>
          </cell>
          <cell r="C125">
            <v>122000</v>
          </cell>
          <cell r="D125">
            <v>8192</v>
          </cell>
          <cell r="E125">
            <v>47413</v>
          </cell>
          <cell r="F125">
            <v>185855</v>
          </cell>
          <cell r="G125">
            <v>325938</v>
          </cell>
          <cell r="H125">
            <v>8049</v>
          </cell>
          <cell r="I125">
            <v>34420</v>
          </cell>
          <cell r="J125">
            <v>744694</v>
          </cell>
          <cell r="K125">
            <v>-31</v>
          </cell>
          <cell r="L125">
            <v>-260</v>
          </cell>
          <cell r="M125">
            <v>-115</v>
          </cell>
          <cell r="N125">
            <v>-742</v>
          </cell>
          <cell r="O125">
            <v>-3820</v>
          </cell>
          <cell r="P125">
            <v>-1662</v>
          </cell>
          <cell r="Q125">
            <v>203</v>
          </cell>
          <cell r="R125">
            <v>-203</v>
          </cell>
          <cell r="S125">
            <v>-6630</v>
          </cell>
          <cell r="T125">
            <v>-504</v>
          </cell>
          <cell r="U125">
            <v>-9094</v>
          </cell>
          <cell r="V125">
            <v>-972</v>
          </cell>
          <cell r="W125">
            <v>-10203</v>
          </cell>
          <cell r="X125">
            <v>-8592</v>
          </cell>
          <cell r="Y125">
            <v>-17414</v>
          </cell>
          <cell r="Z125">
            <v>-258</v>
          </cell>
          <cell r="AA125">
            <v>-664</v>
          </cell>
          <cell r="AB125">
            <v>-47701</v>
          </cell>
        </row>
        <row r="126">
          <cell r="A126">
            <v>42430</v>
          </cell>
          <cell r="B126">
            <v>12886</v>
          </cell>
          <cell r="C126">
            <v>121015</v>
          </cell>
          <cell r="D126">
            <v>8157</v>
          </cell>
          <cell r="E126">
            <v>47255</v>
          </cell>
          <cell r="F126">
            <v>185167</v>
          </cell>
          <cell r="G126">
            <v>324391</v>
          </cell>
          <cell r="H126">
            <v>8027</v>
          </cell>
          <cell r="I126">
            <v>34033</v>
          </cell>
          <cell r="J126">
            <v>740931</v>
          </cell>
          <cell r="K126">
            <v>28</v>
          </cell>
          <cell r="L126">
            <v>-1245</v>
          </cell>
          <cell r="M126">
            <v>-150</v>
          </cell>
          <cell r="N126">
            <v>-900</v>
          </cell>
          <cell r="O126">
            <v>-4508</v>
          </cell>
          <cell r="P126">
            <v>-3209</v>
          </cell>
          <cell r="Q126">
            <v>181</v>
          </cell>
          <cell r="R126">
            <v>-590</v>
          </cell>
          <cell r="S126">
            <v>-10393</v>
          </cell>
          <cell r="T126">
            <v>-448</v>
          </cell>
          <cell r="U126">
            <v>-10503</v>
          </cell>
          <cell r="V126">
            <v>-983</v>
          </cell>
          <cell r="W126">
            <v>-10101</v>
          </cell>
          <cell r="X126">
            <v>-8906</v>
          </cell>
          <cell r="Y126">
            <v>-17917</v>
          </cell>
          <cell r="Z126">
            <v>-248</v>
          </cell>
          <cell r="AA126">
            <v>-851</v>
          </cell>
          <cell r="AB126">
            <v>-49957</v>
          </cell>
        </row>
        <row r="127">
          <cell r="A127">
            <v>42461</v>
          </cell>
          <cell r="B127">
            <v>12921</v>
          </cell>
          <cell r="C127">
            <v>121054</v>
          </cell>
          <cell r="D127">
            <v>8172</v>
          </cell>
          <cell r="E127">
            <v>47475</v>
          </cell>
          <cell r="F127">
            <v>184291</v>
          </cell>
          <cell r="G127">
            <v>323699</v>
          </cell>
          <cell r="H127">
            <v>8026</v>
          </cell>
          <cell r="I127">
            <v>35167</v>
          </cell>
          <cell r="J127">
            <v>740805</v>
          </cell>
          <cell r="K127">
            <v>63</v>
          </cell>
          <cell r="L127">
            <v>-1206</v>
          </cell>
          <cell r="M127">
            <v>-135</v>
          </cell>
          <cell r="N127">
            <v>-680</v>
          </cell>
          <cell r="O127">
            <v>-5384</v>
          </cell>
          <cell r="P127">
            <v>-3901</v>
          </cell>
          <cell r="Q127">
            <v>180</v>
          </cell>
          <cell r="R127">
            <v>544</v>
          </cell>
          <cell r="S127">
            <v>-10519</v>
          </cell>
          <cell r="T127">
            <v>-343</v>
          </cell>
          <cell r="U127">
            <v>-9908</v>
          </cell>
          <cell r="V127">
            <v>-962</v>
          </cell>
          <cell r="W127">
            <v>-9792</v>
          </cell>
          <cell r="X127">
            <v>-8969</v>
          </cell>
          <cell r="Y127">
            <v>-16231</v>
          </cell>
          <cell r="Z127">
            <v>-230</v>
          </cell>
          <cell r="AA127">
            <v>-3888</v>
          </cell>
          <cell r="AB127">
            <v>-50323</v>
          </cell>
        </row>
        <row r="128">
          <cell r="A128">
            <v>42491</v>
          </cell>
          <cell r="B128">
            <v>13016</v>
          </cell>
          <cell r="C128">
            <v>120812</v>
          </cell>
          <cell r="D128">
            <v>8132</v>
          </cell>
          <cell r="E128">
            <v>47502</v>
          </cell>
          <cell r="F128">
            <v>183398</v>
          </cell>
          <cell r="G128">
            <v>322365</v>
          </cell>
          <cell r="H128">
            <v>8029</v>
          </cell>
          <cell r="I128">
            <v>38869</v>
          </cell>
          <cell r="J128">
            <v>742123</v>
          </cell>
          <cell r="K128">
            <v>158</v>
          </cell>
          <cell r="L128">
            <v>-1448</v>
          </cell>
          <cell r="M128">
            <v>-175</v>
          </cell>
          <cell r="N128">
            <v>-653</v>
          </cell>
          <cell r="O128">
            <v>-6277</v>
          </cell>
          <cell r="P128">
            <v>-5235</v>
          </cell>
          <cell r="Q128">
            <v>183</v>
          </cell>
          <cell r="R128">
            <v>4246</v>
          </cell>
          <cell r="S128">
            <v>-9201</v>
          </cell>
          <cell r="T128">
            <v>-254</v>
          </cell>
          <cell r="U128">
            <v>-9615</v>
          </cell>
          <cell r="V128">
            <v>-975</v>
          </cell>
          <cell r="W128">
            <v>-7935</v>
          </cell>
          <cell r="X128">
            <v>-8936</v>
          </cell>
          <cell r="Y128">
            <v>-15995</v>
          </cell>
          <cell r="Z128">
            <v>-211</v>
          </cell>
          <cell r="AA128">
            <v>-3132</v>
          </cell>
          <cell r="AB128">
            <v>-47053</v>
          </cell>
        </row>
        <row r="129">
          <cell r="A129">
            <v>42522</v>
          </cell>
          <cell r="B129">
            <v>13014</v>
          </cell>
          <cell r="C129">
            <v>119905</v>
          </cell>
          <cell r="D129">
            <v>8087</v>
          </cell>
          <cell r="E129">
            <v>47169</v>
          </cell>
          <cell r="F129">
            <v>182189</v>
          </cell>
          <cell r="G129">
            <v>321482</v>
          </cell>
          <cell r="H129">
            <v>8012</v>
          </cell>
          <cell r="I129">
            <v>36126</v>
          </cell>
          <cell r="J129">
            <v>735984</v>
          </cell>
          <cell r="K129">
            <v>156</v>
          </cell>
          <cell r="L129">
            <v>-2355</v>
          </cell>
          <cell r="M129">
            <v>-220</v>
          </cell>
          <cell r="N129">
            <v>-986</v>
          </cell>
          <cell r="O129">
            <v>-7486</v>
          </cell>
          <cell r="P129">
            <v>-6118</v>
          </cell>
          <cell r="Q129">
            <v>166</v>
          </cell>
          <cell r="R129">
            <v>1503</v>
          </cell>
          <cell r="S129">
            <v>-15340</v>
          </cell>
          <cell r="T129">
            <v>-220</v>
          </cell>
          <cell r="U129">
            <v>-9554</v>
          </cell>
          <cell r="V129">
            <v>-709</v>
          </cell>
          <cell r="W129">
            <v>-7619</v>
          </cell>
          <cell r="X129">
            <v>-8931</v>
          </cell>
          <cell r="Y129">
            <v>-15462</v>
          </cell>
          <cell r="Z129">
            <v>-228</v>
          </cell>
          <cell r="AA129">
            <v>-3031</v>
          </cell>
          <cell r="AB129">
            <v>-45754</v>
          </cell>
        </row>
        <row r="130">
          <cell r="A130">
            <v>42552</v>
          </cell>
          <cell r="B130">
            <v>12607</v>
          </cell>
          <cell r="C130">
            <v>119367</v>
          </cell>
          <cell r="D130">
            <v>8050</v>
          </cell>
          <cell r="E130">
            <v>46695</v>
          </cell>
          <cell r="F130">
            <v>181265</v>
          </cell>
          <cell r="G130">
            <v>320742</v>
          </cell>
          <cell r="H130">
            <v>8021</v>
          </cell>
          <cell r="I130">
            <v>34927</v>
          </cell>
          <cell r="J130">
            <v>731674</v>
          </cell>
          <cell r="K130">
            <v>-251</v>
          </cell>
          <cell r="L130">
            <v>-2893</v>
          </cell>
          <cell r="M130">
            <v>-257</v>
          </cell>
          <cell r="N130">
            <v>-1460</v>
          </cell>
          <cell r="O130">
            <v>-8410</v>
          </cell>
          <cell r="P130">
            <v>-6858</v>
          </cell>
          <cell r="Q130">
            <v>175</v>
          </cell>
          <cell r="R130">
            <v>304</v>
          </cell>
          <cell r="S130">
            <v>-19650</v>
          </cell>
          <cell r="T130">
            <v>-623</v>
          </cell>
          <cell r="U130">
            <v>-9352</v>
          </cell>
          <cell r="V130">
            <v>-453</v>
          </cell>
          <cell r="W130">
            <v>-6945</v>
          </cell>
          <cell r="X130">
            <v>-8206</v>
          </cell>
          <cell r="Y130">
            <v>-15691</v>
          </cell>
          <cell r="Z130">
            <v>-214</v>
          </cell>
          <cell r="AA130">
            <v>-2613</v>
          </cell>
          <cell r="AB130">
            <v>-44097</v>
          </cell>
        </row>
        <row r="131">
          <cell r="A131">
            <v>42583</v>
          </cell>
          <cell r="B131">
            <v>12550</v>
          </cell>
          <cell r="C131">
            <v>118453</v>
          </cell>
          <cell r="D131">
            <v>8080</v>
          </cell>
          <cell r="E131">
            <v>46082</v>
          </cell>
          <cell r="F131">
            <v>180490</v>
          </cell>
          <cell r="G131">
            <v>319800</v>
          </cell>
          <cell r="H131">
            <v>8019</v>
          </cell>
          <cell r="I131">
            <v>33461</v>
          </cell>
          <cell r="J131">
            <v>726935</v>
          </cell>
          <cell r="K131">
            <v>-308</v>
          </cell>
          <cell r="L131">
            <v>-3807</v>
          </cell>
          <cell r="M131">
            <v>-227</v>
          </cell>
          <cell r="N131">
            <v>-2073</v>
          </cell>
          <cell r="O131">
            <v>-9185</v>
          </cell>
          <cell r="P131">
            <v>-7800</v>
          </cell>
          <cell r="Q131">
            <v>173</v>
          </cell>
          <cell r="R131">
            <v>-1162</v>
          </cell>
          <cell r="S131">
            <v>-24389</v>
          </cell>
          <cell r="T131">
            <v>-689</v>
          </cell>
          <cell r="U131">
            <v>-9532</v>
          </cell>
          <cell r="V131">
            <v>-374</v>
          </cell>
          <cell r="W131">
            <v>-6729</v>
          </cell>
          <cell r="X131">
            <v>-8036</v>
          </cell>
          <cell r="Y131">
            <v>-16151</v>
          </cell>
          <cell r="Z131">
            <v>-206</v>
          </cell>
          <cell r="AA131">
            <v>-2770</v>
          </cell>
          <cell r="AB131">
            <v>-44487</v>
          </cell>
        </row>
        <row r="132">
          <cell r="A132">
            <v>42614</v>
          </cell>
          <cell r="B132">
            <v>12398</v>
          </cell>
          <cell r="C132">
            <v>117957</v>
          </cell>
          <cell r="D132">
            <v>8056</v>
          </cell>
          <cell r="E132">
            <v>45612</v>
          </cell>
          <cell r="F132">
            <v>181072</v>
          </cell>
          <cell r="G132">
            <v>319192</v>
          </cell>
          <cell r="H132">
            <v>8022</v>
          </cell>
          <cell r="I132">
            <v>32738</v>
          </cell>
          <cell r="J132">
            <v>725047</v>
          </cell>
          <cell r="K132">
            <v>-460</v>
          </cell>
          <cell r="L132">
            <v>-4303</v>
          </cell>
          <cell r="M132">
            <v>-251</v>
          </cell>
          <cell r="N132">
            <v>-2543</v>
          </cell>
          <cell r="O132">
            <v>-8603</v>
          </cell>
          <cell r="P132">
            <v>-8408</v>
          </cell>
          <cell r="Q132">
            <v>176</v>
          </cell>
          <cell r="R132">
            <v>-1885</v>
          </cell>
          <cell r="S132">
            <v>-26277</v>
          </cell>
          <cell r="T132">
            <v>-818</v>
          </cell>
          <cell r="U132">
            <v>-10101</v>
          </cell>
          <cell r="V132">
            <v>-404</v>
          </cell>
          <cell r="W132">
            <v>-6750</v>
          </cell>
          <cell r="X132">
            <v>-7650</v>
          </cell>
          <cell r="Y132">
            <v>-14774</v>
          </cell>
          <cell r="Z132">
            <v>-198</v>
          </cell>
          <cell r="AA132">
            <v>-3256</v>
          </cell>
          <cell r="AB132">
            <v>-43951</v>
          </cell>
        </row>
        <row r="133">
          <cell r="A133">
            <v>42644</v>
          </cell>
          <cell r="B133">
            <v>12192</v>
          </cell>
          <cell r="C133">
            <v>117692</v>
          </cell>
          <cell r="D133">
            <v>7974</v>
          </cell>
          <cell r="E133">
            <v>45094</v>
          </cell>
          <cell r="F133">
            <v>181569</v>
          </cell>
          <cell r="G133">
            <v>318173</v>
          </cell>
          <cell r="H133">
            <v>8015</v>
          </cell>
          <cell r="I133">
            <v>32434</v>
          </cell>
          <cell r="J133">
            <v>723143</v>
          </cell>
          <cell r="K133">
            <v>-666</v>
          </cell>
          <cell r="L133">
            <v>-4568</v>
          </cell>
          <cell r="M133">
            <v>-333</v>
          </cell>
          <cell r="N133">
            <v>-3061</v>
          </cell>
          <cell r="O133">
            <v>-8106</v>
          </cell>
          <cell r="P133">
            <v>-9427</v>
          </cell>
          <cell r="Q133">
            <v>169</v>
          </cell>
          <cell r="R133">
            <v>-2189</v>
          </cell>
          <cell r="S133">
            <v>-28181</v>
          </cell>
          <cell r="T133">
            <v>-973</v>
          </cell>
          <cell r="U133">
            <v>-9797</v>
          </cell>
          <cell r="V133">
            <v>-413</v>
          </cell>
          <cell r="W133">
            <v>-6475</v>
          </cell>
          <cell r="X133">
            <v>-7281</v>
          </cell>
          <cell r="Y133">
            <v>-14382</v>
          </cell>
          <cell r="Z133">
            <v>-116</v>
          </cell>
          <cell r="AA133">
            <v>-3048</v>
          </cell>
          <cell r="AB133">
            <v>-42485</v>
          </cell>
        </row>
        <row r="134">
          <cell r="A134">
            <v>42675</v>
          </cell>
          <cell r="B134">
            <v>12030</v>
          </cell>
          <cell r="C134">
            <v>117295</v>
          </cell>
          <cell r="D134">
            <v>7963</v>
          </cell>
          <cell r="E134">
            <v>44000</v>
          </cell>
          <cell r="F134">
            <v>182103</v>
          </cell>
          <cell r="G134">
            <v>317082</v>
          </cell>
          <cell r="H134">
            <v>7995</v>
          </cell>
          <cell r="I134">
            <v>32499</v>
          </cell>
          <cell r="J134">
            <v>720967</v>
          </cell>
          <cell r="K134">
            <v>-828</v>
          </cell>
          <cell r="L134">
            <v>-4965</v>
          </cell>
          <cell r="M134">
            <v>-344</v>
          </cell>
          <cell r="N134">
            <v>-4155</v>
          </cell>
          <cell r="O134">
            <v>-7572</v>
          </cell>
          <cell r="P134">
            <v>-10518</v>
          </cell>
          <cell r="Q134">
            <v>149</v>
          </cell>
          <cell r="R134">
            <v>-2124</v>
          </cell>
          <cell r="S134">
            <v>-30357</v>
          </cell>
          <cell r="T134">
            <v>-1095</v>
          </cell>
          <cell r="U134">
            <v>-8564</v>
          </cell>
          <cell r="V134">
            <v>-368</v>
          </cell>
          <cell r="W134">
            <v>-6552</v>
          </cell>
          <cell r="X134">
            <v>-7505</v>
          </cell>
          <cell r="Y134">
            <v>-14606</v>
          </cell>
          <cell r="Z134">
            <v>-114</v>
          </cell>
          <cell r="AA134">
            <v>-2572</v>
          </cell>
          <cell r="AB134">
            <v>-41376</v>
          </cell>
        </row>
        <row r="135">
          <cell r="A135">
            <v>42705</v>
          </cell>
          <cell r="B135">
            <v>11778</v>
          </cell>
          <cell r="C135">
            <v>114795</v>
          </cell>
          <cell r="D135">
            <v>7863</v>
          </cell>
          <cell r="E135">
            <v>42308</v>
          </cell>
          <cell r="F135">
            <v>182690</v>
          </cell>
          <cell r="G135">
            <v>314126</v>
          </cell>
          <cell r="H135">
            <v>7730</v>
          </cell>
          <cell r="I135">
            <v>32124</v>
          </cell>
          <cell r="J135">
            <v>713414</v>
          </cell>
          <cell r="K135">
            <v>-1080</v>
          </cell>
          <cell r="L135">
            <v>-7465</v>
          </cell>
          <cell r="M135">
            <v>-444</v>
          </cell>
          <cell r="N135">
            <v>-5847</v>
          </cell>
          <cell r="O135">
            <v>-6985</v>
          </cell>
          <cell r="P135">
            <v>-13474</v>
          </cell>
          <cell r="Q135">
            <v>-116</v>
          </cell>
          <cell r="R135">
            <v>-2499</v>
          </cell>
          <cell r="S135">
            <v>-37910</v>
          </cell>
          <cell r="T135">
            <v>-1080</v>
          </cell>
          <cell r="U135">
            <v>-7465</v>
          </cell>
          <cell r="V135">
            <v>-444</v>
          </cell>
          <cell r="W135">
            <v>-5847</v>
          </cell>
          <cell r="X135">
            <v>-6985</v>
          </cell>
          <cell r="Y135">
            <v>-13474</v>
          </cell>
          <cell r="Z135">
            <v>-116</v>
          </cell>
          <cell r="AA135">
            <v>-2499</v>
          </cell>
          <cell r="AB135">
            <v>-37910</v>
          </cell>
        </row>
        <row r="136">
          <cell r="A136">
            <v>42736</v>
          </cell>
          <cell r="B136">
            <v>11806</v>
          </cell>
          <cell r="C136">
            <v>116099</v>
          </cell>
          <cell r="D136">
            <v>7870</v>
          </cell>
          <cell r="E136">
            <v>42545</v>
          </cell>
          <cell r="F136">
            <v>181471</v>
          </cell>
          <cell r="G136">
            <v>314624</v>
          </cell>
          <cell r="H136">
            <v>7721</v>
          </cell>
          <cell r="I136">
            <v>32396</v>
          </cell>
          <cell r="J136">
            <v>714532</v>
          </cell>
          <cell r="K136">
            <v>28</v>
          </cell>
          <cell r="L136">
            <v>1304</v>
          </cell>
          <cell r="M136">
            <v>7</v>
          </cell>
          <cell r="N136">
            <v>237</v>
          </cell>
          <cell r="O136">
            <v>-1219</v>
          </cell>
          <cell r="P136">
            <v>498</v>
          </cell>
          <cell r="Q136">
            <v>-9</v>
          </cell>
          <cell r="R136">
            <v>272</v>
          </cell>
          <cell r="S136">
            <v>1118</v>
          </cell>
          <cell r="T136">
            <v>-1048</v>
          </cell>
          <cell r="U136">
            <v>-6072</v>
          </cell>
          <cell r="V136">
            <v>-411</v>
          </cell>
          <cell r="W136">
            <v>-5610</v>
          </cell>
          <cell r="X136">
            <v>-6792</v>
          </cell>
          <cell r="Y136">
            <v>-11966</v>
          </cell>
          <cell r="Z136">
            <v>-127</v>
          </cell>
          <cell r="AA136">
            <v>-2021</v>
          </cell>
          <cell r="AB136">
            <v>-34047</v>
          </cell>
        </row>
        <row r="137">
          <cell r="A137">
            <v>42767</v>
          </cell>
          <cell r="B137">
            <v>11787</v>
          </cell>
          <cell r="C137">
            <v>115404</v>
          </cell>
          <cell r="D137">
            <v>7879</v>
          </cell>
          <cell r="E137">
            <v>41530</v>
          </cell>
          <cell r="F137">
            <v>180337</v>
          </cell>
          <cell r="G137">
            <v>315181</v>
          </cell>
          <cell r="H137">
            <v>7933</v>
          </cell>
          <cell r="I137">
            <v>32698</v>
          </cell>
          <cell r="J137">
            <v>712749</v>
          </cell>
          <cell r="K137">
            <v>9</v>
          </cell>
          <cell r="L137">
            <v>609</v>
          </cell>
          <cell r="M137">
            <v>16</v>
          </cell>
          <cell r="N137">
            <v>-778</v>
          </cell>
          <cell r="O137">
            <v>-2353</v>
          </cell>
          <cell r="P137">
            <v>1055</v>
          </cell>
          <cell r="Q137">
            <v>203</v>
          </cell>
          <cell r="R137">
            <v>574</v>
          </cell>
          <cell r="S137">
            <v>-665</v>
          </cell>
          <cell r="T137">
            <v>-1040</v>
          </cell>
          <cell r="U137">
            <v>-6596</v>
          </cell>
          <cell r="V137">
            <v>-313</v>
          </cell>
          <cell r="W137">
            <v>-5883</v>
          </cell>
          <cell r="X137">
            <v>-5518</v>
          </cell>
          <cell r="Y137">
            <v>-10757</v>
          </cell>
          <cell r="Z137">
            <v>-116</v>
          </cell>
          <cell r="AA137">
            <v>-1722</v>
          </cell>
          <cell r="AB137">
            <v>-31945</v>
          </cell>
        </row>
        <row r="138">
          <cell r="A138">
            <v>42795</v>
          </cell>
          <cell r="B138">
            <v>11739</v>
          </cell>
          <cell r="C138">
            <v>115207</v>
          </cell>
          <cell r="D138">
            <v>7667</v>
          </cell>
          <cell r="E138">
            <v>42171</v>
          </cell>
          <cell r="F138">
            <v>179526</v>
          </cell>
          <cell r="G138">
            <v>314644</v>
          </cell>
          <cell r="H138">
            <v>7963</v>
          </cell>
          <cell r="I138">
            <v>32809</v>
          </cell>
          <cell r="J138">
            <v>711726</v>
          </cell>
          <cell r="K138">
            <v>-39</v>
          </cell>
          <cell r="L138">
            <v>412</v>
          </cell>
          <cell r="M138">
            <v>-196</v>
          </cell>
          <cell r="N138">
            <v>-137</v>
          </cell>
          <cell r="O138">
            <v>-3164</v>
          </cell>
          <cell r="P138">
            <v>518</v>
          </cell>
          <cell r="Q138">
            <v>233</v>
          </cell>
          <cell r="R138">
            <v>685</v>
          </cell>
          <cell r="S138">
            <v>-1688</v>
          </cell>
          <cell r="T138">
            <v>-1147</v>
          </cell>
          <cell r="U138">
            <v>-5808</v>
          </cell>
          <cell r="V138">
            <v>-490</v>
          </cell>
          <cell r="W138">
            <v>-5084</v>
          </cell>
          <cell r="X138">
            <v>-5641</v>
          </cell>
          <cell r="Y138">
            <v>-9747</v>
          </cell>
          <cell r="Z138">
            <v>-64</v>
          </cell>
          <cell r="AA138">
            <v>-1224</v>
          </cell>
          <cell r="AB138">
            <v>-29205</v>
          </cell>
        </row>
        <row r="139">
          <cell r="A139">
            <v>42826</v>
          </cell>
          <cell r="B139">
            <v>11878</v>
          </cell>
          <cell r="C139">
            <v>116601</v>
          </cell>
          <cell r="D139">
            <v>7693</v>
          </cell>
          <cell r="E139">
            <v>42532</v>
          </cell>
          <cell r="F139">
            <v>179659</v>
          </cell>
          <cell r="G139">
            <v>315168</v>
          </cell>
          <cell r="H139">
            <v>7973</v>
          </cell>
          <cell r="I139">
            <v>34117</v>
          </cell>
          <cell r="J139">
            <v>715621</v>
          </cell>
          <cell r="K139">
            <v>100</v>
          </cell>
          <cell r="L139">
            <v>1806</v>
          </cell>
          <cell r="M139">
            <v>-170</v>
          </cell>
          <cell r="N139">
            <v>224</v>
          </cell>
          <cell r="O139">
            <v>-3031</v>
          </cell>
          <cell r="P139">
            <v>1042</v>
          </cell>
          <cell r="Q139">
            <v>243</v>
          </cell>
          <cell r="R139">
            <v>1993</v>
          </cell>
          <cell r="S139">
            <v>2207</v>
          </cell>
          <cell r="T139">
            <v>-1043</v>
          </cell>
          <cell r="U139">
            <v>-4453</v>
          </cell>
          <cell r="V139">
            <v>-479</v>
          </cell>
          <cell r="W139">
            <v>-4943</v>
          </cell>
          <cell r="X139">
            <v>-4632</v>
          </cell>
          <cell r="Y139">
            <v>-8531</v>
          </cell>
          <cell r="Z139">
            <v>-53</v>
          </cell>
          <cell r="AA139">
            <v>-1050</v>
          </cell>
          <cell r="AB139">
            <v>-25184</v>
          </cell>
        </row>
        <row r="140">
          <cell r="A140">
            <v>42856</v>
          </cell>
          <cell r="B140">
            <v>11837</v>
          </cell>
          <cell r="C140">
            <v>116673</v>
          </cell>
          <cell r="D140">
            <v>7735</v>
          </cell>
          <cell r="E140">
            <v>42734</v>
          </cell>
          <cell r="F140">
            <v>179398</v>
          </cell>
          <cell r="G140">
            <v>315222</v>
          </cell>
          <cell r="H140">
            <v>7952</v>
          </cell>
          <cell r="I140">
            <v>38971</v>
          </cell>
          <cell r="J140">
            <v>720522</v>
          </cell>
          <cell r="K140">
            <v>59</v>
          </cell>
          <cell r="L140">
            <v>1878</v>
          </cell>
          <cell r="M140">
            <v>-128</v>
          </cell>
          <cell r="N140">
            <v>426</v>
          </cell>
          <cell r="O140">
            <v>-3292</v>
          </cell>
          <cell r="P140">
            <v>1096</v>
          </cell>
          <cell r="Q140">
            <v>222</v>
          </cell>
          <cell r="R140">
            <v>6847</v>
          </cell>
          <cell r="S140">
            <v>7108</v>
          </cell>
          <cell r="T140">
            <v>-1179</v>
          </cell>
          <cell r="U140">
            <v>-4139</v>
          </cell>
          <cell r="V140">
            <v>-397</v>
          </cell>
          <cell r="W140">
            <v>-4768</v>
          </cell>
          <cell r="X140">
            <v>-4000</v>
          </cell>
          <cell r="Y140">
            <v>-7143</v>
          </cell>
          <cell r="Z140">
            <v>-77</v>
          </cell>
          <cell r="AA140">
            <v>102</v>
          </cell>
          <cell r="AB140">
            <v>-21601</v>
          </cell>
        </row>
        <row r="141">
          <cell r="A141">
            <v>42887</v>
          </cell>
          <cell r="B141">
            <v>11802</v>
          </cell>
          <cell r="C141">
            <v>116615</v>
          </cell>
          <cell r="D141">
            <v>7749</v>
          </cell>
          <cell r="E141">
            <v>42729</v>
          </cell>
          <cell r="F141">
            <v>179183</v>
          </cell>
          <cell r="G141">
            <v>315381</v>
          </cell>
          <cell r="H141">
            <v>7950</v>
          </cell>
          <cell r="I141">
            <v>37613</v>
          </cell>
          <cell r="J141">
            <v>719022</v>
          </cell>
          <cell r="K141">
            <v>24</v>
          </cell>
          <cell r="L141">
            <v>1820</v>
          </cell>
          <cell r="M141">
            <v>-114</v>
          </cell>
          <cell r="N141">
            <v>421</v>
          </cell>
          <cell r="O141">
            <v>-3507</v>
          </cell>
          <cell r="P141">
            <v>1255</v>
          </cell>
          <cell r="Q141">
            <v>220</v>
          </cell>
          <cell r="R141">
            <v>5489</v>
          </cell>
          <cell r="S141">
            <v>5608</v>
          </cell>
          <cell r="T141">
            <v>-1212</v>
          </cell>
          <cell r="U141">
            <v>-3290</v>
          </cell>
          <cell r="V141">
            <v>-338</v>
          </cell>
          <cell r="W141">
            <v>-4440</v>
          </cell>
          <cell r="X141">
            <v>-3006</v>
          </cell>
          <cell r="Y141">
            <v>-6101</v>
          </cell>
          <cell r="Z141">
            <v>-62</v>
          </cell>
          <cell r="AA141">
            <v>1487</v>
          </cell>
          <cell r="AB141">
            <v>-16962</v>
          </cell>
        </row>
        <row r="142">
          <cell r="A142">
            <v>42917</v>
          </cell>
          <cell r="B142">
            <v>11740</v>
          </cell>
          <cell r="C142">
            <v>116292</v>
          </cell>
          <cell r="D142">
            <v>7752</v>
          </cell>
          <cell r="E142">
            <v>42475</v>
          </cell>
          <cell r="F142">
            <v>179344</v>
          </cell>
          <cell r="G142">
            <v>315169</v>
          </cell>
          <cell r="H142">
            <v>7980</v>
          </cell>
          <cell r="I142">
            <v>36359</v>
          </cell>
          <cell r="J142">
            <v>717111</v>
          </cell>
          <cell r="K142">
            <v>-38</v>
          </cell>
          <cell r="L142">
            <v>1497</v>
          </cell>
          <cell r="M142">
            <v>-111</v>
          </cell>
          <cell r="N142">
            <v>167</v>
          </cell>
          <cell r="O142">
            <v>-3346</v>
          </cell>
          <cell r="P142">
            <v>1043</v>
          </cell>
          <cell r="Q142">
            <v>250</v>
          </cell>
          <cell r="R142">
            <v>4235</v>
          </cell>
          <cell r="S142">
            <v>3697</v>
          </cell>
          <cell r="T142">
            <v>-867</v>
          </cell>
          <cell r="U142">
            <v>-3075</v>
          </cell>
          <cell r="V142">
            <v>-298</v>
          </cell>
          <cell r="W142">
            <v>-4220</v>
          </cell>
          <cell r="X142">
            <v>-1921</v>
          </cell>
          <cell r="Y142">
            <v>-5573</v>
          </cell>
          <cell r="Z142">
            <v>-41</v>
          </cell>
          <cell r="AA142">
            <v>1432</v>
          </cell>
          <cell r="AB142">
            <v>-14563</v>
          </cell>
        </row>
        <row r="143">
          <cell r="A143">
            <v>42948</v>
          </cell>
          <cell r="B143">
            <v>11695</v>
          </cell>
          <cell r="C143">
            <v>116888</v>
          </cell>
          <cell r="D143">
            <v>7761</v>
          </cell>
          <cell r="E143">
            <v>42761</v>
          </cell>
          <cell r="F143">
            <v>178889</v>
          </cell>
          <cell r="G143">
            <v>313905</v>
          </cell>
          <cell r="H143">
            <v>7968</v>
          </cell>
          <cell r="I143">
            <v>34523</v>
          </cell>
          <cell r="J143">
            <v>714390</v>
          </cell>
          <cell r="K143">
            <v>-83</v>
          </cell>
          <cell r="L143">
            <v>2093</v>
          </cell>
          <cell r="M143">
            <v>-102</v>
          </cell>
          <cell r="N143">
            <v>453</v>
          </cell>
          <cell r="O143">
            <v>-3801</v>
          </cell>
          <cell r="P143">
            <v>-221</v>
          </cell>
          <cell r="Q143">
            <v>238</v>
          </cell>
          <cell r="R143">
            <v>2399</v>
          </cell>
          <cell r="S143">
            <v>976</v>
          </cell>
          <cell r="T143">
            <v>-855</v>
          </cell>
          <cell r="U143">
            <v>-1565</v>
          </cell>
          <cell r="V143">
            <v>-319</v>
          </cell>
          <cell r="W143">
            <v>-3321</v>
          </cell>
          <cell r="X143">
            <v>-1601</v>
          </cell>
          <cell r="Y143">
            <v>-5895</v>
          </cell>
          <cell r="Z143">
            <v>-51</v>
          </cell>
          <cell r="AA143">
            <v>1062</v>
          </cell>
          <cell r="AB143">
            <v>-12545</v>
          </cell>
        </row>
        <row r="144">
          <cell r="A144">
            <v>42979</v>
          </cell>
          <cell r="B144">
            <v>11707</v>
          </cell>
          <cell r="C144">
            <v>116625</v>
          </cell>
          <cell r="D144">
            <v>7763</v>
          </cell>
          <cell r="E144">
            <v>42693</v>
          </cell>
          <cell r="F144">
            <v>179454</v>
          </cell>
          <cell r="G144">
            <v>314329</v>
          </cell>
          <cell r="H144">
            <v>7957</v>
          </cell>
          <cell r="I144">
            <v>34186</v>
          </cell>
          <cell r="J144">
            <v>714714</v>
          </cell>
          <cell r="K144">
            <v>-71</v>
          </cell>
          <cell r="L144">
            <v>1830</v>
          </cell>
          <cell r="M144">
            <v>-100</v>
          </cell>
          <cell r="N144">
            <v>385</v>
          </cell>
          <cell r="O144">
            <v>-3236</v>
          </cell>
          <cell r="P144">
            <v>203</v>
          </cell>
          <cell r="Q144">
            <v>227</v>
          </cell>
          <cell r="R144">
            <v>2062</v>
          </cell>
          <cell r="S144">
            <v>1300</v>
          </cell>
          <cell r="T144">
            <v>-691</v>
          </cell>
          <cell r="U144">
            <v>-1332</v>
          </cell>
          <cell r="V144">
            <v>-293</v>
          </cell>
          <cell r="W144">
            <v>-2919</v>
          </cell>
          <cell r="X144">
            <v>-1618</v>
          </cell>
          <cell r="Y144">
            <v>-4863</v>
          </cell>
          <cell r="Z144">
            <v>-65</v>
          </cell>
          <cell r="AA144">
            <v>1448</v>
          </cell>
          <cell r="AB144">
            <v>-10333</v>
          </cell>
        </row>
        <row r="145">
          <cell r="A145">
            <v>43009</v>
          </cell>
          <cell r="B145">
            <v>11707</v>
          </cell>
          <cell r="C145">
            <v>116625</v>
          </cell>
          <cell r="D145">
            <v>7763</v>
          </cell>
          <cell r="E145">
            <v>42693</v>
          </cell>
          <cell r="F145">
            <v>179454</v>
          </cell>
          <cell r="G145">
            <v>314329</v>
          </cell>
          <cell r="H145">
            <v>7957</v>
          </cell>
          <cell r="I145">
            <v>34186</v>
          </cell>
          <cell r="J145">
            <v>714714</v>
          </cell>
          <cell r="K145">
            <v>-71</v>
          </cell>
          <cell r="L145">
            <v>1830</v>
          </cell>
          <cell r="M145">
            <v>-100</v>
          </cell>
          <cell r="N145">
            <v>385</v>
          </cell>
          <cell r="O145">
            <v>-3236</v>
          </cell>
          <cell r="P145">
            <v>203</v>
          </cell>
          <cell r="Q145">
            <v>227</v>
          </cell>
          <cell r="R145">
            <v>2062</v>
          </cell>
          <cell r="S145">
            <v>1300</v>
          </cell>
          <cell r="T145">
            <v>-485</v>
          </cell>
          <cell r="U145">
            <v>-1067</v>
          </cell>
          <cell r="V145">
            <v>-211</v>
          </cell>
          <cell r="W145">
            <v>-2401</v>
          </cell>
          <cell r="X145">
            <v>-2115</v>
          </cell>
          <cell r="Y145">
            <v>-3844</v>
          </cell>
          <cell r="Z145">
            <v>-58</v>
          </cell>
          <cell r="AA145">
            <v>1752</v>
          </cell>
          <cell r="AB145">
            <v>-8429</v>
          </cell>
        </row>
        <row r="146">
          <cell r="A146">
            <v>43040</v>
          </cell>
          <cell r="B146">
            <v>11707</v>
          </cell>
          <cell r="C146">
            <v>116625</v>
          </cell>
          <cell r="D146">
            <v>7763</v>
          </cell>
          <cell r="E146">
            <v>42693</v>
          </cell>
          <cell r="F146">
            <v>179454</v>
          </cell>
          <cell r="G146">
            <v>314329</v>
          </cell>
          <cell r="H146">
            <v>7957</v>
          </cell>
          <cell r="I146">
            <v>34186</v>
          </cell>
          <cell r="J146">
            <v>714714</v>
          </cell>
          <cell r="K146">
            <v>-71</v>
          </cell>
          <cell r="L146">
            <v>1830</v>
          </cell>
          <cell r="M146">
            <v>-100</v>
          </cell>
          <cell r="N146">
            <v>385</v>
          </cell>
          <cell r="O146">
            <v>-3236</v>
          </cell>
          <cell r="P146">
            <v>203</v>
          </cell>
          <cell r="Q146">
            <v>227</v>
          </cell>
          <cell r="R146">
            <v>2062</v>
          </cell>
          <cell r="S146">
            <v>1300</v>
          </cell>
          <cell r="T146">
            <v>-323</v>
          </cell>
          <cell r="U146">
            <v>-670</v>
          </cell>
          <cell r="V146">
            <v>-200</v>
          </cell>
          <cell r="W146">
            <v>-1307</v>
          </cell>
          <cell r="X146">
            <v>-2649</v>
          </cell>
          <cell r="Y146">
            <v>-2753</v>
          </cell>
          <cell r="Z146">
            <v>-38</v>
          </cell>
          <cell r="AA146">
            <v>1687</v>
          </cell>
          <cell r="AB146">
            <v>-6253</v>
          </cell>
        </row>
        <row r="147">
          <cell r="A147">
            <v>43070</v>
          </cell>
          <cell r="B147">
            <v>11707</v>
          </cell>
          <cell r="C147">
            <v>116625</v>
          </cell>
          <cell r="D147">
            <v>7763</v>
          </cell>
          <cell r="E147">
            <v>42693</v>
          </cell>
          <cell r="F147">
            <v>179454</v>
          </cell>
          <cell r="G147">
            <v>314329</v>
          </cell>
          <cell r="H147">
            <v>7957</v>
          </cell>
          <cell r="I147">
            <v>34186</v>
          </cell>
          <cell r="J147">
            <v>714714</v>
          </cell>
          <cell r="K147">
            <v>-71</v>
          </cell>
          <cell r="L147">
            <v>1830</v>
          </cell>
          <cell r="M147">
            <v>-100</v>
          </cell>
          <cell r="N147">
            <v>385</v>
          </cell>
          <cell r="O147">
            <v>-3236</v>
          </cell>
          <cell r="P147">
            <v>203</v>
          </cell>
          <cell r="Q147">
            <v>227</v>
          </cell>
          <cell r="R147">
            <v>2062</v>
          </cell>
          <cell r="S147">
            <v>1300</v>
          </cell>
          <cell r="T147">
            <v>-71</v>
          </cell>
          <cell r="U147">
            <v>1830</v>
          </cell>
          <cell r="V147">
            <v>-100</v>
          </cell>
          <cell r="W147">
            <v>385</v>
          </cell>
          <cell r="X147">
            <v>-3236</v>
          </cell>
          <cell r="Y147">
            <v>203</v>
          </cell>
          <cell r="Z147">
            <v>227</v>
          </cell>
          <cell r="AA147">
            <v>2062</v>
          </cell>
          <cell r="AB147">
            <v>1300</v>
          </cell>
        </row>
        <row r="148">
          <cell r="A148">
            <v>43101</v>
          </cell>
          <cell r="B148">
            <v>11707</v>
          </cell>
          <cell r="C148">
            <v>116625</v>
          </cell>
          <cell r="D148">
            <v>7763</v>
          </cell>
          <cell r="E148">
            <v>42693</v>
          </cell>
          <cell r="F148">
            <v>179454</v>
          </cell>
          <cell r="G148">
            <v>314329</v>
          </cell>
          <cell r="H148">
            <v>7957</v>
          </cell>
          <cell r="I148">
            <v>34186</v>
          </cell>
          <cell r="J148">
            <v>714714</v>
          </cell>
          <cell r="K148">
            <v>-71</v>
          </cell>
          <cell r="L148">
            <v>1830</v>
          </cell>
          <cell r="M148">
            <v>-100</v>
          </cell>
          <cell r="N148">
            <v>385</v>
          </cell>
          <cell r="O148">
            <v>-3236</v>
          </cell>
          <cell r="P148">
            <v>203</v>
          </cell>
          <cell r="Q148">
            <v>227</v>
          </cell>
          <cell r="R148">
            <v>2062</v>
          </cell>
          <cell r="S148">
            <v>1300</v>
          </cell>
          <cell r="T148">
            <v>-99</v>
          </cell>
          <cell r="U148">
            <v>526</v>
          </cell>
          <cell r="V148">
            <v>-107</v>
          </cell>
          <cell r="W148">
            <v>148</v>
          </cell>
          <cell r="X148">
            <v>-2017</v>
          </cell>
          <cell r="Y148">
            <v>-295</v>
          </cell>
          <cell r="Z148">
            <v>236</v>
          </cell>
          <cell r="AA148">
            <v>1790</v>
          </cell>
          <cell r="AB148">
            <v>182</v>
          </cell>
        </row>
      </sheetData>
      <sheetData sheetId="9">
        <row r="1">
          <cell r="A1" t="str">
            <v>Voltar ao índice</v>
          </cell>
          <cell r="B1" t="str">
            <v>ESTOQUE DE EMPREGO - Variaçoes</v>
          </cell>
          <cell r="C1">
            <v>182</v>
          </cell>
          <cell r="D1">
            <v>182</v>
          </cell>
          <cell r="E1">
            <v>182</v>
          </cell>
          <cell r="F1">
            <v>182</v>
          </cell>
          <cell r="G1">
            <v>182</v>
          </cell>
          <cell r="H1">
            <v>182</v>
          </cell>
          <cell r="I1">
            <v>182</v>
          </cell>
          <cell r="J1">
            <v>182</v>
          </cell>
          <cell r="K1">
            <v>182</v>
          </cell>
          <cell r="L1">
            <v>182</v>
          </cell>
          <cell r="M1">
            <v>182</v>
          </cell>
          <cell r="N1">
            <v>182</v>
          </cell>
          <cell r="O1">
            <v>182</v>
          </cell>
          <cell r="P1">
            <v>182</v>
          </cell>
          <cell r="Q1">
            <v>182</v>
          </cell>
          <cell r="R1">
            <v>182</v>
          </cell>
          <cell r="S1">
            <v>182</v>
          </cell>
          <cell r="T1">
            <v>182</v>
          </cell>
          <cell r="U1">
            <v>182</v>
          </cell>
          <cell r="V1">
            <v>182</v>
          </cell>
          <cell r="W1">
            <v>182</v>
          </cell>
          <cell r="X1">
            <v>182</v>
          </cell>
          <cell r="Y1">
            <v>182</v>
          </cell>
          <cell r="Z1">
            <v>182</v>
          </cell>
          <cell r="AA1">
            <v>182</v>
          </cell>
          <cell r="AB1">
            <v>182</v>
          </cell>
        </row>
        <row r="2">
          <cell r="A2" t="str">
            <v>Mês</v>
          </cell>
          <cell r="B2" t="str">
            <v>Variação mês a mês</v>
          </cell>
          <cell r="C2">
            <v>182</v>
          </cell>
          <cell r="D2">
            <v>182</v>
          </cell>
          <cell r="E2">
            <v>182</v>
          </cell>
          <cell r="F2">
            <v>182</v>
          </cell>
          <cell r="G2">
            <v>182</v>
          </cell>
          <cell r="H2">
            <v>182</v>
          </cell>
          <cell r="I2">
            <v>182</v>
          </cell>
          <cell r="J2">
            <v>182</v>
          </cell>
          <cell r="K2" t="str">
            <v>Variação acumulada no ano</v>
          </cell>
          <cell r="L2">
            <v>182</v>
          </cell>
          <cell r="M2">
            <v>182</v>
          </cell>
          <cell r="N2">
            <v>182</v>
          </cell>
          <cell r="O2">
            <v>182</v>
          </cell>
          <cell r="P2">
            <v>182</v>
          </cell>
          <cell r="Q2">
            <v>182</v>
          </cell>
          <cell r="R2">
            <v>182</v>
          </cell>
          <cell r="S2">
            <v>182</v>
          </cell>
          <cell r="T2" t="str">
            <v>Variação acumulada em 12 meses</v>
          </cell>
          <cell r="U2">
            <v>182</v>
          </cell>
          <cell r="V2">
            <v>182</v>
          </cell>
          <cell r="W2">
            <v>182</v>
          </cell>
          <cell r="X2">
            <v>182</v>
          </cell>
          <cell r="Y2">
            <v>182</v>
          </cell>
          <cell r="Z2">
            <v>182</v>
          </cell>
          <cell r="AA2">
            <v>182</v>
          </cell>
          <cell r="AB2">
            <v>182</v>
          </cell>
        </row>
        <row r="3">
          <cell r="A3">
            <v>182</v>
          </cell>
          <cell r="B3" t="str">
            <v>Extrativa mineral</v>
          </cell>
          <cell r="C3" t="str">
            <v>Indústria de Transformação</v>
          </cell>
          <cell r="D3" t="str">
            <v>Serviços industriais de utilidade pública</v>
          </cell>
          <cell r="E3" t="str">
            <v>Construçao civil</v>
          </cell>
          <cell r="F3" t="str">
            <v>Comércio</v>
          </cell>
          <cell r="G3" t="str">
            <v>Serviços</v>
          </cell>
          <cell r="H3" t="str">
            <v>Administraçao pública direta e autárquica</v>
          </cell>
          <cell r="I3" t="str">
            <v>Agricultura, silvicultura, criaçao de animais, extrativismo vegetal...</v>
          </cell>
          <cell r="J3" t="str">
            <v>Total</v>
          </cell>
          <cell r="K3" t="str">
            <v>Extrativa mineral</v>
          </cell>
          <cell r="L3" t="str">
            <v>Indústria de Transformação</v>
          </cell>
          <cell r="M3" t="str">
            <v>Serviços industriais de utilidade pública</v>
          </cell>
          <cell r="N3" t="str">
            <v>Construçao civil</v>
          </cell>
          <cell r="O3" t="str">
            <v>Comércio</v>
          </cell>
          <cell r="P3" t="str">
            <v>Serviços</v>
          </cell>
          <cell r="Q3" t="str">
            <v>Administraçao pública direta e autárquica</v>
          </cell>
          <cell r="R3" t="str">
            <v>Agricultura, silvicultura, criaçao de animais, extrativismo vegetal...</v>
          </cell>
          <cell r="S3" t="str">
            <v>Total</v>
          </cell>
          <cell r="T3" t="str">
            <v>Extrativa mineral</v>
          </cell>
          <cell r="U3" t="str">
            <v>Indústria de Transformação</v>
          </cell>
          <cell r="V3" t="str">
            <v>Serviços industriais de utilidade pública</v>
          </cell>
          <cell r="W3" t="str">
            <v>Construçao civil</v>
          </cell>
          <cell r="X3" t="str">
            <v>Comércio</v>
          </cell>
          <cell r="Y3" t="str">
            <v>Serviços</v>
          </cell>
          <cell r="Z3" t="str">
            <v>Administraçao pública direta e autárquica</v>
          </cell>
          <cell r="AA3" t="str">
            <v>Agricultura, silvicultura, criaçao de animais, extrativismo vegetal...</v>
          </cell>
          <cell r="AB3" t="str">
            <v>Total</v>
          </cell>
        </row>
        <row r="4">
          <cell r="A4">
            <v>38718</v>
          </cell>
          <cell r="B4" t="str">
            <v>-</v>
          </cell>
          <cell r="C4" t="str">
            <v>-</v>
          </cell>
          <cell r="D4" t="str">
            <v>-</v>
          </cell>
          <cell r="E4" t="str">
            <v>-</v>
          </cell>
          <cell r="F4" t="str">
            <v>-</v>
          </cell>
          <cell r="G4" t="str">
            <v>-</v>
          </cell>
          <cell r="H4" t="str">
            <v>-</v>
          </cell>
          <cell r="I4" t="str">
            <v>-</v>
          </cell>
          <cell r="J4" t="str">
            <v>-</v>
          </cell>
          <cell r="K4" t="str">
            <v>-</v>
          </cell>
          <cell r="L4" t="str">
            <v>-</v>
          </cell>
          <cell r="M4" t="str">
            <v>-</v>
          </cell>
          <cell r="N4" t="str">
            <v>-</v>
          </cell>
          <cell r="O4" t="str">
            <v>-</v>
          </cell>
          <cell r="P4" t="str">
            <v>-</v>
          </cell>
          <cell r="Q4" t="str">
            <v>-</v>
          </cell>
          <cell r="R4" t="str">
            <v>-</v>
          </cell>
          <cell r="S4" t="str">
            <v>-</v>
          </cell>
          <cell r="T4" t="str">
            <v>-</v>
          </cell>
          <cell r="U4" t="str">
            <v>-</v>
          </cell>
          <cell r="V4" t="str">
            <v>-</v>
          </cell>
          <cell r="W4" t="str">
            <v>-</v>
          </cell>
          <cell r="X4" t="str">
            <v>-</v>
          </cell>
          <cell r="Y4" t="str">
            <v>-</v>
          </cell>
          <cell r="Z4" t="str">
            <v>-</v>
          </cell>
          <cell r="AA4" t="str">
            <v>-</v>
          </cell>
          <cell r="AB4" t="str">
            <v>-</v>
          </cell>
        </row>
        <row r="5">
          <cell r="A5">
            <v>38749</v>
          </cell>
          <cell r="B5">
            <v>2.6653717492176598</v>
          </cell>
          <cell r="C5">
            <v>-0.76372026478322974</v>
          </cell>
          <cell r="D5">
            <v>0.33957992705320184</v>
          </cell>
          <cell r="E5">
            <v>3.8962725659108521E-2</v>
          </cell>
          <cell r="F5">
            <v>0.3545250560957447</v>
          </cell>
          <cell r="G5">
            <v>1.0156470055150191</v>
          </cell>
          <cell r="H5">
            <v>4.434589800443467</v>
          </cell>
          <cell r="I5">
            <v>-0.18063494420111903</v>
          </cell>
          <cell r="J5">
            <v>0.4718028701482524</v>
          </cell>
          <cell r="K5" t="str">
            <v>-</v>
          </cell>
          <cell r="L5" t="str">
            <v>-</v>
          </cell>
          <cell r="M5" t="str">
            <v>-</v>
          </cell>
          <cell r="N5" t="str">
            <v>-</v>
          </cell>
          <cell r="O5" t="str">
            <v>-</v>
          </cell>
          <cell r="P5" t="str">
            <v>-</v>
          </cell>
          <cell r="Q5" t="str">
            <v>-</v>
          </cell>
          <cell r="R5" t="str">
            <v>-</v>
          </cell>
          <cell r="S5" t="str">
            <v>-</v>
          </cell>
          <cell r="T5" t="str">
            <v>-</v>
          </cell>
          <cell r="U5" t="str">
            <v>-</v>
          </cell>
          <cell r="V5" t="str">
            <v>-</v>
          </cell>
          <cell r="W5" t="str">
            <v>-</v>
          </cell>
          <cell r="X5" t="str">
            <v>-</v>
          </cell>
          <cell r="Y5" t="str">
            <v>-</v>
          </cell>
          <cell r="Z5" t="str">
            <v>-</v>
          </cell>
          <cell r="AA5" t="str">
            <v>-</v>
          </cell>
          <cell r="AB5" t="str">
            <v>-</v>
          </cell>
        </row>
        <row r="6">
          <cell r="A6">
            <v>38777</v>
          </cell>
          <cell r="B6">
            <v>0.91444187513138875</v>
          </cell>
          <cell r="C6">
            <v>0.90564811712507964</v>
          </cell>
          <cell r="D6">
            <v>0.26322386563049083</v>
          </cell>
          <cell r="E6">
            <v>1.8867924528301883</v>
          </cell>
          <cell r="F6">
            <v>-0.65139296734091356</v>
          </cell>
          <cell r="G6">
            <v>0.13335758016608246</v>
          </cell>
          <cell r="H6">
            <v>1.6985138004246281</v>
          </cell>
          <cell r="I6">
            <v>0.15369360436292556</v>
          </cell>
          <cell r="J6">
            <v>0.25883829861907959</v>
          </cell>
          <cell r="K6" t="str">
            <v>-</v>
          </cell>
          <cell r="L6" t="str">
            <v>-</v>
          </cell>
          <cell r="M6" t="str">
            <v>-</v>
          </cell>
          <cell r="N6" t="str">
            <v>-</v>
          </cell>
          <cell r="O6" t="str">
            <v>-</v>
          </cell>
          <cell r="P6" t="str">
            <v>-</v>
          </cell>
          <cell r="Q6" t="str">
            <v>-</v>
          </cell>
          <cell r="R6" t="str">
            <v>-</v>
          </cell>
          <cell r="S6" t="str">
            <v>-</v>
          </cell>
          <cell r="T6" t="str">
            <v>-</v>
          </cell>
          <cell r="U6" t="str">
            <v>-</v>
          </cell>
          <cell r="V6" t="str">
            <v>-</v>
          </cell>
          <cell r="W6" t="str">
            <v>-</v>
          </cell>
          <cell r="X6" t="str">
            <v>-</v>
          </cell>
          <cell r="Y6" t="str">
            <v>-</v>
          </cell>
          <cell r="Z6" t="str">
            <v>-</v>
          </cell>
          <cell r="AA6" t="str">
            <v>-</v>
          </cell>
          <cell r="AB6" t="str">
            <v>-</v>
          </cell>
        </row>
        <row r="7">
          <cell r="A7">
            <v>38808</v>
          </cell>
          <cell r="B7">
            <v>1.354025622331001</v>
          </cell>
          <cell r="C7">
            <v>2.3796347537354823</v>
          </cell>
          <cell r="D7">
            <v>0.78759844980622606</v>
          </cell>
          <cell r="E7">
            <v>2.3679068977234152</v>
          </cell>
          <cell r="F7">
            <v>0.20405101275318138</v>
          </cell>
          <cell r="G7">
            <v>0.51778759811933472</v>
          </cell>
          <cell r="H7">
            <v>1.0090466249130126</v>
          </cell>
          <cell r="I7">
            <v>7.3337953566655179</v>
          </cell>
          <cell r="J7">
            <v>1.3931758282815787</v>
          </cell>
          <cell r="K7" t="str">
            <v>-</v>
          </cell>
          <cell r="L7" t="str">
            <v>-</v>
          </cell>
          <cell r="M7" t="str">
            <v>-</v>
          </cell>
          <cell r="N7" t="str">
            <v>-</v>
          </cell>
          <cell r="O7" t="str">
            <v>-</v>
          </cell>
          <cell r="P7" t="str">
            <v>-</v>
          </cell>
          <cell r="Q7" t="str">
            <v>-</v>
          </cell>
          <cell r="R7" t="str">
            <v>-</v>
          </cell>
          <cell r="S7" t="str">
            <v>-</v>
          </cell>
          <cell r="T7" t="str">
            <v>-</v>
          </cell>
          <cell r="U7" t="str">
            <v>-</v>
          </cell>
          <cell r="V7" t="str">
            <v>-</v>
          </cell>
          <cell r="W7" t="str">
            <v>-</v>
          </cell>
          <cell r="X7" t="str">
            <v>-</v>
          </cell>
          <cell r="Y7" t="str">
            <v>-</v>
          </cell>
          <cell r="Z7" t="str">
            <v>-</v>
          </cell>
          <cell r="AA7" t="str">
            <v>-</v>
          </cell>
          <cell r="AB7" t="str">
            <v>-</v>
          </cell>
        </row>
        <row r="8">
          <cell r="A8">
            <v>38838</v>
          </cell>
          <cell r="B8">
            <v>1.2126194635700305</v>
          </cell>
          <cell r="C8">
            <v>0.67321867321867845</v>
          </cell>
          <cell r="D8">
            <v>0.90548251054329842</v>
          </cell>
          <cell r="E8">
            <v>1.6824678961890438</v>
          </cell>
          <cell r="F8">
            <v>0.33390231485641575</v>
          </cell>
          <cell r="G8">
            <v>0.71386127483257233</v>
          </cell>
          <cell r="H8">
            <v>1.1482374555060737E-2</v>
          </cell>
          <cell r="I8">
            <v>10.861293670010387</v>
          </cell>
          <cell r="J8">
            <v>1.4311323573349188</v>
          </cell>
          <cell r="K8" t="str">
            <v>-</v>
          </cell>
          <cell r="L8" t="str">
            <v>-</v>
          </cell>
          <cell r="M8" t="str">
            <v>-</v>
          </cell>
          <cell r="N8" t="str">
            <v>-</v>
          </cell>
          <cell r="O8" t="str">
            <v>-</v>
          </cell>
          <cell r="P8" t="str">
            <v>-</v>
          </cell>
          <cell r="Q8" t="str">
            <v>-</v>
          </cell>
          <cell r="R8" t="str">
            <v>-</v>
          </cell>
          <cell r="S8" t="str">
            <v>-</v>
          </cell>
          <cell r="T8" t="str">
            <v>-</v>
          </cell>
          <cell r="U8" t="str">
            <v>-</v>
          </cell>
          <cell r="V8" t="str">
            <v>-</v>
          </cell>
          <cell r="W8" t="str">
            <v>-</v>
          </cell>
          <cell r="X8" t="str">
            <v>-</v>
          </cell>
          <cell r="Y8" t="str">
            <v>-</v>
          </cell>
          <cell r="Z8" t="str">
            <v>-</v>
          </cell>
          <cell r="AA8" t="str">
            <v>-</v>
          </cell>
          <cell r="AB8" t="str">
            <v>-</v>
          </cell>
        </row>
        <row r="9">
          <cell r="A9">
            <v>38869</v>
          </cell>
          <cell r="B9">
            <v>1.7260635597522667</v>
          </cell>
          <cell r="C9">
            <v>3.6120466637390436E-2</v>
          </cell>
          <cell r="D9">
            <v>-0.20897357098955682</v>
          </cell>
          <cell r="E9">
            <v>1.6913534908393535</v>
          </cell>
          <cell r="F9">
            <v>0.24250473816949114</v>
          </cell>
          <cell r="G9">
            <v>0.23719732425471207</v>
          </cell>
          <cell r="H9">
            <v>0.17221584385762601</v>
          </cell>
          <cell r="I9">
            <v>-8.640665626625065</v>
          </cell>
          <cell r="J9">
            <v>-0.36001714990786526</v>
          </cell>
          <cell r="K9" t="str">
            <v>-</v>
          </cell>
          <cell r="L9" t="str">
            <v>-</v>
          </cell>
          <cell r="M9" t="str">
            <v>-</v>
          </cell>
          <cell r="N9" t="str">
            <v>-</v>
          </cell>
          <cell r="O9" t="str">
            <v>-</v>
          </cell>
          <cell r="P9" t="str">
            <v>-</v>
          </cell>
          <cell r="Q9" t="str">
            <v>-</v>
          </cell>
          <cell r="R9" t="str">
            <v>-</v>
          </cell>
          <cell r="S9" t="str">
            <v>-</v>
          </cell>
          <cell r="T9" t="str">
            <v>-</v>
          </cell>
          <cell r="U9" t="str">
            <v>-</v>
          </cell>
          <cell r="V9" t="str">
            <v>-</v>
          </cell>
          <cell r="W9" t="str">
            <v>-</v>
          </cell>
          <cell r="X9" t="str">
            <v>-</v>
          </cell>
          <cell r="Y9" t="str">
            <v>-</v>
          </cell>
          <cell r="Z9" t="str">
            <v>-</v>
          </cell>
          <cell r="AA9" t="str">
            <v>-</v>
          </cell>
          <cell r="AB9" t="str">
            <v>-</v>
          </cell>
        </row>
        <row r="10">
          <cell r="A10">
            <v>38899</v>
          </cell>
          <cell r="B10">
            <v>2.3255813953488413</v>
          </cell>
          <cell r="C10">
            <v>0.80802560699508863</v>
          </cell>
          <cell r="D10">
            <v>0.56664203005667435</v>
          </cell>
          <cell r="E10">
            <v>3.0455630680336299</v>
          </cell>
          <cell r="F10">
            <v>0.52700922266140093</v>
          </cell>
          <cell r="G10">
            <v>0.2720320075087157</v>
          </cell>
          <cell r="H10">
            <v>-0.19484240687679399</v>
          </cell>
          <cell r="I10">
            <v>-3.4766967965210283</v>
          </cell>
          <cell r="J10">
            <v>0.40615423021208574</v>
          </cell>
          <cell r="K10" t="str">
            <v>-</v>
          </cell>
          <cell r="L10" t="str">
            <v>-</v>
          </cell>
          <cell r="M10" t="str">
            <v>-</v>
          </cell>
          <cell r="N10" t="str">
            <v>-</v>
          </cell>
          <cell r="O10" t="str">
            <v>-</v>
          </cell>
          <cell r="P10" t="str">
            <v>-</v>
          </cell>
          <cell r="Q10" t="str">
            <v>-</v>
          </cell>
          <cell r="R10" t="str">
            <v>-</v>
          </cell>
          <cell r="S10" t="str">
            <v>-</v>
          </cell>
          <cell r="T10" t="str">
            <v>-</v>
          </cell>
          <cell r="U10" t="str">
            <v>-</v>
          </cell>
          <cell r="V10" t="str">
            <v>-</v>
          </cell>
          <cell r="W10" t="str">
            <v>-</v>
          </cell>
          <cell r="X10" t="str">
            <v>-</v>
          </cell>
          <cell r="Y10" t="str">
            <v>-</v>
          </cell>
          <cell r="Z10" t="str">
            <v>-</v>
          </cell>
          <cell r="AA10" t="str">
            <v>-</v>
          </cell>
          <cell r="AB10" t="str">
            <v>-</v>
          </cell>
        </row>
        <row r="11">
          <cell r="A11">
            <v>38930</v>
          </cell>
          <cell r="B11">
            <v>3.1798673429574764</v>
          </cell>
          <cell r="C11">
            <v>0.63891577928363308</v>
          </cell>
          <cell r="D11">
            <v>0.72268495835374758</v>
          </cell>
          <cell r="E11">
            <v>1.740620315025021</v>
          </cell>
          <cell r="F11">
            <v>0.97148484646540911</v>
          </cell>
          <cell r="G11">
            <v>0.43629152206245969</v>
          </cell>
          <cell r="H11">
            <v>0.88424437299035041</v>
          </cell>
          <cell r="I11">
            <v>-1.9531065716846707</v>
          </cell>
          <cell r="J11">
            <v>0.58885590205364213</v>
          </cell>
          <cell r="K11" t="str">
            <v>-</v>
          </cell>
          <cell r="L11" t="str">
            <v>-</v>
          </cell>
          <cell r="M11" t="str">
            <v>-</v>
          </cell>
          <cell r="N11" t="str">
            <v>-</v>
          </cell>
          <cell r="O11" t="str">
            <v>-</v>
          </cell>
          <cell r="P11" t="str">
            <v>-</v>
          </cell>
          <cell r="Q11" t="str">
            <v>-</v>
          </cell>
          <cell r="R11" t="str">
            <v>-</v>
          </cell>
          <cell r="S11" t="str">
            <v>-</v>
          </cell>
          <cell r="T11" t="str">
            <v>-</v>
          </cell>
          <cell r="U11" t="str">
            <v>-</v>
          </cell>
          <cell r="V11" t="str">
            <v>-</v>
          </cell>
          <cell r="W11" t="str">
            <v>-</v>
          </cell>
          <cell r="X11" t="str">
            <v>-</v>
          </cell>
          <cell r="Y11" t="str">
            <v>-</v>
          </cell>
          <cell r="Z11" t="str">
            <v>-</v>
          </cell>
          <cell r="AA11" t="str">
            <v>-</v>
          </cell>
          <cell r="AB11" t="str">
            <v>-</v>
          </cell>
        </row>
        <row r="12">
          <cell r="A12">
            <v>38961</v>
          </cell>
          <cell r="B12">
            <v>1.730005672149737</v>
          </cell>
          <cell r="C12">
            <v>0.41650634859562441</v>
          </cell>
          <cell r="D12">
            <v>0.96071993189832394</v>
          </cell>
          <cell r="E12">
            <v>0.73485790833414111</v>
          </cell>
          <cell r="F12">
            <v>1.3852731312746114</v>
          </cell>
          <cell r="G12">
            <v>0.20298153815776487</v>
          </cell>
          <cell r="H12">
            <v>0.39840637450199168</v>
          </cell>
          <cell r="I12">
            <v>-2.5525670018765378</v>
          </cell>
          <cell r="J12">
            <v>0.39937881633616001</v>
          </cell>
          <cell r="K12" t="str">
            <v>-</v>
          </cell>
          <cell r="L12" t="str">
            <v>-</v>
          </cell>
          <cell r="M12" t="str">
            <v>-</v>
          </cell>
          <cell r="N12" t="str">
            <v>-</v>
          </cell>
          <cell r="O12" t="str">
            <v>-</v>
          </cell>
          <cell r="P12" t="str">
            <v>-</v>
          </cell>
          <cell r="Q12" t="str">
            <v>-</v>
          </cell>
          <cell r="R12" t="str">
            <v>-</v>
          </cell>
          <cell r="S12" t="str">
            <v>-</v>
          </cell>
          <cell r="T12" t="str">
            <v>-</v>
          </cell>
          <cell r="U12" t="str">
            <v>-</v>
          </cell>
          <cell r="V12" t="str">
            <v>-</v>
          </cell>
          <cell r="W12" t="str">
            <v>-</v>
          </cell>
          <cell r="X12" t="str">
            <v>-</v>
          </cell>
          <cell r="Y12" t="str">
            <v>-</v>
          </cell>
          <cell r="Z12" t="str">
            <v>-</v>
          </cell>
          <cell r="AA12" t="str">
            <v>-</v>
          </cell>
          <cell r="AB12" t="str">
            <v>-</v>
          </cell>
        </row>
        <row r="13">
          <cell r="A13">
            <v>38991</v>
          </cell>
          <cell r="B13">
            <v>2.2488616299600306</v>
          </cell>
          <cell r="C13">
            <v>1.2203883402143845</v>
          </cell>
          <cell r="D13">
            <v>8.4317032040481799E-2</v>
          </cell>
          <cell r="E13">
            <v>0.45783544520223707</v>
          </cell>
          <cell r="F13">
            <v>1.0408529352197382</v>
          </cell>
          <cell r="G13">
            <v>0.76771800945065749</v>
          </cell>
          <cell r="H13">
            <v>-6.8027210884358258E-2</v>
          </cell>
          <cell r="I13">
            <v>-3.7155906678187911</v>
          </cell>
          <cell r="J13">
            <v>0.58955865703720356</v>
          </cell>
          <cell r="K13" t="str">
            <v>-</v>
          </cell>
          <cell r="L13" t="str">
            <v>-</v>
          </cell>
          <cell r="M13" t="str">
            <v>-</v>
          </cell>
          <cell r="N13" t="str">
            <v>-</v>
          </cell>
          <cell r="O13" t="str">
            <v>-</v>
          </cell>
          <cell r="P13" t="str">
            <v>-</v>
          </cell>
          <cell r="Q13" t="str">
            <v>-</v>
          </cell>
          <cell r="R13" t="str">
            <v>-</v>
          </cell>
          <cell r="S13" t="str">
            <v>-</v>
          </cell>
          <cell r="T13" t="str">
            <v>-</v>
          </cell>
          <cell r="U13" t="str">
            <v>-</v>
          </cell>
          <cell r="V13" t="str">
            <v>-</v>
          </cell>
          <cell r="W13" t="str">
            <v>-</v>
          </cell>
          <cell r="X13" t="str">
            <v>-</v>
          </cell>
          <cell r="Y13" t="str">
            <v>-</v>
          </cell>
          <cell r="Z13" t="str">
            <v>-</v>
          </cell>
          <cell r="AA13" t="str">
            <v>-</v>
          </cell>
          <cell r="AB13" t="str">
            <v>-</v>
          </cell>
        </row>
        <row r="14">
          <cell r="A14">
            <v>39022</v>
          </cell>
          <cell r="B14">
            <v>-1.1269653730800688</v>
          </cell>
          <cell r="C14">
            <v>0.48264831972137934</v>
          </cell>
          <cell r="D14">
            <v>0.57768684558912042</v>
          </cell>
          <cell r="E14">
            <v>-1.4939485627836646</v>
          </cell>
          <cell r="F14">
            <v>1.8476494548682387</v>
          </cell>
          <cell r="G14">
            <v>5.592775541971573E-2</v>
          </cell>
          <cell r="H14">
            <v>0.19287497163602563</v>
          </cell>
          <cell r="I14">
            <v>-0.29487179487179827</v>
          </cell>
          <cell r="J14">
            <v>0.3655094348129273</v>
          </cell>
          <cell r="K14" t="str">
            <v>-</v>
          </cell>
          <cell r="L14" t="str">
            <v>-</v>
          </cell>
          <cell r="M14" t="str">
            <v>-</v>
          </cell>
          <cell r="N14" t="str">
            <v>-</v>
          </cell>
          <cell r="O14" t="str">
            <v>-</v>
          </cell>
          <cell r="P14" t="str">
            <v>-</v>
          </cell>
          <cell r="Q14" t="str">
            <v>-</v>
          </cell>
          <cell r="R14" t="str">
            <v>-</v>
          </cell>
          <cell r="S14" t="str">
            <v>-</v>
          </cell>
          <cell r="T14" t="str">
            <v>-</v>
          </cell>
          <cell r="U14" t="str">
            <v>-</v>
          </cell>
          <cell r="V14" t="str">
            <v>-</v>
          </cell>
          <cell r="W14" t="str">
            <v>-</v>
          </cell>
          <cell r="X14" t="str">
            <v>-</v>
          </cell>
          <cell r="Y14" t="str">
            <v>-</v>
          </cell>
          <cell r="Z14" t="str">
            <v>-</v>
          </cell>
          <cell r="AA14" t="str">
            <v>-</v>
          </cell>
          <cell r="AB14" t="str">
            <v>-</v>
          </cell>
        </row>
        <row r="15">
          <cell r="A15">
            <v>39052</v>
          </cell>
          <cell r="B15">
            <v>-0.47798510892544943</v>
          </cell>
          <cell r="C15">
            <v>-1.1132354464714611</v>
          </cell>
          <cell r="D15">
            <v>-0.82565513940409119</v>
          </cell>
          <cell r="E15">
            <v>-3.4613169514302156</v>
          </cell>
          <cell r="F15">
            <v>0.834317363922632</v>
          </cell>
          <cell r="G15">
            <v>-0.41824649181096962</v>
          </cell>
          <cell r="H15">
            <v>-19.590080398595855</v>
          </cell>
          <cell r="I15">
            <v>-0.58891603446058483</v>
          </cell>
          <cell r="J15">
            <v>-0.79381249789434172</v>
          </cell>
          <cell r="K15" t="str">
            <v>-</v>
          </cell>
          <cell r="L15" t="str">
            <v>-</v>
          </cell>
          <cell r="M15" t="str">
            <v>-</v>
          </cell>
          <cell r="N15" t="str">
            <v>-</v>
          </cell>
          <cell r="O15" t="str">
            <v>-</v>
          </cell>
          <cell r="P15" t="str">
            <v>-</v>
          </cell>
          <cell r="Q15" t="str">
            <v>-</v>
          </cell>
          <cell r="R15" t="str">
            <v>-</v>
          </cell>
          <cell r="S15" t="str">
            <v>-</v>
          </cell>
          <cell r="T15" t="str">
            <v>-</v>
          </cell>
          <cell r="U15" t="str">
            <v>-</v>
          </cell>
          <cell r="V15" t="str">
            <v>-</v>
          </cell>
          <cell r="W15" t="str">
            <v>-</v>
          </cell>
          <cell r="X15" t="str">
            <v>-</v>
          </cell>
          <cell r="Y15" t="str">
            <v>-</v>
          </cell>
          <cell r="Z15" t="str">
            <v>-</v>
          </cell>
          <cell r="AA15" t="str">
            <v>-</v>
          </cell>
          <cell r="AB15" t="str">
            <v>-</v>
          </cell>
        </row>
        <row r="16">
          <cell r="A16">
            <v>39083</v>
          </cell>
          <cell r="B16">
            <v>0.62805948092730102</v>
          </cell>
          <cell r="C16">
            <v>0.23429687127958232</v>
          </cell>
          <cell r="D16">
            <v>1.4358108108108114</v>
          </cell>
          <cell r="E16">
            <v>0.9167379243144369</v>
          </cell>
          <cell r="F16">
            <v>-0.10665068068228534</v>
          </cell>
          <cell r="G16">
            <v>0.48045219029675401</v>
          </cell>
          <cell r="H16">
            <v>1.4645824531756002</v>
          </cell>
          <cell r="I16">
            <v>-0.61827400662252119</v>
          </cell>
          <cell r="J16">
            <v>0.2959378886206121</v>
          </cell>
          <cell r="K16">
            <v>0.61745461247810773</v>
          </cell>
          <cell r="L16">
            <v>0.31822498996367798</v>
          </cell>
          <cell r="M16">
            <v>1.7773354187402335</v>
          </cell>
          <cell r="N16">
            <v>1.2973640856672075</v>
          </cell>
          <cell r="O16">
            <v>-2.3519236459368376E-2</v>
          </cell>
          <cell r="P16">
            <v>0.57190916736753472</v>
          </cell>
          <cell r="Q16">
            <v>2.1432765707574797</v>
          </cell>
          <cell r="R16">
            <v>-0.61477786799675194</v>
          </cell>
          <cell r="S16">
            <v>0.40673495405987303</v>
          </cell>
          <cell r="T16">
            <v>19.505253940455347</v>
          </cell>
          <cell r="U16">
            <v>6.9781040189619059</v>
          </cell>
          <cell r="V16">
            <v>6.7402326274977664</v>
          </cell>
          <cell r="W16">
            <v>14.056421486538717</v>
          </cell>
          <cell r="X16">
            <v>9.053593300009922</v>
          </cell>
          <cell r="Y16">
            <v>5.9162593797125629</v>
          </cell>
          <cell r="Z16">
            <v>11.649550706033374</v>
          </cell>
          <cell r="AA16">
            <v>2.1641924521552447</v>
          </cell>
          <cell r="AB16">
            <v>7.4906155520163775</v>
          </cell>
        </row>
        <row r="17">
          <cell r="A17">
            <v>39114</v>
          </cell>
          <cell r="B17">
            <v>0.42221202386416579</v>
          </cell>
          <cell r="C17">
            <v>-1.1753974211571538</v>
          </cell>
          <cell r="D17">
            <v>2.1767574640180865</v>
          </cell>
          <cell r="E17">
            <v>0.20690470560416063</v>
          </cell>
          <cell r="F17">
            <v>-0.23934796868240182</v>
          </cell>
          <cell r="G17">
            <v>0.42463591474466433</v>
          </cell>
          <cell r="H17">
            <v>2.9007633587786241</v>
          </cell>
          <cell r="I17">
            <v>0.45292448655542827</v>
          </cell>
          <cell r="J17">
            <v>3.6117206785513112E-2</v>
          </cell>
          <cell r="K17">
            <v>1.3270666298037082</v>
          </cell>
          <cell r="L17">
            <v>-0.84892635784155068</v>
          </cell>
          <cell r="M17">
            <v>4.464666571875453</v>
          </cell>
          <cell r="N17">
            <v>1.3728720483251022</v>
          </cell>
          <cell r="O17">
            <v>-0.22077734869923038</v>
          </cell>
          <cell r="P17">
            <v>1.1511505035474823</v>
          </cell>
          <cell r="Q17">
            <v>9.8943041691133224</v>
          </cell>
          <cell r="R17">
            <v>-4.9298225263894047E-2</v>
          </cell>
          <cell r="S17">
            <v>0.56728359783708715</v>
          </cell>
          <cell r="T17">
            <v>17.030335284725929</v>
          </cell>
          <cell r="U17">
            <v>6.5220592876228167</v>
          </cell>
          <cell r="V17">
            <v>8.9574373424291753</v>
          </cell>
          <cell r="W17">
            <v>13.941825476429281</v>
          </cell>
          <cell r="X17">
            <v>8.3336765541726088</v>
          </cell>
          <cell r="Y17">
            <v>5.2082866038023701</v>
          </cell>
          <cell r="Z17">
            <v>2.1979522184300437</v>
          </cell>
          <cell r="AA17">
            <v>2.8374507697815909</v>
          </cell>
          <cell r="AB17">
            <v>6.8500496041940195</v>
          </cell>
        </row>
        <row r="18">
          <cell r="A18">
            <v>39142</v>
          </cell>
          <cell r="B18">
            <v>-2.7419797093497511E-2</v>
          </cell>
          <cell r="C18">
            <v>0.7903542171454836</v>
          </cell>
          <cell r="D18">
            <v>-0.2095459837019753</v>
          </cell>
          <cell r="E18">
            <v>1.4276443867618394</v>
          </cell>
          <cell r="F18">
            <v>0.33784965340681872</v>
          </cell>
          <cell r="G18">
            <v>0.45668317313116713</v>
          </cell>
          <cell r="H18">
            <v>0.8497437280819975</v>
          </cell>
          <cell r="I18">
            <v>4.3015210800445791</v>
          </cell>
          <cell r="J18">
            <v>0.79090690766197014</v>
          </cell>
          <cell r="K18">
            <v>1.2994194083494559</v>
          </cell>
          <cell r="L18">
            <v>4.0145306426175864E-2</v>
          </cell>
          <cell r="M18">
            <v>4.222948954926764</v>
          </cell>
          <cell r="N18">
            <v>3.191927512355841</v>
          </cell>
          <cell r="O18">
            <v>0.19574074214572246</v>
          </cell>
          <cell r="P18">
            <v>1.7101205494813643</v>
          </cell>
          <cell r="Q18">
            <v>11.054022313564293</v>
          </cell>
          <cell r="R18">
            <v>4.8689247187101214</v>
          </cell>
          <cell r="S18">
            <v>1.4998021717149479</v>
          </cell>
          <cell r="T18">
            <v>15.961599324823283</v>
          </cell>
          <cell r="U18">
            <v>6.4004832125301947</v>
          </cell>
          <cell r="V18">
            <v>8.5282795380515317</v>
          </cell>
          <cell r="W18">
            <v>13.336851628468027</v>
          </cell>
          <cell r="X18">
            <v>9.5111737634230309</v>
          </cell>
          <cell r="Y18">
            <v>5.533552616857973</v>
          </cell>
          <cell r="Z18">
            <v>-3.6305732484076425</v>
          </cell>
          <cell r="AA18">
            <v>7.6632230789841937</v>
          </cell>
          <cell r="AB18">
            <v>7.3791992380073612</v>
          </cell>
        </row>
        <row r="19">
          <cell r="A19">
            <v>39173</v>
          </cell>
          <cell r="B19">
            <v>0.95995611629182687</v>
          </cell>
          <cell r="C19">
            <v>1.1848205597847938</v>
          </cell>
          <cell r="D19">
            <v>0.12832477834812117</v>
          </cell>
          <cell r="E19">
            <v>1.4986719401306692</v>
          </cell>
          <cell r="F19">
            <v>1.124464955453619</v>
          </cell>
          <cell r="G19">
            <v>0.62305175318011496</v>
          </cell>
          <cell r="H19">
            <v>5.3497392002133104E-2</v>
          </cell>
          <cell r="I19">
            <v>13.505254527837817</v>
          </cell>
          <cell r="J19">
            <v>1.7259576482327788</v>
          </cell>
          <cell r="K19">
            <v>2.3592295640954664</v>
          </cell>
          <cell r="L19">
            <v>1.432502031744165</v>
          </cell>
          <cell r="M19">
            <v>4.4504478885255327</v>
          </cell>
          <cell r="N19">
            <v>5.5944535969247644</v>
          </cell>
          <cell r="O19">
            <v>1.5355785352826556</v>
          </cell>
          <cell r="P19">
            <v>2.4623148088244839</v>
          </cell>
          <cell r="Q19">
            <v>11.685261303581918</v>
          </cell>
          <cell r="R19">
            <v>23.045470363066922</v>
          </cell>
          <cell r="S19">
            <v>3.6845298281092065</v>
          </cell>
          <cell r="T19">
            <v>15.325511369535882</v>
          </cell>
          <cell r="U19">
            <v>5.1823572414913421</v>
          </cell>
          <cell r="V19">
            <v>7.7600117353674669</v>
          </cell>
          <cell r="W19">
            <v>12.465272700687224</v>
          </cell>
          <cell r="X19">
            <v>10.565754035789233</v>
          </cell>
          <cell r="Y19">
            <v>5.5741464130014462</v>
          </cell>
          <cell r="Z19">
            <v>-6.9926650366748166</v>
          </cell>
          <cell r="AA19">
            <v>10.347966295641321</v>
          </cell>
          <cell r="AB19">
            <v>7.4659400544959231</v>
          </cell>
        </row>
        <row r="20">
          <cell r="A20">
            <v>39203</v>
          </cell>
          <cell r="B20">
            <v>-0.59766367834827028</v>
          </cell>
          <cell r="C20">
            <v>0.12633404985480379</v>
          </cell>
          <cell r="D20">
            <v>-0.61749970872655435</v>
          </cell>
          <cell r="E20">
            <v>0.23494804400978619</v>
          </cell>
          <cell r="F20">
            <v>0.23921300987874705</v>
          </cell>
          <cell r="G20">
            <v>0.29516574691943465</v>
          </cell>
          <cell r="H20">
            <v>1.4436572650715185</v>
          </cell>
          <cell r="I20">
            <v>8.418149583032374</v>
          </cell>
          <cell r="J20">
            <v>0.81839003846715386</v>
          </cell>
          <cell r="K20">
            <v>1.8431480969495873</v>
          </cell>
          <cell r="L20">
            <v>1.5989581803405484</v>
          </cell>
          <cell r="M20">
            <v>3.6968576709796697</v>
          </cell>
          <cell r="N20">
            <v>5.8758923668314145</v>
          </cell>
          <cell r="O20">
            <v>1.80870515223015</v>
          </cell>
          <cell r="P20">
            <v>2.772422419184406</v>
          </cell>
          <cell r="Q20">
            <v>14.430416911332934</v>
          </cell>
          <cell r="R20">
            <v>34.659552256118786</v>
          </cell>
          <cell r="S20">
            <v>4.6437772013891987</v>
          </cell>
          <cell r="T20">
            <v>13.378475428336923</v>
          </cell>
          <cell r="U20">
            <v>4.4692568690031464</v>
          </cell>
          <cell r="V20">
            <v>5.8490566037735947</v>
          </cell>
          <cell r="W20">
            <v>10.357986119392315</v>
          </cell>
          <cell r="X20">
            <v>10.368963021450185</v>
          </cell>
          <cell r="Y20">
            <v>4.952915370995159</v>
          </cell>
          <cell r="Z20">
            <v>-5.2510027956727878</v>
          </cell>
          <cell r="AA20">
            <v>6.1151736745886698</v>
          </cell>
          <cell r="AB20">
            <v>6.5506053736987369</v>
          </cell>
        </row>
        <row r="21">
          <cell r="A21">
            <v>39234</v>
          </cell>
          <cell r="B21">
            <v>0.61947708845768723</v>
          </cell>
          <cell r="C21">
            <v>2.0715240767588128E-2</v>
          </cell>
          <cell r="D21">
            <v>0.35169988276670949</v>
          </cell>
          <cell r="E21">
            <v>0.1600762267746525</v>
          </cell>
          <cell r="F21">
            <v>0.38237761853019414</v>
          </cell>
          <cell r="G21">
            <v>0.39559360143657241</v>
          </cell>
          <cell r="H21">
            <v>-1.1200421662933224</v>
          </cell>
          <cell r="I21">
            <v>-10.05794117053278</v>
          </cell>
          <cell r="J21">
            <v>-0.51081107630512879</v>
          </cell>
          <cell r="K21">
            <v>2.4329554879734649</v>
          </cell>
          <cell r="L21">
            <v>1.6342077176903613</v>
          </cell>
          <cell r="M21">
            <v>4.2798236883264673</v>
          </cell>
          <cell r="N21">
            <v>6.0429251327109634</v>
          </cell>
          <cell r="O21">
            <v>2.2775725113233669</v>
          </cell>
          <cell r="P21">
            <v>3.2770481550969288</v>
          </cell>
          <cell r="Q21">
            <v>13.226658837345862</v>
          </cell>
          <cell r="R21">
            <v>20.371766616401811</v>
          </cell>
          <cell r="S21">
            <v>4.1150041763749146</v>
          </cell>
          <cell r="T21">
            <v>12.057667103538661</v>
          </cell>
          <cell r="U21">
            <v>4.4686889832726173</v>
          </cell>
          <cell r="V21">
            <v>6.7074057907754892</v>
          </cell>
          <cell r="W21">
            <v>7.9623546951801849</v>
          </cell>
          <cell r="X21">
            <v>10.519110003443233</v>
          </cell>
          <cell r="Y21">
            <v>5.1269893535287103</v>
          </cell>
          <cell r="Z21">
            <v>-8.0472103004291853</v>
          </cell>
          <cell r="AA21">
            <v>4.8260013131976365</v>
          </cell>
          <cell r="AB21">
            <v>6.3324329760638953</v>
          </cell>
        </row>
        <row r="22">
          <cell r="A22">
            <v>39264</v>
          </cell>
          <cell r="B22">
            <v>3.7664101403349859</v>
          </cell>
          <cell r="C22">
            <v>0.48670733544209366</v>
          </cell>
          <cell r="D22">
            <v>0.14018691588784105</v>
          </cell>
          <cell r="E22">
            <v>0.58220285774082114</v>
          </cell>
          <cell r="F22">
            <v>0.22882668091694924</v>
          </cell>
          <cell r="G22">
            <v>0.35314081298825073</v>
          </cell>
          <cell r="H22">
            <v>1.9589552238805874</v>
          </cell>
          <cell r="I22">
            <v>-2.0650490449148129</v>
          </cell>
          <cell r="J22">
            <v>0.27207600574870039</v>
          </cell>
          <cell r="K22">
            <v>6.3035664915676026</v>
          </cell>
          <cell r="L22">
            <v>2.1629507779377111</v>
          </cell>
          <cell r="M22">
            <v>4.464666571875453</v>
          </cell>
          <cell r="N22">
            <v>6.7842760388065138</v>
          </cell>
          <cell r="O22">
            <v>2.644776074108357</v>
          </cell>
          <cell r="P22">
            <v>3.7402687024217673</v>
          </cell>
          <cell r="Q22">
            <v>15.986494421608931</v>
          </cell>
          <cell r="R22">
            <v>18.025751072961384</v>
          </cell>
          <cell r="S22">
            <v>4.5078471886402571</v>
          </cell>
          <cell r="T22">
            <v>13.645320197044342</v>
          </cell>
          <cell r="U22">
            <v>4.0715767634854849</v>
          </cell>
          <cell r="V22">
            <v>6.1705202312138718</v>
          </cell>
          <cell r="W22">
            <v>4.8529510885438887</v>
          </cell>
          <cell r="X22">
            <v>10.160893709186247</v>
          </cell>
          <cell r="Y22">
            <v>5.2137283034714432</v>
          </cell>
          <cell r="Z22">
            <v>-5.4678152668102387</v>
          </cell>
          <cell r="AA22">
            <v>6.8437770719029789</v>
          </cell>
          <cell r="AB22">
            <v>6.1821521221779863</v>
          </cell>
        </row>
        <row r="23">
          <cell r="A23">
            <v>39295</v>
          </cell>
          <cell r="B23">
            <v>1.3698630136986356</v>
          </cell>
          <cell r="C23">
            <v>-0.4524971660374133</v>
          </cell>
          <cell r="D23">
            <v>1.3765748950069989</v>
          </cell>
          <cell r="E23">
            <v>0.53532582994419986</v>
          </cell>
          <cell r="F23">
            <v>0.33425384152676596</v>
          </cell>
          <cell r="G23">
            <v>0.62496191578818028</v>
          </cell>
          <cell r="H23">
            <v>-0.14377205594040543</v>
          </cell>
          <cell r="I23">
            <v>-3.3737480231945227</v>
          </cell>
          <cell r="J23">
            <v>0.11284899959831396</v>
          </cell>
          <cell r="K23">
            <v>7.8702423739747562</v>
          </cell>
          <cell r="L23">
            <v>1.3375241116627024</v>
          </cell>
          <cell r="M23">
            <v>6.1140338404663819</v>
          </cell>
          <cell r="N23">
            <v>7.6102873878821198</v>
          </cell>
          <cell r="O23">
            <v>3.0931589369305179</v>
          </cell>
          <cell r="P23">
            <v>4.5524142244074861</v>
          </cell>
          <cell r="Q23">
            <v>16.192014092777463</v>
          </cell>
          <cell r="R23">
            <v>13.841201716738194</v>
          </cell>
          <cell r="S23">
            <v>4.6571416010902533</v>
          </cell>
          <cell r="T23">
            <v>11.742243436754185</v>
          </cell>
          <cell r="U23">
            <v>2.4388554008175634</v>
          </cell>
          <cell r="V23">
            <v>6.9964157706093211</v>
          </cell>
          <cell r="W23">
            <v>3.1880114970270101</v>
          </cell>
          <cell r="X23">
            <v>9.3713025490780097</v>
          </cell>
          <cell r="Y23">
            <v>5.4525048286902411</v>
          </cell>
          <cell r="Z23">
            <v>-6.2314891600521278</v>
          </cell>
          <cell r="AA23">
            <v>5.3285396152504605</v>
          </cell>
          <cell r="AB23">
            <v>5.5457919760519392</v>
          </cell>
        </row>
        <row r="24">
          <cell r="A24">
            <v>39326</v>
          </cell>
          <cell r="B24">
            <v>-0.54226200723016538</v>
          </cell>
          <cell r="C24">
            <v>1.0380394887914424</v>
          </cell>
          <cell r="D24">
            <v>0.14959723820482385</v>
          </cell>
          <cell r="E24">
            <v>-0.29163844359147983</v>
          </cell>
          <cell r="F24">
            <v>1.4068194979051096</v>
          </cell>
          <cell r="G24">
            <v>0.51094365616142223</v>
          </cell>
          <cell r="H24">
            <v>0.79842931937172956</v>
          </cell>
          <cell r="I24">
            <v>-2.4407599800754243</v>
          </cell>
          <cell r="J24">
            <v>0.52223601320811053</v>
          </cell>
          <cell r="K24">
            <v>7.2988664639203726</v>
          </cell>
          <cell r="L24">
            <v>2.3352818494257299</v>
          </cell>
          <cell r="M24">
            <v>6.2988767240153454</v>
          </cell>
          <cell r="N24">
            <v>7.3151198974922282</v>
          </cell>
          <cell r="O24">
            <v>4.7759223713459864</v>
          </cell>
          <cell r="P24">
            <v>5.3671475706799532</v>
          </cell>
          <cell r="Q24">
            <v>17.204932472108037</v>
          </cell>
          <cell r="R24">
            <v>11.080501101960326</v>
          </cell>
          <cell r="S24">
            <v>5.3719611377324394</v>
          </cell>
          <cell r="T24">
            <v>9.262387387387383</v>
          </cell>
          <cell r="U24">
            <v>2.9461304334978289</v>
          </cell>
          <cell r="V24">
            <v>5.9824213212361865</v>
          </cell>
          <cell r="W24">
            <v>1.9210291848664518</v>
          </cell>
          <cell r="X24">
            <v>9.3461495827328989</v>
          </cell>
          <cell r="Y24">
            <v>5.8896194806489444</v>
          </cell>
          <cell r="Z24">
            <v>-7.9229615961250115</v>
          </cell>
          <cell r="AA24">
            <v>5.7973816494503616</v>
          </cell>
          <cell r="AB24">
            <v>5.6579021610336788</v>
          </cell>
        </row>
        <row r="25">
          <cell r="A25">
            <v>39356</v>
          </cell>
          <cell r="B25">
            <v>0.268282128948516</v>
          </cell>
          <cell r="C25">
            <v>0.32414005085645847</v>
          </cell>
          <cell r="D25">
            <v>1.0571067448006399</v>
          </cell>
          <cell r="E25">
            <v>5.661125054252647E-2</v>
          </cell>
          <cell r="F25">
            <v>0.6241182398387668</v>
          </cell>
          <cell r="G25">
            <v>0.42249225242594335</v>
          </cell>
          <cell r="H25">
            <v>7.7911959485787996E-2</v>
          </cell>
          <cell r="I25">
            <v>-5.5920252856795472</v>
          </cell>
          <cell r="J25">
            <v>4.0070822849691545E-2</v>
          </cell>
          <cell r="K25">
            <v>7.6859275642797931</v>
          </cell>
          <cell r="L25">
            <v>2.7798176815595932</v>
          </cell>
          <cell r="M25">
            <v>7.5927769088582453</v>
          </cell>
          <cell r="N25">
            <v>6.8231740801757201</v>
          </cell>
          <cell r="O25">
            <v>5.5520571745051539</v>
          </cell>
          <cell r="P25">
            <v>5.9183541437536347</v>
          </cell>
          <cell r="Q25">
            <v>17.351732237228411</v>
          </cell>
          <cell r="R25">
            <v>4.4948381858253006</v>
          </cell>
          <cell r="S25">
            <v>5.4444102519013438</v>
          </cell>
          <cell r="T25">
            <v>7.0545121392578958</v>
          </cell>
          <cell r="U25">
            <v>2.0871019820660974</v>
          </cell>
          <cell r="V25">
            <v>7.1509487397337868</v>
          </cell>
          <cell r="W25">
            <v>0.92742720020753122</v>
          </cell>
          <cell r="X25">
            <v>8.8274405506883582</v>
          </cell>
          <cell r="Y25">
            <v>5.5228511025936289</v>
          </cell>
          <cell r="Z25">
            <v>-7.7970011534025385</v>
          </cell>
          <cell r="AA25">
            <v>3.58169483730022</v>
          </cell>
          <cell r="AB25">
            <v>5.0007179404564672</v>
          </cell>
        </row>
        <row r="26">
          <cell r="A26">
            <v>39387</v>
          </cell>
          <cell r="B26">
            <v>-0.3538753668220318</v>
          </cell>
          <cell r="C26">
            <v>0.43171879787204936</v>
          </cell>
          <cell r="D26">
            <v>0.42069357589540335</v>
          </cell>
          <cell r="E26">
            <v>-0.76570544857892386</v>
          </cell>
          <cell r="F26">
            <v>1.3506566341075832</v>
          </cell>
          <cell r="G26">
            <v>0.43683841478276975</v>
          </cell>
          <cell r="H26">
            <v>0.41520695471648494</v>
          </cell>
          <cell r="I26">
            <v>-3.2577903682719511</v>
          </cell>
          <cell r="J26">
            <v>0.3120546235317212</v>
          </cell>
          <cell r="K26">
            <v>7.169846097133914</v>
          </cell>
          <cell r="L26">
            <v>3.1587502080701935</v>
          </cell>
          <cell r="M26">
            <v>8.1473055595051811</v>
          </cell>
          <cell r="N26">
            <v>5.8095368844957029</v>
          </cell>
          <cell r="O26">
            <v>7.1930929313314129</v>
          </cell>
          <cell r="P26">
            <v>6.435056393004257</v>
          </cell>
          <cell r="Q26">
            <v>17.924251321197882</v>
          </cell>
          <cell r="R26">
            <v>0.11309592854658046</v>
          </cell>
          <cell r="S26">
            <v>5.7637490658108748</v>
          </cell>
          <cell r="T26">
            <v>6.6587177840961242</v>
          </cell>
          <cell r="U26">
            <v>1.9775050332971889</v>
          </cell>
          <cell r="V26">
            <v>7.0965925091523552</v>
          </cell>
          <cell r="W26">
            <v>1.5905446077462138</v>
          </cell>
          <cell r="X26">
            <v>8.2575415099110483</v>
          </cell>
          <cell r="Y26">
            <v>5.976603767102695</v>
          </cell>
          <cell r="Z26">
            <v>-7.5178448077365845</v>
          </cell>
          <cell r="AA26">
            <v>-0.5702600731545715</v>
          </cell>
          <cell r="AB26">
            <v>4.8534549486412448</v>
          </cell>
        </row>
        <row r="27">
          <cell r="A27">
            <v>39417</v>
          </cell>
          <cell r="B27">
            <v>-0.12992637505413462</v>
          </cell>
          <cell r="C27">
            <v>-1.144452456227929</v>
          </cell>
          <cell r="D27">
            <v>-1.2907608695652217</v>
          </cell>
          <cell r="E27">
            <v>-2.0031548739000704</v>
          </cell>
          <cell r="F27">
            <v>1.0586158285134539</v>
          </cell>
          <cell r="G27">
            <v>-1.1573469128700609E-2</v>
          </cell>
          <cell r="H27">
            <v>-19.136839384933456</v>
          </cell>
          <cell r="I27">
            <v>-0.94502861706375896</v>
          </cell>
          <cell r="J27">
            <v>-0.41493326399723029</v>
          </cell>
          <cell r="K27">
            <v>7.0039627684084449</v>
          </cell>
          <cell r="L27">
            <v>2.0395773972133213</v>
          </cell>
          <cell r="M27">
            <v>6.5832503910137952</v>
          </cell>
          <cell r="N27">
            <v>3.4092989200073198</v>
          </cell>
          <cell r="O27">
            <v>8.7195672460491416</v>
          </cell>
          <cell r="P27">
            <v>6.5631536951974212</v>
          </cell>
          <cell r="Q27">
            <v>-4.0663534938344075</v>
          </cell>
          <cell r="R27">
            <v>-1.0381626261454557</v>
          </cell>
          <cell r="S27">
            <v>5.4285839890974685</v>
          </cell>
          <cell r="T27">
            <v>7.0039627684084449</v>
          </cell>
          <cell r="U27">
            <v>2.0395773972133213</v>
          </cell>
          <cell r="V27">
            <v>6.5832503910137952</v>
          </cell>
          <cell r="W27">
            <v>3.4092989200073198</v>
          </cell>
          <cell r="X27">
            <v>8.7195672460491416</v>
          </cell>
          <cell r="Y27">
            <v>6.5631536951974212</v>
          </cell>
          <cell r="Z27">
            <v>-4.0663534938344075</v>
          </cell>
          <cell r="AA27">
            <v>-1.0381626261454557</v>
          </cell>
          <cell r="AB27">
            <v>5.4285839890974685</v>
          </cell>
        </row>
        <row r="28">
          <cell r="A28">
            <v>39448</v>
          </cell>
          <cell r="B28">
            <v>-0.44232437120554913</v>
          </cell>
          <cell r="C28">
            <v>-8.6967906037260789E-2</v>
          </cell>
          <cell r="D28">
            <v>0.25235145675612802</v>
          </cell>
          <cell r="E28">
            <v>3.0351220836646542</v>
          </cell>
          <cell r="F28">
            <v>-0.51300771141197243</v>
          </cell>
          <cell r="G28">
            <v>0.37898164085983232</v>
          </cell>
          <cell r="H28">
            <v>1.4860977948226273</v>
          </cell>
          <cell r="I28">
            <v>8.0623488309505831E-3</v>
          </cell>
          <cell r="J28">
            <v>0.27461469242999748</v>
          </cell>
          <cell r="K28">
            <v>-0.53397640168805216</v>
          </cell>
          <cell r="L28">
            <v>-9.595823897434741E-3</v>
          </cell>
          <cell r="M28">
            <v>1.0405549626467447</v>
          </cell>
          <cell r="N28">
            <v>3.3345134309864077</v>
          </cell>
          <cell r="O28">
            <v>-0.48639218422888986</v>
          </cell>
          <cell r="P28">
            <v>0.43226266027716065</v>
          </cell>
          <cell r="Q28">
            <v>1.9739862280030662</v>
          </cell>
          <cell r="R28">
            <v>-7.03276094473404E-2</v>
          </cell>
          <cell r="S28">
            <v>0.33175102494220621</v>
          </cell>
          <cell r="T28">
            <v>5.7794467851254749</v>
          </cell>
          <cell r="U28">
            <v>1.7061315321998061</v>
          </cell>
          <cell r="V28">
            <v>5.8116792400111805</v>
          </cell>
          <cell r="W28">
            <v>5.4889205122992557</v>
          </cell>
          <cell r="X28">
            <v>8.2162153958232231</v>
          </cell>
          <cell r="Y28">
            <v>6.4151882014400918</v>
          </cell>
          <cell r="Z28">
            <v>-4.2253521126760614</v>
          </cell>
          <cell r="AA28">
            <v>-0.49603174603174427</v>
          </cell>
          <cell r="AB28">
            <v>5.3498497341450291</v>
          </cell>
        </row>
        <row r="29">
          <cell r="A29">
            <v>39479</v>
          </cell>
          <cell r="B29">
            <v>0.15680808432789739</v>
          </cell>
          <cell r="C29">
            <v>1.1643252248626501</v>
          </cell>
          <cell r="D29">
            <v>0.53775743707094037</v>
          </cell>
          <cell r="E29">
            <v>0.16375545851528006</v>
          </cell>
          <cell r="F29">
            <v>0.20246098203404728</v>
          </cell>
          <cell r="G29">
            <v>0.73241134065868962</v>
          </cell>
          <cell r="H29">
            <v>7.290190521177764</v>
          </cell>
          <cell r="I29">
            <v>0.23378926719157533</v>
          </cell>
          <cell r="J29">
            <v>0.6546665137458163</v>
          </cell>
          <cell r="K29">
            <v>-0.72345189906123375</v>
          </cell>
          <cell r="L29">
            <v>1.305991632441561</v>
          </cell>
          <cell r="M29">
            <v>1.3473852721451518</v>
          </cell>
          <cell r="N29">
            <v>3.9120237199628205</v>
          </cell>
          <cell r="O29">
            <v>-0.25331472435450308</v>
          </cell>
          <cell r="P29">
            <v>1.316620256443457</v>
          </cell>
          <cell r="Q29">
            <v>11.951032899770464</v>
          </cell>
          <cell r="R29">
            <v>-7.03276094473404E-2</v>
          </cell>
          <cell r="S29">
            <v>1.1330239881510273</v>
          </cell>
          <cell r="T29">
            <v>4.8385629831741772</v>
          </cell>
          <cell r="U29">
            <v>4.2572732120637502</v>
          </cell>
          <cell r="V29">
            <v>3.4027494215326026</v>
          </cell>
          <cell r="W29">
            <v>5.9994582881906844</v>
          </cell>
          <cell r="X29">
            <v>8.6841144803674108</v>
          </cell>
          <cell r="Y29">
            <v>6.7374767614401865</v>
          </cell>
          <cell r="Z29">
            <v>-2.2709056906224934</v>
          </cell>
          <cell r="AA29">
            <v>-1.0589839556677361</v>
          </cell>
          <cell r="AB29">
            <v>6.0216715830187395</v>
          </cell>
        </row>
        <row r="30">
          <cell r="A30">
            <v>39508</v>
          </cell>
          <cell r="B30">
            <v>-1.574323736626948</v>
          </cell>
          <cell r="C30">
            <v>0.50699899155310924</v>
          </cell>
          <cell r="D30">
            <v>0.61454421304198981</v>
          </cell>
          <cell r="E30">
            <v>2.1798365122615904</v>
          </cell>
          <cell r="F30">
            <v>0.21905303699054635</v>
          </cell>
          <cell r="G30">
            <v>0.97486401754756091</v>
          </cell>
          <cell r="H30">
            <v>2.6856471969474605</v>
          </cell>
          <cell r="I30">
            <v>-0.2359249329758728</v>
          </cell>
          <cell r="J30">
            <v>0.71615766247123958</v>
          </cell>
          <cell r="K30">
            <v>-2.265093445870292</v>
          </cell>
          <cell r="L30">
            <v>1.8692664952212779</v>
          </cell>
          <cell r="M30">
            <v>2.0811099252934895</v>
          </cell>
          <cell r="N30">
            <v>6.5495419745984051</v>
          </cell>
          <cell r="O30">
            <v>2.023726448010521E-2</v>
          </cell>
          <cell r="P30">
            <v>2.6405258386219321</v>
          </cell>
          <cell r="Q30">
            <v>14.904361132364198</v>
          </cell>
          <cell r="R30">
            <v>-0.4102443884428264</v>
          </cell>
          <cell r="S30">
            <v>2.0328715394648533</v>
          </cell>
          <cell r="T30">
            <v>3.2387190684133982</v>
          </cell>
          <cell r="U30">
            <v>3.9052559459723968</v>
          </cell>
          <cell r="V30">
            <v>4.3929058663028542</v>
          </cell>
          <cell r="W30">
            <v>6.7739861194261453</v>
          </cell>
          <cell r="X30">
            <v>8.5291333812895118</v>
          </cell>
          <cell r="Y30">
            <v>7.5379526757696658</v>
          </cell>
          <cell r="Z30">
            <v>-0.74025115664243524</v>
          </cell>
          <cell r="AA30">
            <v>-6.0199651577579338</v>
          </cell>
          <cell r="AB30">
            <v>5.9822870250379356</v>
          </cell>
        </row>
        <row r="31">
          <cell r="A31">
            <v>39539</v>
          </cell>
          <cell r="B31">
            <v>0.64510427712973772</v>
          </cell>
          <cell r="C31">
            <v>1.4102269066138984</v>
          </cell>
          <cell r="D31">
            <v>0.33932813030199682</v>
          </cell>
          <cell r="E31">
            <v>2.4294252873563238</v>
          </cell>
          <cell r="F31">
            <v>0.6615948742708655</v>
          </cell>
          <cell r="G31">
            <v>0.46553811159018021</v>
          </cell>
          <cell r="H31">
            <v>1.6435615263684422</v>
          </cell>
          <cell r="I31">
            <v>7.6453832097173047</v>
          </cell>
          <cell r="J31">
            <v>1.2541106791277734</v>
          </cell>
          <cell r="K31">
            <v>-1.567479114632675</v>
          </cell>
          <cell r="L31">
            <v>3.4084366483706274</v>
          </cell>
          <cell r="M31">
            <v>2.4413020277481268</v>
          </cell>
          <cell r="N31">
            <v>9.6672124618312196</v>
          </cell>
          <cell r="O31">
            <v>0.77599441730635821</v>
          </cell>
          <cell r="P31">
            <v>3.2253755990156785</v>
          </cell>
          <cell r="Q31">
            <v>17.322111706197397</v>
          </cell>
          <cell r="R31">
            <v>8.3601945730528158</v>
          </cell>
          <cell r="S31">
            <v>3.5006488242770306</v>
          </cell>
          <cell r="T31">
            <v>2.8990726568830505</v>
          </cell>
          <cell r="U31">
            <v>4.0273380183798002</v>
          </cell>
          <cell r="V31">
            <v>4.5330792267900932</v>
          </cell>
          <cell r="W31">
            <v>7.3977767665604821</v>
          </cell>
          <cell r="X31">
            <v>7.906239959351713</v>
          </cell>
          <cell r="Y31">
            <v>7.3567543903958477</v>
          </cell>
          <cell r="Z31">
            <v>0.77549947423765087</v>
          </cell>
          <cell r="AA31">
            <v>-12.849096179679954</v>
          </cell>
          <cell r="AB31">
            <v>5.2416099642486502</v>
          </cell>
        </row>
        <row r="32">
          <cell r="A32">
            <v>39569</v>
          </cell>
          <cell r="B32">
            <v>-1.0448678549477619</v>
          </cell>
          <cell r="C32">
            <v>0.62995270816124105</v>
          </cell>
          <cell r="D32">
            <v>-0.28181715702851884</v>
          </cell>
          <cell r="E32">
            <v>0.89952599827636259</v>
          </cell>
          <cell r="F32">
            <v>0.74539797770287741</v>
          </cell>
          <cell r="G32">
            <v>0.27773733255678223</v>
          </cell>
          <cell r="H32">
            <v>2.0388076490438722</v>
          </cell>
          <cell r="I32">
            <v>19.709414084928966</v>
          </cell>
          <cell r="J32">
            <v>1.6615027812505678</v>
          </cell>
          <cell r="K32">
            <v>-2.583756782361557</v>
          </cell>
          <cell r="L32">
            <v>4.1617088243196543</v>
          </cell>
          <cell r="M32">
            <v>2.0944503735325526</v>
          </cell>
          <cell r="N32">
            <v>10.70053546931009</v>
          </cell>
          <cell r="O32">
            <v>1.632240055826939</v>
          </cell>
          <cell r="P32">
            <v>3.6114978629711247</v>
          </cell>
          <cell r="Q32">
            <v>19.051262433052795</v>
          </cell>
          <cell r="R32">
            <v>32.086971810349873</v>
          </cell>
          <cell r="S32">
            <v>5.4186000740560347</v>
          </cell>
          <cell r="T32">
            <v>2.3527282598859722</v>
          </cell>
          <cell r="U32">
            <v>4.6134423006495728</v>
          </cell>
          <cell r="V32">
            <v>4.9362402303578801</v>
          </cell>
          <cell r="W32">
            <v>8.1215421853388712</v>
          </cell>
          <cell r="X32">
            <v>8.5311235477789182</v>
          </cell>
          <cell r="Y32">
            <v>7.4331781956748832</v>
          </cell>
          <cell r="Z32">
            <v>-0.19243104554201862</v>
          </cell>
          <cell r="AA32">
            <v>-2.9287621672840047</v>
          </cell>
          <cell r="AB32">
            <v>6.2092178738091919</v>
          </cell>
        </row>
        <row r="33">
          <cell r="A33">
            <v>39600</v>
          </cell>
          <cell r="B33">
            <v>7.0984915705407658E-2</v>
          </cell>
          <cell r="C33">
            <v>0.92097311047167896</v>
          </cell>
          <cell r="D33">
            <v>1.7635089305900964</v>
          </cell>
          <cell r="E33">
            <v>2.4681032795344837</v>
          </cell>
          <cell r="F33">
            <v>0.55073023225888917</v>
          </cell>
          <cell r="G33">
            <v>0.99425372890522556</v>
          </cell>
          <cell r="H33">
            <v>0.4133939644481277</v>
          </cell>
          <cell r="I33">
            <v>-10.368702035368704</v>
          </cell>
          <cell r="J33">
            <v>0.18194078087498955</v>
          </cell>
          <cell r="K33">
            <v>-2.5751442597536811</v>
          </cell>
          <cell r="L33">
            <v>5.2086132115303441</v>
          </cell>
          <cell r="M33">
            <v>3.3217716115261364</v>
          </cell>
          <cell r="N33">
            <v>13.862459618533428</v>
          </cell>
          <cell r="O33">
            <v>2.3307745987438899</v>
          </cell>
          <cell r="P33">
            <v>4.8091244657427756</v>
          </cell>
          <cell r="Q33">
            <v>22.402448355011483</v>
          </cell>
          <cell r="R33">
            <v>17.898376604348588</v>
          </cell>
          <cell r="S33">
            <v>5.743846176940548</v>
          </cell>
          <cell r="T33">
            <v>1.7723796671165193</v>
          </cell>
          <cell r="U33">
            <v>5.6282394651149259</v>
          </cell>
          <cell r="V33">
            <v>5.6040359967275633</v>
          </cell>
          <cell r="W33">
            <v>11.034631567590903</v>
          </cell>
          <cell r="X33">
            <v>8.7761202887047585</v>
          </cell>
          <cell r="Y33">
            <v>8.1439781502006703</v>
          </cell>
          <cell r="Z33">
            <v>3.7080254116426792</v>
          </cell>
          <cell r="AA33">
            <v>-3.0716230215134033</v>
          </cell>
          <cell r="AB33">
            <v>7.0779764759929531</v>
          </cell>
        </row>
        <row r="34">
          <cell r="A34">
            <v>39630</v>
          </cell>
          <cell r="B34">
            <v>-0.20393686823905188</v>
          </cell>
          <cell r="C34">
            <v>1.0484260202713536</v>
          </cell>
          <cell r="D34">
            <v>0.76649633414795915</v>
          </cell>
          <cell r="E34">
            <v>1.5924562378438534</v>
          </cell>
          <cell r="F34">
            <v>0.21435061361863017</v>
          </cell>
          <cell r="G34">
            <v>0.33893797039774576</v>
          </cell>
          <cell r="H34">
            <v>1.8526142445450811</v>
          </cell>
          <cell r="I34">
            <v>-3.9436947417403445</v>
          </cell>
          <cell r="J34">
            <v>0.27486171668487103</v>
          </cell>
          <cell r="K34">
            <v>-2.7301696666953701</v>
          </cell>
          <cell r="L34">
            <v>6.3888995509154389</v>
          </cell>
          <cell r="M34">
            <v>4.2022411953041683</v>
          </cell>
          <cell r="N34">
            <v>15.876001239102532</v>
          </cell>
          <cell r="O34">
            <v>2.6036287508722999</v>
          </cell>
          <cell r="P34">
            <v>5.2774090143763663</v>
          </cell>
          <cell r="Q34">
            <v>24.605967865340482</v>
          </cell>
          <cell r="R34">
            <v>13.080935357205647</v>
          </cell>
          <cell r="S34">
            <v>6.1167950415814687</v>
          </cell>
          <cell r="T34">
            <v>-2.0892934547030784</v>
          </cell>
          <cell r="U34">
            <v>6.2604228564856479</v>
          </cell>
          <cell r="V34">
            <v>6.3155029263645135</v>
          </cell>
          <cell r="W34">
            <v>12.213675030534187</v>
          </cell>
          <cell r="X34">
            <v>8.6759847146563374</v>
          </cell>
          <cell r="Y34">
            <v>8.1421212587360348</v>
          </cell>
          <cell r="Z34">
            <v>3.0629034299455737</v>
          </cell>
          <cell r="AA34">
            <v>-5.1842751842751884</v>
          </cell>
          <cell r="AB34">
            <v>7.0517070215880606</v>
          </cell>
        </row>
        <row r="35">
          <cell r="A35">
            <v>39661</v>
          </cell>
          <cell r="B35">
            <v>0.57752110173256987</v>
          </cell>
          <cell r="C35">
            <v>0.88010260492681347</v>
          </cell>
          <cell r="D35">
            <v>0.44096571491567538</v>
          </cell>
          <cell r="E35">
            <v>1.1931419975726998</v>
          </cell>
          <cell r="F35">
            <v>0.23304665402468228</v>
          </cell>
          <cell r="G35">
            <v>0.68704887790373981</v>
          </cell>
          <cell r="H35">
            <v>0.10778765831311876</v>
          </cell>
          <cell r="I35">
            <v>-1.3782245367566892</v>
          </cell>
          <cell r="J35">
            <v>0.52042136388836813</v>
          </cell>
          <cell r="K35">
            <v>-2.0670054258892456</v>
          </cell>
          <cell r="L35">
            <v>7.3360073695927452</v>
          </cell>
          <cell r="M35">
            <v>5.0160085378868624</v>
          </cell>
          <cell r="N35">
            <v>17.581979908837454</v>
          </cell>
          <cell r="O35">
            <v>2.8946266573621759</v>
          </cell>
          <cell r="P35">
            <v>6.1087456288045683</v>
          </cell>
          <cell r="Q35">
            <v>24.422341239479728</v>
          </cell>
          <cell r="R35">
            <v>11.42237590107249</v>
          </cell>
          <cell r="S35">
            <v>6.7487732384170718</v>
          </cell>
          <cell r="T35">
            <v>-2.8534814181973567</v>
          </cell>
          <cell r="U35">
            <v>8.0796173728199463</v>
          </cell>
          <cell r="V35">
            <v>5.4803698244673793</v>
          </cell>
          <cell r="W35">
            <v>12.99170742079523</v>
          </cell>
          <cell r="X35">
            <v>8.5101998763651423</v>
          </cell>
          <cell r="Y35">
            <v>8.1494162782063349</v>
          </cell>
          <cell r="Z35">
            <v>2.7289955780164243</v>
          </cell>
          <cell r="AA35">
            <v>-3.1408411238759926</v>
          </cell>
          <cell r="AB35">
            <v>7.5356333349575477</v>
          </cell>
        </row>
        <row r="36">
          <cell r="A36">
            <v>39692</v>
          </cell>
          <cell r="B36">
            <v>-0.28268551236748651</v>
          </cell>
          <cell r="C36">
            <v>0.95484436650592475</v>
          </cell>
          <cell r="D36">
            <v>0.28536933377236728</v>
          </cell>
          <cell r="E36">
            <v>0.76859406408891218</v>
          </cell>
          <cell r="F36">
            <v>1.1931000216579779</v>
          </cell>
          <cell r="G36">
            <v>0.82537898058581138</v>
          </cell>
          <cell r="H36">
            <v>0.17496635262450599</v>
          </cell>
          <cell r="I36">
            <v>-1.3016995775616436</v>
          </cell>
          <cell r="J36">
            <v>0.76688312165849037</v>
          </cell>
          <cell r="K36">
            <v>-2.3426061493411421</v>
          </cell>
          <cell r="L36">
            <v>8.4376079530188441</v>
          </cell>
          <cell r="M36">
            <v>5.3628601921024588</v>
          </cell>
          <cell r="N36">
            <v>18.725937071292641</v>
          </cell>
          <cell r="O36">
            <v>4.2875087229588216</v>
          </cell>
          <cell r="P36">
            <v>7.2100440357466544</v>
          </cell>
          <cell r="Q36">
            <v>24.636572302983929</v>
          </cell>
          <cell r="R36">
            <v>9.9747992732813771</v>
          </cell>
          <cell r="S36">
            <v>7.7321840192412283</v>
          </cell>
          <cell r="T36">
            <v>-2.6110109078416266</v>
          </cell>
          <cell r="U36">
            <v>8.1242704326693005</v>
          </cell>
          <cell r="V36">
            <v>5.644729802033166</v>
          </cell>
          <cell r="W36">
            <v>14.404810131980138</v>
          </cell>
          <cell r="X36">
            <v>8.2127702712487824</v>
          </cell>
          <cell r="Y36">
            <v>8.4269685917666379</v>
          </cell>
          <cell r="Z36">
            <v>2.0165330661322756</v>
          </cell>
          <cell r="AA36">
            <v>-2.0232345646782446</v>
          </cell>
          <cell r="AB36">
            <v>7.7900751638786181</v>
          </cell>
        </row>
        <row r="37">
          <cell r="A37">
            <v>39722</v>
          </cell>
          <cell r="B37">
            <v>-0.4695251594613703</v>
          </cell>
          <cell r="C37">
            <v>0.22581401610226592</v>
          </cell>
          <cell r="D37">
            <v>0.30644631717193782</v>
          </cell>
          <cell r="E37">
            <v>-1.4114728266335863</v>
          </cell>
          <cell r="F37">
            <v>0.94423356561479377</v>
          </cell>
          <cell r="G37">
            <v>0.398725489850138</v>
          </cell>
          <cell r="H37">
            <v>-0.25527341125890501</v>
          </cell>
          <cell r="I37">
            <v>-2.137560344398548</v>
          </cell>
          <cell r="J37">
            <v>0.16712669078935427</v>
          </cell>
          <cell r="K37">
            <v>-2.7904573249504794</v>
          </cell>
          <cell r="L37">
            <v>8.6429585844240542</v>
          </cell>
          <cell r="M37">
            <v>5.7230522945570961</v>
          </cell>
          <cell r="N37">
            <v>17.190335000221268</v>
          </cell>
          <cell r="O37">
            <v>5.381716678297277</v>
          </cell>
          <cell r="P37">
            <v>7.7179931356041953</v>
          </cell>
          <cell r="Q37">
            <v>24.361132364192816</v>
          </cell>
          <cell r="R37">
            <v>6.6459590927738343</v>
          </cell>
          <cell r="S37">
            <v>7.9263309237322943</v>
          </cell>
          <cell r="T37">
            <v>-3.4060761660248184</v>
          </cell>
          <cell r="U37">
            <v>7.8604908162487552</v>
          </cell>
          <cell r="V37">
            <v>4.731069115897979</v>
          </cell>
          <cell r="W37">
            <v>13.445144154564549</v>
          </cell>
          <cell r="X37">
            <v>8.5441150044923688</v>
          </cell>
          <cell r="Y37">
            <v>8.3737483559128023</v>
          </cell>
          <cell r="Z37">
            <v>1.6637478108581405</v>
          </cell>
          <cell r="AA37">
            <v>0.99905644668922822</v>
          </cell>
          <cell r="AB37">
            <v>7.9101321468357577</v>
          </cell>
        </row>
        <row r="38">
          <cell r="A38">
            <v>39753</v>
          </cell>
          <cell r="B38">
            <v>-1.2906097018246521</v>
          </cell>
          <cell r="C38">
            <v>-0.62132254178979274</v>
          </cell>
          <cell r="D38">
            <v>0.91653027823239697</v>
          </cell>
          <cell r="E38">
            <v>-1.982588587363121</v>
          </cell>
          <cell r="F38">
            <v>1.3083144694092663</v>
          </cell>
          <cell r="G38">
            <v>-0.10192139400351241</v>
          </cell>
          <cell r="H38">
            <v>-0.28286637931034253</v>
          </cell>
          <cell r="I38">
            <v>-2.4970122307829246</v>
          </cell>
          <cell r="J38">
            <v>-0.16597353166611928</v>
          </cell>
          <cell r="K38">
            <v>-4.1081732839548746</v>
          </cell>
          <cell r="L38">
            <v>8.0326641845468885</v>
          </cell>
          <cell r="M38">
            <v>6.790288153681967</v>
          </cell>
          <cell r="N38">
            <v>14.756383590742139</v>
          </cell>
          <cell r="O38">
            <v>6.9385903698534479</v>
          </cell>
          <cell r="P38">
            <v>7.6495920217588331</v>
          </cell>
          <cell r="Q38">
            <v>24.284621270084173</v>
          </cell>
          <cell r="R38">
            <v>3.4812166676434497</v>
          </cell>
          <cell r="S38">
            <v>7.7875592531682303</v>
          </cell>
          <cell r="T38">
            <v>-4.2565998796113114</v>
          </cell>
          <cell r="U38">
            <v>6.8606141141853705</v>
          </cell>
          <cell r="V38">
            <v>5.2458585327373131</v>
          </cell>
          <cell r="W38">
            <v>12.153190753195076</v>
          </cell>
          <cell r="X38">
            <v>8.4614404620349859</v>
          </cell>
          <cell r="Y38">
            <v>7.7791510485259785</v>
          </cell>
          <cell r="Z38">
            <v>1.1079297896178231</v>
          </cell>
          <cell r="AA38">
            <v>2.2912261390956701</v>
          </cell>
          <cell r="AB38">
            <v>7.4459807266415323</v>
          </cell>
        </row>
        <row r="39">
          <cell r="A39">
            <v>39783</v>
          </cell>
          <cell r="B39">
            <v>-3.0748422001803388</v>
          </cell>
          <cell r="C39">
            <v>-3.2236968312376879</v>
          </cell>
          <cell r="D39">
            <v>-0.6487187804086969</v>
          </cell>
          <cell r="E39">
            <v>-4.9214169239843226</v>
          </cell>
          <cell r="F39">
            <v>-0.11326073976498652</v>
          </cell>
          <cell r="G39">
            <v>-1.0744327916606511</v>
          </cell>
          <cell r="H39">
            <v>-6.0516007024179359</v>
          </cell>
          <cell r="I39">
            <v>-4.3630199504498641</v>
          </cell>
          <cell r="J39">
            <v>-1.7944432686483269</v>
          </cell>
          <cell r="K39">
            <v>-7.277581603651706</v>
          </cell>
          <cell r="L39">
            <v>4.3046866003915163</v>
          </cell>
          <cell r="M39">
            <v>6.1366061899679858</v>
          </cell>
          <cell r="N39">
            <v>8.3307518697172114</v>
          </cell>
          <cell r="O39">
            <v>6.8625261688764816</v>
          </cell>
          <cell r="P39">
            <v>6.416348270949368</v>
          </cell>
          <cell r="Q39">
            <v>16.694720734506507</v>
          </cell>
          <cell r="R39">
            <v>-1.5354861396003061</v>
          </cell>
          <cell r="S39">
            <v>5.6909728361126621</v>
          </cell>
          <cell r="T39">
            <v>-7.277581603651706</v>
          </cell>
          <cell r="U39">
            <v>4.3046866003915163</v>
          </cell>
          <cell r="V39">
            <v>6.1366061899679858</v>
          </cell>
          <cell r="W39">
            <v>8.3307518697172114</v>
          </cell>
          <cell r="X39">
            <v>6.8625261688764816</v>
          </cell>
          <cell r="Y39">
            <v>6.416348270949368</v>
          </cell>
          <cell r="Z39">
            <v>16.694720734506507</v>
          </cell>
          <cell r="AA39">
            <v>-1.5354861396003061</v>
          </cell>
          <cell r="AB39">
            <v>5.6909728361126621</v>
          </cell>
        </row>
        <row r="40">
          <cell r="A40">
            <v>39814</v>
          </cell>
          <cell r="B40">
            <v>-1.2466275932644932</v>
          </cell>
          <cell r="C40">
            <v>-0.59197188809299028</v>
          </cell>
          <cell r="D40">
            <v>3.2647730982704459E-2</v>
          </cell>
          <cell r="E40">
            <v>-0.73528070207448115</v>
          </cell>
          <cell r="F40">
            <v>-1.2053761254182782</v>
          </cell>
          <cell r="G40">
            <v>-2.2760492053386372E-2</v>
          </cell>
          <cell r="H40">
            <v>1.3803019410496109</v>
          </cell>
          <cell r="I40">
            <v>-1.6633944153577662</v>
          </cell>
          <cell r="J40">
            <v>-0.55363908082536328</v>
          </cell>
          <cell r="K40">
            <v>-1.3375441203789751</v>
          </cell>
          <cell r="L40">
            <v>-0.497709249480216</v>
          </cell>
          <cell r="M40">
            <v>2.513826043237799E-2</v>
          </cell>
          <cell r="N40">
            <v>-0.64748054494576657</v>
          </cell>
          <cell r="O40">
            <v>-1.234213172776788</v>
          </cell>
          <cell r="P40">
            <v>-1.1410097936703778E-3</v>
          </cell>
          <cell r="Q40">
            <v>1.3375295043273061</v>
          </cell>
          <cell r="R40">
            <v>-1.7439438128682871</v>
          </cell>
          <cell r="S40">
            <v>-0.5329305975072085</v>
          </cell>
          <cell r="T40">
            <v>-8.026668975668894</v>
          </cell>
          <cell r="U40">
            <v>3.7955125621389252</v>
          </cell>
          <cell r="V40">
            <v>5.0699762344863952</v>
          </cell>
          <cell r="W40">
            <v>4.1562279180317407</v>
          </cell>
          <cell r="X40">
            <v>6.0594798145901629</v>
          </cell>
          <cell r="Y40">
            <v>5.9571209800918901</v>
          </cell>
          <cell r="Z40">
            <v>15.96638655462186</v>
          </cell>
          <cell r="AA40">
            <v>-3.1845639551932425</v>
          </cell>
          <cell r="AB40">
            <v>4.7801042333363908</v>
          </cell>
        </row>
        <row r="41">
          <cell r="A41">
            <v>39845</v>
          </cell>
          <cell r="B41">
            <v>-4.7103155911443206E-2</v>
          </cell>
          <cell r="C41">
            <v>-0.37433833659633597</v>
          </cell>
          <cell r="D41">
            <v>1.1531766753698935</v>
          </cell>
          <cell r="E41">
            <v>-1.1028195419622855</v>
          </cell>
          <cell r="F41">
            <v>-0.54891246717441167</v>
          </cell>
          <cell r="G41">
            <v>0.4538906180524771</v>
          </cell>
          <cell r="H41">
            <v>5.8715075875762412</v>
          </cell>
          <cell r="I41">
            <v>-0.74316454994176606</v>
          </cell>
          <cell r="J41">
            <v>-5.5298492294075796E-2</v>
          </cell>
          <cell r="K41">
            <v>-1.4675831320824839</v>
          </cell>
          <cell r="L41">
            <v>-0.85558151943917471</v>
          </cell>
          <cell r="M41">
            <v>1.4454499748617344</v>
          </cell>
          <cell r="N41">
            <v>-1.8076349598643793</v>
          </cell>
          <cell r="O41">
            <v>-1.744224012955975</v>
          </cell>
          <cell r="P41">
            <v>0.51687743653132667</v>
          </cell>
          <cell r="Q41">
            <v>9.0086546026750582</v>
          </cell>
          <cell r="R41">
            <v>-2.4790191060055977</v>
          </cell>
          <cell r="S41">
            <v>-0.52330407501743892</v>
          </cell>
          <cell r="T41">
            <v>-7.9725861021948452</v>
          </cell>
          <cell r="U41">
            <v>2.0791300806077384</v>
          </cell>
          <cell r="V41">
            <v>6.2393049888113783</v>
          </cell>
          <cell r="W41">
            <v>2.3678718964268874</v>
          </cell>
          <cell r="X41">
            <v>5.2652567214926949</v>
          </cell>
          <cell r="Y41">
            <v>5.5763507440327542</v>
          </cell>
          <cell r="Z41">
            <v>13.627665390923994</v>
          </cell>
          <cell r="AA41">
            <v>-3.9088616503430873</v>
          </cell>
          <cell r="AB41">
            <v>3.9599959758484848</v>
          </cell>
        </row>
        <row r="42">
          <cell r="A42">
            <v>39873</v>
          </cell>
          <cell r="B42">
            <v>-0.80113100848255847</v>
          </cell>
          <cell r="C42">
            <v>-0.18559796206158996</v>
          </cell>
          <cell r="D42">
            <v>-1.0432351043235144</v>
          </cell>
          <cell r="E42">
            <v>1.1039661004349055</v>
          </cell>
          <cell r="F42">
            <v>-0.62156212171579073</v>
          </cell>
          <cell r="G42">
            <v>0.53859582650204185</v>
          </cell>
          <cell r="H42">
            <v>-0.24112525117213623</v>
          </cell>
          <cell r="I42">
            <v>-0.64535955746772844</v>
          </cell>
          <cell r="J42">
            <v>7.312411959456977E-2</v>
          </cell>
          <cell r="K42">
            <v>-2.2199516997956525</v>
          </cell>
          <cell r="L42">
            <v>-0.66054573221218105</v>
          </cell>
          <cell r="M42">
            <v>0.22624434389140191</v>
          </cell>
          <cell r="N42">
            <v>-0.99675238464838056</v>
          </cell>
          <cell r="O42">
            <v>-2.4494886831141316</v>
          </cell>
          <cell r="P42">
            <v>1.1664923457259668</v>
          </cell>
          <cell r="Q42">
            <v>9.0217676370312194</v>
          </cell>
          <cell r="R42">
            <v>-2.9016129992262329</v>
          </cell>
          <cell r="S42">
            <v>-0.37843280213866182</v>
          </cell>
          <cell r="T42">
            <v>-7.2347550229115214</v>
          </cell>
          <cell r="U42">
            <v>1.7143933685003665</v>
          </cell>
          <cell r="V42">
            <v>4.2080501829587114</v>
          </cell>
          <cell r="W42">
            <v>0.65830460605558194</v>
          </cell>
          <cell r="X42">
            <v>4.2238486279817744</v>
          </cell>
          <cell r="Y42">
            <v>4.8880897175034299</v>
          </cell>
          <cell r="Z42">
            <v>10.720468770808367</v>
          </cell>
          <cell r="AA42">
            <v>-3.9987053492614555</v>
          </cell>
          <cell r="AB42">
            <v>3.1932179672864436</v>
          </cell>
        </row>
        <row r="43">
          <cell r="A43">
            <v>39904</v>
          </cell>
          <cell r="B43">
            <v>-0.66508313539191954</v>
          </cell>
          <cell r="C43">
            <v>0.41381447621477996</v>
          </cell>
          <cell r="D43">
            <v>1.0216280839039138</v>
          </cell>
          <cell r="E43">
            <v>0.58455882352941302</v>
          </cell>
          <cell r="F43">
            <v>-0.27327922446763742</v>
          </cell>
          <cell r="G43">
            <v>0.38813476940851022</v>
          </cell>
          <cell r="H43">
            <v>8.0569356787973945E-2</v>
          </cell>
          <cell r="I43">
            <v>9.2174450974327193</v>
          </cell>
          <cell r="J43">
            <v>0.70963741099645539</v>
          </cell>
          <cell r="K43">
            <v>-2.7122422441018035</v>
          </cell>
          <cell r="L43">
            <v>-0.22539513146515588</v>
          </cell>
          <cell r="M43">
            <v>1.4077425842131674</v>
          </cell>
          <cell r="N43">
            <v>-0.35335689045936647</v>
          </cell>
          <cell r="O43">
            <v>-2.679352723758277</v>
          </cell>
          <cell r="P43">
            <v>1.6419130930873882</v>
          </cell>
          <cell r="Q43">
            <v>9.1004458431681137</v>
          </cell>
          <cell r="R43">
            <v>7.2912326647223358</v>
          </cell>
          <cell r="S43">
            <v>0.43556068970087569</v>
          </cell>
          <cell r="T43">
            <v>-8.3559366523755401</v>
          </cell>
          <cell r="U43">
            <v>0.63936008314464665</v>
          </cell>
          <cell r="V43">
            <v>5.0657637713243941</v>
          </cell>
          <cell r="W43">
            <v>-1.56770171297137</v>
          </cell>
          <cell r="X43">
            <v>3.1984876603052381</v>
          </cell>
          <cell r="Y43">
            <v>4.7839367003736699</v>
          </cell>
          <cell r="Z43">
            <v>8.5170209990869985</v>
          </cell>
          <cell r="AA43">
            <v>-2.5068281997890685</v>
          </cell>
          <cell r="AB43">
            <v>2.5610200246884096</v>
          </cell>
        </row>
        <row r="44">
          <cell r="A44">
            <v>39934</v>
          </cell>
          <cell r="B44">
            <v>1.9129603060741296E-2</v>
          </cell>
          <cell r="C44">
            <v>-0.74252257976671343</v>
          </cell>
          <cell r="D44">
            <v>0.62399139322215635</v>
          </cell>
          <cell r="E44">
            <v>6.396432618152037E-2</v>
          </cell>
          <cell r="F44">
            <v>0.11518039654965229</v>
          </cell>
          <cell r="G44">
            <v>0.43715616930504186</v>
          </cell>
          <cell r="H44">
            <v>-0.16100898966858734</v>
          </cell>
          <cell r="I44">
            <v>24.118843490126409</v>
          </cell>
          <cell r="J44">
            <v>1.4928097049694111</v>
          </cell>
          <cell r="K44">
            <v>-2.5264722273825035</v>
          </cell>
          <cell r="L44">
            <v>-0.92274006881450932</v>
          </cell>
          <cell r="M44">
            <v>2.1367521367521292</v>
          </cell>
          <cell r="N44">
            <v>-5.3105659837826558E-2</v>
          </cell>
          <cell r="O44">
            <v>-2.3959408100095336</v>
          </cell>
          <cell r="P44">
            <v>2.2143196729105252</v>
          </cell>
          <cell r="Q44">
            <v>8.9562024652504633</v>
          </cell>
          <cell r="R44">
            <v>36.182370097018037</v>
          </cell>
          <cell r="S44">
            <v>2.1877455946823776</v>
          </cell>
          <cell r="T44">
            <v>-7.2230572009548188</v>
          </cell>
          <cell r="U44">
            <v>-0.78674147159347729</v>
          </cell>
          <cell r="V44">
            <v>6.180582777995558</v>
          </cell>
          <cell r="W44">
            <v>-2.1926843893663839</v>
          </cell>
          <cell r="X44">
            <v>2.6270435803596559</v>
          </cell>
          <cell r="Y44">
            <v>4.9813472919392865</v>
          </cell>
          <cell r="Z44">
            <v>6.7994858611825082</v>
          </cell>
          <cell r="AA44">
            <v>1.5174372171443684</v>
          </cell>
          <cell r="AB44">
            <v>2.4517707145038203</v>
          </cell>
        </row>
        <row r="45">
          <cell r="A45">
            <v>39965</v>
          </cell>
          <cell r="B45">
            <v>-0.62159319116381617</v>
          </cell>
          <cell r="C45">
            <v>-0.59901048954246194</v>
          </cell>
          <cell r="D45">
            <v>0.37421148294665141</v>
          </cell>
          <cell r="E45">
            <v>1.1013095172867304</v>
          </cell>
          <cell r="F45">
            <v>-1.2642624608871778E-3</v>
          </cell>
          <cell r="G45">
            <v>0.11283054459076958</v>
          </cell>
          <cell r="H45">
            <v>0.30909823948395143</v>
          </cell>
          <cell r="I45">
            <v>-14.339646124167682</v>
          </cell>
          <cell r="J45">
            <v>-0.97233288257008166</v>
          </cell>
          <cell r="K45">
            <v>-3.1488017833921633</v>
          </cell>
          <cell r="L45">
            <v>-1.4866878875416267</v>
          </cell>
          <cell r="M45">
            <v>2.601809954751122</v>
          </cell>
          <cell r="N45">
            <v>1.5461917114320212</v>
          </cell>
          <cell r="O45">
            <v>-2.3254143429937146</v>
          </cell>
          <cell r="P45">
            <v>2.4170390795854368</v>
          </cell>
          <cell r="Q45">
            <v>9.2709152897980651</v>
          </cell>
          <cell r="R45">
            <v>16.385929408963751</v>
          </cell>
          <cell r="S45">
            <v>1.2650197422616971</v>
          </cell>
          <cell r="T45">
            <v>-7.8235502121640765</v>
          </cell>
          <cell r="U45">
            <v>-2.3330901130974135</v>
          </cell>
          <cell r="V45">
            <v>5.3970303421562393</v>
          </cell>
          <cell r="W45">
            <v>-3.3871625954643547</v>
          </cell>
          <cell r="X45">
            <v>2.0001363884342593</v>
          </cell>
          <cell r="Y45">
            <v>3.9875808058574158</v>
          </cell>
          <cell r="Z45">
            <v>4.1755219402425325</v>
          </cell>
          <cell r="AA45">
            <v>-2.7986280260476226</v>
          </cell>
          <cell r="AB45">
            <v>1.2143858747001079</v>
          </cell>
        </row>
        <row r="46">
          <cell r="A46">
            <v>39995</v>
          </cell>
          <cell r="B46">
            <v>0.20207852193996345</v>
          </cell>
          <cell r="C46">
            <v>-0.10488352408640766</v>
          </cell>
          <cell r="D46">
            <v>8.52151682999569E-2</v>
          </cell>
          <cell r="E46">
            <v>0.60878676204927373</v>
          </cell>
          <cell r="F46">
            <v>0.36916930584791618</v>
          </cell>
          <cell r="G46">
            <v>0.47314484303524473</v>
          </cell>
          <cell r="H46">
            <v>-0.40192926045016231</v>
          </cell>
          <cell r="I46">
            <v>-5.4751065478496734</v>
          </cell>
          <cell r="J46">
            <v>-1.4615264241024661E-2</v>
          </cell>
          <cell r="K46">
            <v>-2.9444547650009256</v>
          </cell>
          <cell r="L46">
            <v>-1.4977276490827807</v>
          </cell>
          <cell r="M46">
            <v>2.7023629964806339</v>
          </cell>
          <cell r="N46">
            <v>2.2896709491615486</v>
          </cell>
          <cell r="O46">
            <v>-1.8780936957174754</v>
          </cell>
          <cell r="P46">
            <v>3.206998193401156</v>
          </cell>
          <cell r="Q46">
            <v>8.8775242591135672</v>
          </cell>
          <cell r="R46">
            <v>9.7018034640795179</v>
          </cell>
          <cell r="S46">
            <v>1.4020004229357452</v>
          </cell>
          <cell r="T46">
            <v>-7.4818487692580149</v>
          </cell>
          <cell r="U46">
            <v>-3.4274375394606316</v>
          </cell>
          <cell r="V46">
            <v>4.6088849059019221</v>
          </cell>
          <cell r="W46">
            <v>-4.3709064522904795</v>
          </cell>
          <cell r="X46">
            <v>2.1947752514775765</v>
          </cell>
          <cell r="Y46">
            <v>4.3235387968982408</v>
          </cell>
          <cell r="Z46">
            <v>1.9648778091612362</v>
          </cell>
          <cell r="AA46">
            <v>-4.4778440010365355</v>
          </cell>
          <cell r="AB46">
            <v>0.99509760004024006</v>
          </cell>
        </row>
        <row r="47">
          <cell r="A47">
            <v>40026</v>
          </cell>
          <cell r="B47">
            <v>0.29770479208681699</v>
          </cell>
          <cell r="C47">
            <v>1.2295308441857555</v>
          </cell>
          <cell r="D47">
            <v>-2.1285653469560462E-2</v>
          </cell>
          <cell r="E47">
            <v>2.3557718205160505</v>
          </cell>
          <cell r="F47">
            <v>0.27270952341964527</v>
          </cell>
          <cell r="G47">
            <v>0.48967004573725603</v>
          </cell>
          <cell r="H47">
            <v>0.49771320957761045</v>
          </cell>
          <cell r="I47">
            <v>-2.3261175867810957</v>
          </cell>
          <cell r="J47">
            <v>0.53862906500312668</v>
          </cell>
          <cell r="K47">
            <v>-2.6750882407579391</v>
          </cell>
          <cell r="L47">
            <v>-0.26495427698761675</v>
          </cell>
          <cell r="M47">
            <v>2.6897938662644449</v>
          </cell>
          <cell r="N47">
            <v>5.0184848546743099</v>
          </cell>
          <cell r="O47">
            <v>-1.5476641372915267</v>
          </cell>
          <cell r="P47">
            <v>3.8364552629076787</v>
          </cell>
          <cell r="Q47">
            <v>9.3627065302910992</v>
          </cell>
          <cell r="R47">
            <v>7.2376644247366118</v>
          </cell>
          <cell r="S47">
            <v>2.0449258757768263</v>
          </cell>
          <cell r="T47">
            <v>-7.8533110544367286</v>
          </cell>
          <cell r="U47">
            <v>-3.0816131310512529</v>
          </cell>
          <cell r="V47">
            <v>3.7855691056910556</v>
          </cell>
          <cell r="W47">
            <v>-3.2442604441099032</v>
          </cell>
          <cell r="X47">
            <v>2.2489284357875228</v>
          </cell>
          <cell r="Y47">
            <v>4.1374706768638081</v>
          </cell>
          <cell r="Z47">
            <v>2.5704095437215635</v>
          </cell>
          <cell r="AA47">
            <v>-5.2335367136545301</v>
          </cell>
          <cell r="AB47">
            <v>1.0337370782865118</v>
          </cell>
        </row>
        <row r="48">
          <cell r="A48">
            <v>40057</v>
          </cell>
          <cell r="B48">
            <v>0.58406740712371175</v>
          </cell>
          <cell r="C48">
            <v>1.6058155086295489</v>
          </cell>
          <cell r="D48">
            <v>1.3732169469874433</v>
          </cell>
          <cell r="E48">
            <v>1.0665731076221485</v>
          </cell>
          <cell r="F48">
            <v>0.87054833239117446</v>
          </cell>
          <cell r="G48">
            <v>0.27509080415677456</v>
          </cell>
          <cell r="H48">
            <v>-9.3695623075895629E-2</v>
          </cell>
          <cell r="I48">
            <v>-1.3927138248485349</v>
          </cell>
          <cell r="J48">
            <v>0.61783784657001295</v>
          </cell>
          <cell r="K48">
            <v>-1.9877391788965304</v>
          </cell>
          <cell r="L48">
            <v>1.5814458407698462</v>
          </cell>
          <cell r="M48">
            <v>4.3237807943690365</v>
          </cell>
          <cell r="N48">
            <v>6.5565064645928262</v>
          </cell>
          <cell r="O48">
            <v>-0.52503036556218463</v>
          </cell>
          <cell r="P48">
            <v>4.2388513834743735</v>
          </cell>
          <cell r="Q48">
            <v>9.3758195646472586</v>
          </cell>
          <cell r="R48">
            <v>5.7704898517945358</v>
          </cell>
          <cell r="S48">
            <v>2.8491350332825238</v>
          </cell>
          <cell r="T48">
            <v>-6.94064732339712</v>
          </cell>
          <cell r="U48">
            <v>-2.2901641520286731</v>
          </cell>
          <cell r="V48">
            <v>5.0898961762471551</v>
          </cell>
          <cell r="W48">
            <v>-2.77317032260469</v>
          </cell>
          <cell r="X48">
            <v>1.9311581595781613</v>
          </cell>
          <cell r="Y48">
            <v>3.4671519068580459</v>
          </cell>
          <cell r="Z48">
            <v>2.4063842848373262</v>
          </cell>
          <cell r="AA48">
            <v>-5.2997601918465254</v>
          </cell>
          <cell r="AB48">
            <v>0.90044340954693602</v>
          </cell>
        </row>
        <row r="49">
          <cell r="A49">
            <v>40087</v>
          </cell>
          <cell r="B49">
            <v>1.0851975249881018</v>
          </cell>
          <cell r="C49">
            <v>1.5088020917280121</v>
          </cell>
          <cell r="D49">
            <v>-1.0395883650110238</v>
          </cell>
          <cell r="E49">
            <v>1.2844323329804119</v>
          </cell>
          <cell r="F49">
            <v>1.2279259757403738</v>
          </cell>
          <cell r="G49">
            <v>0.67722424221536848</v>
          </cell>
          <cell r="H49">
            <v>0.2411575562700996</v>
          </cell>
          <cell r="I49">
            <v>-0.28992446004894035</v>
          </cell>
          <cell r="J49">
            <v>0.91749011136572634</v>
          </cell>
          <cell r="K49">
            <v>-0.99386958944825965</v>
          </cell>
          <cell r="L49">
            <v>3.2613295552816002</v>
          </cell>
          <cell r="M49">
            <v>3.0794369029663038</v>
          </cell>
          <cell r="N49">
            <v>8.45197001572744</v>
          </cell>
          <cell r="O49">
            <v>0.8489296955607406</v>
          </cell>
          <cell r="P49">
            <v>5.0501093467719027</v>
          </cell>
          <cell r="Q49">
            <v>9.6118541830579662</v>
          </cell>
          <cell r="R49">
            <v>5.7675138384619906</v>
          </cell>
          <cell r="S49">
            <v>3.9563429314496856</v>
          </cell>
          <cell r="T49">
            <v>-5.5639230973686509</v>
          </cell>
          <cell r="U49">
            <v>-0.86204612300055938</v>
          </cell>
          <cell r="V49">
            <v>3.4826498422712904</v>
          </cell>
          <cell r="W49">
            <v>0.25300681607915987</v>
          </cell>
          <cell r="X49">
            <v>2.2660450825100042</v>
          </cell>
          <cell r="Y49">
            <v>3.7807027102175095</v>
          </cell>
          <cell r="Z49">
            <v>2.854681924449376</v>
          </cell>
          <cell r="AA49">
            <v>-2.3465406385667964</v>
          </cell>
          <cell r="AB49">
            <v>1.8032107908287909</v>
          </cell>
        </row>
        <row r="50">
          <cell r="A50">
            <v>40118</v>
          </cell>
          <cell r="B50">
            <v>-9.4170825878148179E-3</v>
          </cell>
          <cell r="C50">
            <v>0.4366504062171872</v>
          </cell>
          <cell r="D50">
            <v>6.366723259763063E-2</v>
          </cell>
          <cell r="E50">
            <v>1.3161277055164344</v>
          </cell>
          <cell r="F50">
            <v>1.6934452044682802</v>
          </cell>
          <cell r="G50">
            <v>0.49157880323154046</v>
          </cell>
          <cell r="H50">
            <v>0.40096230954289602</v>
          </cell>
          <cell r="I50">
            <v>-1.024355109771391</v>
          </cell>
          <cell r="J50">
            <v>0.73805060918463727</v>
          </cell>
          <cell r="K50">
            <v>-0.9660040869403641</v>
          </cell>
          <cell r="L50">
            <v>3.6808404938453387</v>
          </cell>
          <cell r="M50">
            <v>3.15485168426346</v>
          </cell>
          <cell r="N50">
            <v>10.149308605159412</v>
          </cell>
          <cell r="O50">
            <v>2.7335536197056198</v>
          </cell>
          <cell r="P50">
            <v>5.6890748312256267</v>
          </cell>
          <cell r="Q50">
            <v>9.8478888014686525</v>
          </cell>
          <cell r="R50">
            <v>4.0354740789238841</v>
          </cell>
          <cell r="S50">
            <v>4.7924300814624843</v>
          </cell>
          <cell r="T50">
            <v>-4.2392671097539081</v>
          </cell>
          <cell r="U50">
            <v>0.10303509410833911</v>
          </cell>
          <cell r="V50">
            <v>2.5234228607120546</v>
          </cell>
          <cell r="W50">
            <v>3.9816439465514941</v>
          </cell>
          <cell r="X50">
            <v>2.6604804134609639</v>
          </cell>
          <cell r="Y50">
            <v>4.4782909479193389</v>
          </cell>
          <cell r="Z50">
            <v>3.1396207830583611</v>
          </cell>
          <cell r="AA50">
            <v>-1.0080987710256561</v>
          </cell>
          <cell r="AB50">
            <v>2.7541022165276985</v>
          </cell>
        </row>
        <row r="51">
          <cell r="A51">
            <v>40148</v>
          </cell>
          <cell r="B51">
            <v>-1.2808438500659269</v>
          </cell>
          <cell r="C51">
            <v>-1.6142914858859325</v>
          </cell>
          <cell r="D51">
            <v>0.61505832449628706</v>
          </cell>
          <cell r="E51">
            <v>-2.9245107491415956</v>
          </cell>
          <cell r="F51">
            <v>0.50689265126633298</v>
          </cell>
          <cell r="G51">
            <v>-0.2445870634563807</v>
          </cell>
          <cell r="H51">
            <v>-5.8706070287539935</v>
          </cell>
          <cell r="I51">
            <v>-2.0402662857450848</v>
          </cell>
          <cell r="J51">
            <v>-0.67808631207475489</v>
          </cell>
          <cell r="K51">
            <v>-2.3128367081553081</v>
          </cell>
          <cell r="L51">
            <v>1.9935969383061414</v>
          </cell>
          <cell r="M51">
            <v>3.8335847159376657</v>
          </cell>
          <cell r="N51">
            <v>6.4400825180252808</v>
          </cell>
          <cell r="O51">
            <v>3.3735160055898827</v>
          </cell>
          <cell r="P51">
            <v>5.6133878482456989</v>
          </cell>
          <cell r="Q51">
            <v>1.4948859166010964</v>
          </cell>
          <cell r="R51">
            <v>1.8957204928278015</v>
          </cell>
          <cell r="S51">
            <v>4.1113141623505101</v>
          </cell>
          <cell r="T51">
            <v>-2.3128367081553081</v>
          </cell>
          <cell r="U51">
            <v>1.9935969383061414</v>
          </cell>
          <cell r="V51">
            <v>3.8335847159376657</v>
          </cell>
          <cell r="W51">
            <v>6.4400825180252808</v>
          </cell>
          <cell r="X51">
            <v>3.3735160055898827</v>
          </cell>
          <cell r="Y51">
            <v>5.6133878482456989</v>
          </cell>
          <cell r="Z51">
            <v>1.4948859166010964</v>
          </cell>
          <cell r="AA51">
            <v>1.8957204928278015</v>
          </cell>
          <cell r="AB51">
            <v>4.1113141623505101</v>
          </cell>
        </row>
        <row r="52">
          <cell r="A52">
            <v>40179</v>
          </cell>
          <cell r="B52">
            <v>0.86815493226484186</v>
          </cell>
          <cell r="C52">
            <v>0.95518657382609451</v>
          </cell>
          <cell r="D52">
            <v>-0.37942664418212368</v>
          </cell>
          <cell r="E52">
            <v>2.0020211876219607</v>
          </cell>
          <cell r="F52">
            <v>-0.30392575785843645</v>
          </cell>
          <cell r="G52">
            <v>0.6238944399292512</v>
          </cell>
          <cell r="H52">
            <v>0.24041861122896524</v>
          </cell>
          <cell r="I52">
            <v>-6.3280691135203515E-2</v>
          </cell>
          <cell r="J52">
            <v>0.51893910921716468</v>
          </cell>
          <cell r="K52">
            <v>0.96985832461728982</v>
          </cell>
          <cell r="L52">
            <v>0.78654219095295463</v>
          </cell>
          <cell r="M52">
            <v>-0.39946737683089761</v>
          </cell>
          <cell r="N52">
            <v>2.23173165489714</v>
          </cell>
          <cell r="O52">
            <v>-0.21415034744156625</v>
          </cell>
          <cell r="P52">
            <v>0.76705895910458288</v>
          </cell>
          <cell r="Q52">
            <v>-0.43927648578810929</v>
          </cell>
          <cell r="R52">
            <v>-2.9206460469111128E-3</v>
          </cell>
          <cell r="S52">
            <v>0.5850984814723903</v>
          </cell>
          <cell r="T52">
            <v>-2.8243268687633272E-2</v>
          </cell>
          <cell r="U52">
            <v>3.3100030511201251</v>
          </cell>
          <cell r="V52">
            <v>3.3928122643880343</v>
          </cell>
          <cell r="W52">
            <v>9.5246905966037687</v>
          </cell>
          <cell r="X52">
            <v>4.4411679140990756</v>
          </cell>
          <cell r="Y52">
            <v>6.4247191182175811</v>
          </cell>
          <cell r="Z52">
            <v>-0.28467908902691796</v>
          </cell>
          <cell r="AA52">
            <v>3.7012357644778282</v>
          </cell>
          <cell r="AB52">
            <v>5.2815454497857406</v>
          </cell>
        </row>
        <row r="53">
          <cell r="A53">
            <v>40210</v>
          </cell>
          <cell r="B53">
            <v>1.7970301711907721</v>
          </cell>
          <cell r="C53">
            <v>2.0293571491732276</v>
          </cell>
          <cell r="D53">
            <v>1.9466779517562482</v>
          </cell>
          <cell r="E53">
            <v>0.62349464477886585</v>
          </cell>
          <cell r="F53">
            <v>-0.4189455129366082</v>
          </cell>
          <cell r="G53">
            <v>0.40893896458691348</v>
          </cell>
          <cell r="H53">
            <v>3.3295711060947975</v>
          </cell>
          <cell r="I53">
            <v>0.87547834705283822</v>
          </cell>
          <cell r="J53">
            <v>0.58945679090462999</v>
          </cell>
          <cell r="K53">
            <v>2.7669487496434275</v>
          </cell>
          <cell r="L53">
            <v>2.9378072430433333</v>
          </cell>
          <cell r="M53">
            <v>1.8883912359278554</v>
          </cell>
          <cell r="N53">
            <v>3.1969603929997037</v>
          </cell>
          <cell r="O53">
            <v>-0.62918509159822777</v>
          </cell>
          <cell r="P53">
            <v>1.296437677359874</v>
          </cell>
          <cell r="Q53">
            <v>7.7390180878552872</v>
          </cell>
          <cell r="R53">
            <v>0.946289319197402</v>
          </cell>
          <cell r="S53">
            <v>1.3486065258186075</v>
          </cell>
          <cell r="T53">
            <v>1.8853695324283493</v>
          </cell>
          <cell r="U53">
            <v>5.89599881226337</v>
          </cell>
          <cell r="V53">
            <v>4.2869532895551954</v>
          </cell>
          <cell r="W53">
            <v>11.865041394516783</v>
          </cell>
          <cell r="X53">
            <v>4.5466327269827023</v>
          </cell>
          <cell r="Y53">
            <v>6.4324741565891186</v>
          </cell>
          <cell r="Z53">
            <v>0.31276314206665212</v>
          </cell>
          <cell r="AA53">
            <v>5.4746864414538132</v>
          </cell>
          <cell r="AB53">
            <v>6.0704370587768786</v>
          </cell>
        </row>
        <row r="54">
          <cell r="A54">
            <v>40238</v>
          </cell>
          <cell r="B54">
            <v>0.26015051565548841</v>
          </cell>
          <cell r="C54">
            <v>0.51566494778350069</v>
          </cell>
          <cell r="D54">
            <v>-0.42548775425488294</v>
          </cell>
          <cell r="E54">
            <v>2.2035106780293967</v>
          </cell>
          <cell r="F54">
            <v>-8.3656644034912908E-2</v>
          </cell>
          <cell r="G54">
            <v>0.52049886774596654</v>
          </cell>
          <cell r="H54">
            <v>0.95576187875476837</v>
          </cell>
          <cell r="I54">
            <v>1.9158865751480514</v>
          </cell>
          <cell r="J54">
            <v>0.57956925452296026</v>
          </cell>
          <cell r="K54">
            <v>3.0141675382713728</v>
          </cell>
          <cell r="L54">
            <v>3.2688404816668903</v>
          </cell>
          <cell r="M54">
            <v>1.4526086430214358</v>
          </cell>
          <cell r="N54">
            <v>5.7433988332821651</v>
          </cell>
          <cell r="O54">
            <v>-0.62981680353758618</v>
          </cell>
          <cell r="P54">
            <v>1.9115253309517355</v>
          </cell>
          <cell r="Q54">
            <v>8.7080103359173044</v>
          </cell>
          <cell r="R54">
            <v>3.0287099506410842</v>
          </cell>
          <cell r="S54">
            <v>1.9820590009670846</v>
          </cell>
          <cell r="T54">
            <v>2.9163104398214124</v>
          </cell>
          <cell r="U54">
            <v>6.0279681422485742</v>
          </cell>
          <cell r="V54">
            <v>5.1040882869325399</v>
          </cell>
          <cell r="W54">
            <v>13.686534216335545</v>
          </cell>
          <cell r="X54">
            <v>5.3018081040011156</v>
          </cell>
          <cell r="Y54">
            <v>6.3911696592378719</v>
          </cell>
          <cell r="Z54">
            <v>1.2027904738994399</v>
          </cell>
          <cell r="AA54">
            <v>8.119042510803931</v>
          </cell>
          <cell r="AB54">
            <v>6.5781886615510432</v>
          </cell>
        </row>
        <row r="55">
          <cell r="A55">
            <v>40269</v>
          </cell>
          <cell r="B55">
            <v>1.6958576591604047</v>
          </cell>
          <cell r="C55">
            <v>1.0234523193654033</v>
          </cell>
          <cell r="D55">
            <v>1.1464304325169428</v>
          </cell>
          <cell r="E55">
            <v>1.7889176798883799</v>
          </cell>
          <cell r="F55">
            <v>7.9479681110528055E-2</v>
          </cell>
          <cell r="G55">
            <v>0.99761272317675509</v>
          </cell>
          <cell r="H55">
            <v>2.1639166892074568</v>
          </cell>
          <cell r="I55">
            <v>9.219934124199991</v>
          </cell>
          <cell r="J55">
            <v>1.3159185205084523</v>
          </cell>
          <cell r="K55">
            <v>4.7256822287724543</v>
          </cell>
          <cell r="L55">
            <v>4.4621837369773987</v>
          </cell>
          <cell r="M55">
            <v>2.7599564217407169</v>
          </cell>
          <cell r="N55">
            <v>8.616057721829895</v>
          </cell>
          <cell r="O55">
            <v>-0.49273531269741211</v>
          </cell>
          <cell r="P55">
            <v>2.940032554990557</v>
          </cell>
          <cell r="Q55">
            <v>11.279069767441863</v>
          </cell>
          <cell r="R55">
            <v>13.846782908379328</v>
          </cell>
          <cell r="S55">
            <v>3.5105908888343196</v>
          </cell>
          <cell r="T55">
            <v>5.1556234485392372</v>
          </cell>
          <cell r="U55">
            <v>6.7854277889961567</v>
          </cell>
          <cell r="V55">
            <v>5.2181457610312343</v>
          </cell>
          <cell r="W55">
            <v>16.020989628172021</v>
          </cell>
          <cell r="X55">
            <v>5.6961303352993653</v>
          </cell>
          <cell r="Y55">
            <v>6.9622289909520241</v>
          </cell>
          <cell r="Z55">
            <v>3.5216346153846168</v>
          </cell>
          <cell r="AA55">
            <v>8.1216021302562993</v>
          </cell>
          <cell r="AB55">
            <v>7.2988847092984921</v>
          </cell>
        </row>
        <row r="56">
          <cell r="A56">
            <v>40299</v>
          </cell>
          <cell r="B56">
            <v>0.97503189356660247</v>
          </cell>
          <cell r="C56">
            <v>0.31152116210195757</v>
          </cell>
          <cell r="D56">
            <v>0.54611025244719613</v>
          </cell>
          <cell r="E56">
            <v>0.44875246813858016</v>
          </cell>
          <cell r="F56">
            <v>0.39890150527726043</v>
          </cell>
          <cell r="G56">
            <v>0.45675933909719024</v>
          </cell>
          <cell r="H56">
            <v>-1.0193275086047171</v>
          </cell>
          <cell r="I56">
            <v>12.261560339332123</v>
          </cell>
          <cell r="J56">
            <v>1.0878272495535191</v>
          </cell>
          <cell r="K56">
            <v>5.7811162879148004</v>
          </cell>
          <cell r="L56">
            <v>4.86988679926037</v>
          </cell>
          <cell r="M56">
            <v>3.4983658152766051</v>
          </cell>
          <cell r="N56">
            <v>9.0612526865213372</v>
          </cell>
          <cell r="O56">
            <v>1.7056222362610285E-2</v>
          </cell>
          <cell r="P56">
            <v>3.4218752250759765</v>
          </cell>
          <cell r="Q56">
            <v>10.478036175710592</v>
          </cell>
          <cell r="R56">
            <v>29.045824936475938</v>
          </cell>
          <cell r="S56">
            <v>4.7449061568730855</v>
          </cell>
          <cell r="T56">
            <v>6.0129597865447026</v>
          </cell>
          <cell r="U56">
            <v>7.9567296531872334</v>
          </cell>
          <cell r="V56">
            <v>5.2178193453113364</v>
          </cell>
          <cell r="W56">
            <v>16.146567755911146</v>
          </cell>
          <cell r="X56">
            <v>5.9291472920081523</v>
          </cell>
          <cell r="Y56">
            <v>6.8610998448354721</v>
          </cell>
          <cell r="Z56">
            <v>2.9125045131784821</v>
          </cell>
          <cell r="AA56">
            <v>-3.444055944055946</v>
          </cell>
          <cell r="AB56">
            <v>6.7166103757515083</v>
          </cell>
        </row>
        <row r="57">
          <cell r="A57">
            <v>40330</v>
          </cell>
          <cell r="B57">
            <v>1.2363505098817784</v>
          </cell>
          <cell r="C57">
            <v>0.46880849470782859</v>
          </cell>
          <cell r="D57">
            <v>8.1984013117453181E-2</v>
          </cell>
          <cell r="E57">
            <v>1.0299564624082214</v>
          </cell>
          <cell r="F57">
            <v>0.10204636165471737</v>
          </cell>
          <cell r="G57">
            <v>0.40994336352397909</v>
          </cell>
          <cell r="H57">
            <v>5.3497392002133104E-2</v>
          </cell>
          <cell r="I57">
            <v>-9.5856902614279154</v>
          </cell>
          <cell r="J57">
            <v>-0.22885264193651667</v>
          </cell>
          <cell r="K57">
            <v>7.121802795473986</v>
          </cell>
          <cell r="L57">
            <v>5.3786136291886555</v>
          </cell>
          <cell r="M57">
            <v>3.5952063914780341</v>
          </cell>
          <cell r="N57">
            <v>10.358458704329143</v>
          </cell>
          <cell r="O57">
            <v>0.16993051168667783</v>
          </cell>
          <cell r="P57">
            <v>3.9264055545151999</v>
          </cell>
          <cell r="Q57">
            <v>10.400516795865645</v>
          </cell>
          <cell r="R57">
            <v>16.02850550541779</v>
          </cell>
          <cell r="S57">
            <v>4.5279952949593527</v>
          </cell>
          <cell r="T57">
            <v>8.0464179533902289</v>
          </cell>
          <cell r="U57">
            <v>9.1014362824751061</v>
          </cell>
          <cell r="V57">
            <v>4.8389072644861031</v>
          </cell>
          <cell r="W57">
            <v>15.67704561911658</v>
          </cell>
          <cell r="X57">
            <v>6.0144544804209277</v>
          </cell>
          <cell r="Y57">
            <v>7.1698603683897799</v>
          </cell>
          <cell r="Z57">
            <v>2.544101764070561</v>
          </cell>
          <cell r="AA57">
            <v>1.582796358801275</v>
          </cell>
          <cell r="AB57">
            <v>7.4660034097886463</v>
          </cell>
        </row>
        <row r="58">
          <cell r="A58">
            <v>40360</v>
          </cell>
          <cell r="B58">
            <v>1.1499376002852557</v>
          </cell>
          <cell r="C58">
            <v>0.11009205389429511</v>
          </cell>
          <cell r="D58">
            <v>0.51198033995494274</v>
          </cell>
          <cell r="E58">
            <v>1.2397491558128415</v>
          </cell>
          <cell r="F58">
            <v>0.58752563638557742</v>
          </cell>
          <cell r="G58">
            <v>0.29539318648386104</v>
          </cell>
          <cell r="H58">
            <v>-0.25397674107739965</v>
          </cell>
          <cell r="I58">
            <v>-4.7393593893424786</v>
          </cell>
          <cell r="J58">
            <v>0.13464978536712469</v>
          </cell>
          <cell r="K58">
            <v>8.3864219834553602</v>
          </cell>
          <cell r="L58">
            <v>5.6465070130338635</v>
          </cell>
          <cell r="M58">
            <v>4.1399346326110642</v>
          </cell>
          <cell r="N58">
            <v>12.357998157813931</v>
          </cell>
          <cell r="O58">
            <v>0.82185723310170822</v>
          </cell>
          <cell r="P58">
            <v>4.3164172224543051</v>
          </cell>
          <cell r="Q58">
            <v>10.245478036175705</v>
          </cell>
          <cell r="R58">
            <v>10.342007652092633</v>
          </cell>
          <cell r="S58">
            <v>4.7815884969032219</v>
          </cell>
          <cell r="T58">
            <v>9.0917791176189144</v>
          </cell>
          <cell r="U58">
            <v>9.39105258242272</v>
          </cell>
          <cell r="V58">
            <v>5.2869905764288294</v>
          </cell>
          <cell r="W58">
            <v>16.916932907348237</v>
          </cell>
          <cell r="X58">
            <v>6.217971755247631</v>
          </cell>
          <cell r="Y58">
            <v>6.7486742556853052</v>
          </cell>
          <cell r="Z58">
            <v>2.7700831024930705</v>
          </cell>
          <cell r="AA58">
            <v>2.4903694861917458</v>
          </cell>
          <cell r="AB58">
            <v>7.5811999066220492</v>
          </cell>
        </row>
        <row r="59">
          <cell r="A59">
            <v>40391</v>
          </cell>
          <cell r="B59">
            <v>1.1104256631708775</v>
          </cell>
          <cell r="C59">
            <v>0.84423878930406371</v>
          </cell>
          <cell r="D59">
            <v>0.34637326813364844</v>
          </cell>
          <cell r="E59">
            <v>1.5326948428392217</v>
          </cell>
          <cell r="F59">
            <v>0.15891672763472808</v>
          </cell>
          <cell r="G59">
            <v>0.7614822907651364</v>
          </cell>
          <cell r="H59">
            <v>0.50924685071025433</v>
          </cell>
          <cell r="I59">
            <v>-0.81144132264935331</v>
          </cell>
          <cell r="J59">
            <v>0.61399974995486328</v>
          </cell>
          <cell r="K59">
            <v>9.651041171436713</v>
          </cell>
          <cell r="L59">
            <v>6.6305867496504689</v>
          </cell>
          <cell r="M59">
            <v>4.5515070814671432</v>
          </cell>
          <cell r="N59">
            <v>14.372889161805347</v>
          </cell>
          <cell r="O59">
            <v>1.0682248894504198</v>
          </cell>
          <cell r="P59">
            <v>5.2275248123766493</v>
          </cell>
          <cell r="Q59">
            <v>10.826873385012913</v>
          </cell>
          <cell r="R59">
            <v>9.4015596249890532</v>
          </cell>
          <cell r="S59">
            <v>5.5320606683461726</v>
          </cell>
          <cell r="T59">
            <v>10.059171597633142</v>
          </cell>
          <cell r="U59">
            <v>9.045291024813217</v>
          </cell>
          <cell r="V59">
            <v>5.7160342717258228</v>
          </cell>
          <cell r="W59">
            <v>15.921114050101126</v>
          </cell>
          <cell r="X59">
            <v>6.1201613117189746</v>
          </cell>
          <cell r="Y59">
            <v>7.0282624939563165</v>
          </cell>
          <cell r="Z59">
            <v>2.853717026378888</v>
          </cell>
          <cell r="AA59">
            <v>3.9518232780151985</v>
          </cell>
          <cell r="AB59">
            <v>7.6690627010441936</v>
          </cell>
        </row>
        <row r="60">
          <cell r="A60">
            <v>40422</v>
          </cell>
          <cell r="B60">
            <v>0.25276736686132839</v>
          </cell>
          <cell r="C60">
            <v>0.44207329860499467</v>
          </cell>
          <cell r="D60">
            <v>0.32487309644670948</v>
          </cell>
          <cell r="E60">
            <v>-0.14235209460938814</v>
          </cell>
          <cell r="F60">
            <v>0.81008747507769208</v>
          </cell>
          <cell r="G60">
            <v>0.36447361975211479</v>
          </cell>
          <cell r="H60">
            <v>-0.10666666666666602</v>
          </cell>
          <cell r="I60">
            <v>-1.0174864505573145</v>
          </cell>
          <cell r="J60">
            <v>0.35344958511094315</v>
          </cell>
          <cell r="K60">
            <v>9.9362936198535756</v>
          </cell>
          <cell r="L60">
            <v>7.1591575339376767</v>
          </cell>
          <cell r="M60">
            <v>4.9751846023483814</v>
          </cell>
          <cell r="N60">
            <v>14.451565858151682</v>
          </cell>
          <cell r="O60">
            <v>1.9766266582438519</v>
          </cell>
          <cell r="P60">
            <v>5.6657927716396994</v>
          </cell>
          <cell r="Q60">
            <v>10.904392764857885</v>
          </cell>
          <cell r="R60">
            <v>8.3355238178685056</v>
          </cell>
          <cell r="S60">
            <v>5.9849814617760844</v>
          </cell>
          <cell r="T60">
            <v>9.5716451857467799</v>
          </cell>
          <cell r="U60">
            <v>7.593939339051059</v>
          </cell>
          <cell r="V60">
            <v>4.4819277108433697</v>
          </cell>
          <cell r="W60">
            <v>14.326515746899492</v>
          </cell>
          <cell r="X60">
            <v>5.9732160441147597</v>
          </cell>
          <cell r="Y60">
            <v>7.0591454737840786</v>
          </cell>
          <cell r="Z60">
            <v>2.9133197458338422</v>
          </cell>
          <cell r="AA60">
            <v>4.3667876536957362</v>
          </cell>
          <cell r="AB60">
            <v>7.2856441416559337</v>
          </cell>
        </row>
        <row r="61">
          <cell r="A61">
            <v>40452</v>
          </cell>
          <cell r="B61">
            <v>0.47817770822464745</v>
          </cell>
          <cell r="C61">
            <v>0.47520419582756102</v>
          </cell>
          <cell r="D61">
            <v>0.37441813398098045</v>
          </cell>
          <cell r="E61">
            <v>0.31957390146470921</v>
          </cell>
          <cell r="F61">
            <v>1.2971277884683996</v>
          </cell>
          <cell r="G61">
            <v>0.42367503929243711</v>
          </cell>
          <cell r="H61">
            <v>-0.32034169781099964</v>
          </cell>
          <cell r="I61">
            <v>-3.0915853091585288</v>
          </cell>
          <cell r="J61">
            <v>0.43062530095618889</v>
          </cell>
          <cell r="K61">
            <v>10.525815346581723</v>
          </cell>
          <cell r="L61">
            <v>7.7283182248680804</v>
          </cell>
          <cell r="M61">
            <v>5.3988621232296419</v>
          </cell>
          <cell r="N61">
            <v>14.935139699109602</v>
          </cell>
          <cell r="O61">
            <v>3.4162981680353699</v>
          </cell>
          <cell r="P61">
            <v>6.377032886302425</v>
          </cell>
          <cell r="Q61">
            <v>10.658914728682166</v>
          </cell>
          <cell r="R61">
            <v>4.9621776336925771</v>
          </cell>
          <cell r="S61">
            <v>6.6003959267444623</v>
          </cell>
          <cell r="T61">
            <v>9.0533821183975896</v>
          </cell>
          <cell r="U61">
            <v>6.4057446789554717</v>
          </cell>
          <cell r="V61">
            <v>6.1699792708206358</v>
          </cell>
          <cell r="W61">
            <v>12.802983219390928</v>
          </cell>
          <cell r="X61">
            <v>6.0051543053990741</v>
          </cell>
          <cell r="Y61">
            <v>6.9474263494603505</v>
          </cell>
          <cell r="Z61">
            <v>2.4644096183753961</v>
          </cell>
          <cell r="AA61">
            <v>1.1198649409116523</v>
          </cell>
          <cell r="AB61">
            <v>6.7593087367321614</v>
          </cell>
        </row>
        <row r="62">
          <cell r="A62">
            <v>40483</v>
          </cell>
          <cell r="B62">
            <v>0.64895734187073728</v>
          </cell>
          <cell r="C62">
            <v>-0.11138171511216877</v>
          </cell>
          <cell r="D62">
            <v>-0.53432805726383314</v>
          </cell>
          <cell r="E62">
            <v>-0.35134839707053889</v>
          </cell>
          <cell r="F62">
            <v>1.4012992800018775</v>
          </cell>
          <cell r="G62">
            <v>0.48928593416350807</v>
          </cell>
          <cell r="H62">
            <v>0.62935190144617348</v>
          </cell>
          <cell r="I62">
            <v>-1.4738413155299668</v>
          </cell>
          <cell r="J62">
            <v>0.4187785966738744</v>
          </cell>
          <cell r="K62">
            <v>11.295996957307208</v>
          </cell>
          <cell r="L62">
            <v>7.698552293329719</v>
          </cell>
          <cell r="M62">
            <v>4.7815034499455233</v>
          </cell>
          <cell r="N62">
            <v>14.651136014737487</v>
          </cell>
          <cell r="O62">
            <v>4.9879974731522392</v>
          </cell>
          <cell r="P62">
            <v>6.9780757983895381</v>
          </cell>
          <cell r="Q62">
            <v>11.834625322997416</v>
          </cell>
          <cell r="R62">
            <v>3.2477584041590069</v>
          </cell>
          <cell r="S62">
            <v>7.1324414370988798</v>
          </cell>
          <cell r="T62">
            <v>9.7824048021009311</v>
          </cell>
          <cell r="U62">
            <v>5.945926760663367</v>
          </cell>
          <cell r="V62">
            <v>5.470939441939815</v>
          </cell>
          <cell r="W62">
            <v>10.79031300993918</v>
          </cell>
          <cell r="X62">
            <v>5.6420035596236984</v>
          </cell>
          <cell r="Y62">
            <v>6.901465724783451</v>
          </cell>
          <cell r="Z62">
            <v>3.3305479288528117</v>
          </cell>
          <cell r="AA62">
            <v>1.1242061902854816</v>
          </cell>
          <cell r="AB62">
            <v>6.4361162229644941</v>
          </cell>
        </row>
        <row r="63">
          <cell r="A63">
            <v>40513</v>
          </cell>
          <cell r="B63">
            <v>-1.1433975240715322</v>
          </cell>
          <cell r="C63">
            <v>-2.1510655471694951</v>
          </cell>
          <cell r="D63">
            <v>-0.33448205959861754</v>
          </cell>
          <cell r="E63">
            <v>-3.3879712915661164</v>
          </cell>
          <cell r="F63">
            <v>0.21914354769696498</v>
          </cell>
          <cell r="G63">
            <v>-0.37114306259129481</v>
          </cell>
          <cell r="H63">
            <v>-5.1230871590153049</v>
          </cell>
          <cell r="I63">
            <v>-4.2766717160787726</v>
          </cell>
          <cell r="J63">
            <v>-1.0437399476424747</v>
          </cell>
          <cell r="K63">
            <v>10.059903014167549</v>
          </cell>
          <cell r="L63">
            <v>5.2775898615433192</v>
          </cell>
          <cell r="M63">
            <v>4.3699310010894665</v>
          </cell>
          <cell r="N63">
            <v>10.531163647528397</v>
          </cell>
          <cell r="O63">
            <v>5.5249526216045508</v>
          </cell>
          <cell r="P63">
            <v>6.5848230362570481</v>
          </cell>
          <cell r="Q63">
            <v>3.7596899224806135</v>
          </cell>
          <cell r="R63">
            <v>-1.323052659248225</v>
          </cell>
          <cell r="S63">
            <v>6.0066573899757225</v>
          </cell>
          <cell r="T63">
            <v>10.059903014167549</v>
          </cell>
          <cell r="U63">
            <v>5.2775898615433192</v>
          </cell>
          <cell r="V63">
            <v>4.3699310010894665</v>
          </cell>
          <cell r="W63">
            <v>10.531163647528397</v>
          </cell>
          <cell r="X63">
            <v>5.5249526216045508</v>
          </cell>
          <cell r="Y63">
            <v>6.5848230362570481</v>
          </cell>
          <cell r="Z63">
            <v>3.7596899224806135</v>
          </cell>
          <cell r="AA63">
            <v>-1.323052659248225</v>
          </cell>
          <cell r="AB63">
            <v>6.0066573899757225</v>
          </cell>
        </row>
        <row r="64">
          <cell r="A64">
            <v>40544</v>
          </cell>
          <cell r="B64">
            <v>0.52178450300026658</v>
          </cell>
          <cell r="C64">
            <v>1.6158111371900041E-2</v>
          </cell>
          <cell r="D64">
            <v>0.18305705278145457</v>
          </cell>
          <cell r="E64">
            <v>1.2278595990397712</v>
          </cell>
          <cell r="F64">
            <v>-0.32597721044280714</v>
          </cell>
          <cell r="G64">
            <v>0.58678456300247372</v>
          </cell>
          <cell r="H64">
            <v>-0.51893408134642272</v>
          </cell>
          <cell r="I64">
            <v>-0.81668409302850797</v>
          </cell>
          <cell r="J64">
            <v>0.24483516362323599</v>
          </cell>
          <cell r="K64">
            <v>10.620899496054005</v>
          </cell>
          <cell r="L64">
            <v>5.4164975420556427</v>
          </cell>
          <cell r="M64">
            <v>4.6483476576685723</v>
          </cell>
          <cell r="N64">
            <v>12.244780472827754</v>
          </cell>
          <cell r="O64">
            <v>5.2135186355022123</v>
          </cell>
          <cell r="P64">
            <v>7.2971435156508946</v>
          </cell>
          <cell r="Q64">
            <v>3.2816537467700302</v>
          </cell>
          <cell r="R64">
            <v>-2.0941032156312933</v>
          </cell>
          <cell r="S64">
            <v>6.3572617391067121</v>
          </cell>
          <cell r="T64">
            <v>9.5583388266315072</v>
          </cell>
          <cell r="U64">
            <v>4.5938229950687859</v>
          </cell>
          <cell r="V64">
            <v>5.0680602819640264</v>
          </cell>
          <cell r="W64">
            <v>9.7944626935710932</v>
          </cell>
          <cell r="X64">
            <v>5.4393172998398409</v>
          </cell>
          <cell r="Y64">
            <v>6.4803762499374695</v>
          </cell>
          <cell r="Z64">
            <v>3.7373475214118823</v>
          </cell>
          <cell r="AA64">
            <v>-2.0912436474093132</v>
          </cell>
          <cell r="AB64">
            <v>5.7385868729825207</v>
          </cell>
        </row>
        <row r="65">
          <cell r="A65">
            <v>40575</v>
          </cell>
          <cell r="B65">
            <v>1.7475560169564863</v>
          </cell>
          <cell r="C65">
            <v>0.45490489511679222</v>
          </cell>
          <cell r="D65">
            <v>0.36544513247385169</v>
          </cell>
          <cell r="E65">
            <v>0.51595122498357959</v>
          </cell>
          <cell r="F65">
            <v>-0.22748321370688052</v>
          </cell>
          <cell r="G65">
            <v>0.74649677429734496</v>
          </cell>
          <cell r="H65">
            <v>3.7924714507260759</v>
          </cell>
          <cell r="I65">
            <v>1.2963701635420932</v>
          </cell>
          <cell r="J65">
            <v>0.51515343211003817</v>
          </cell>
          <cell r="K65">
            <v>12.674717124655309</v>
          </cell>
          <cell r="L65">
            <v>6.0560140711676258</v>
          </cell>
          <cell r="M65">
            <v>5.27781140297785</v>
          </cell>
          <cell r="N65">
            <v>13.478661344795828</v>
          </cell>
          <cell r="O65">
            <v>5.0170562223625925</v>
          </cell>
          <cell r="P65">
            <v>8.5888996125091932</v>
          </cell>
          <cell r="Q65">
            <v>9.8449612403100684</v>
          </cell>
          <cell r="R65">
            <v>-0.67758988288209032</v>
          </cell>
          <cell r="S65">
            <v>7.2499158731458069</v>
          </cell>
          <cell r="T65">
            <v>9.6410066617320425</v>
          </cell>
          <cell r="U65">
            <v>3.0292143495557422</v>
          </cell>
          <cell r="V65">
            <v>3.3266009266959662</v>
          </cell>
          <cell r="W65">
            <v>9.9631819703224433</v>
          </cell>
          <cell r="X65">
            <v>5.6819915577480451</v>
          </cell>
          <cell r="Y65">
            <v>7.1991297052089731</v>
          </cell>
          <cell r="Z65">
            <v>1.9546708238397992</v>
          </cell>
          <cell r="AA65">
            <v>-1.6086566559615822</v>
          </cell>
          <cell r="AB65">
            <v>5.8227829169252843</v>
          </cell>
        </row>
        <row r="66">
          <cell r="A66">
            <v>40603</v>
          </cell>
          <cell r="B66">
            <v>0.68021426749425018</v>
          </cell>
          <cell r="C66">
            <v>-0.19129522100522767</v>
          </cell>
          <cell r="D66">
            <v>-2.1948012541721407</v>
          </cell>
          <cell r="E66">
            <v>-0.39055650316430768</v>
          </cell>
          <cell r="F66">
            <v>-0.4594847041487049</v>
          </cell>
          <cell r="G66">
            <v>0.3874099742897652</v>
          </cell>
          <cell r="H66">
            <v>8.1499592502032314E-2</v>
          </cell>
          <cell r="I66">
            <v>-6.4692149748257766E-2</v>
          </cell>
          <cell r="J66">
            <v>-2.7910489418636608E-2</v>
          </cell>
          <cell r="K66">
            <v>13.463915565275265</v>
          </cell>
          <cell r="L66">
            <v>5.8683985026834362</v>
          </cell>
          <cell r="M66">
            <v>2.5662752693378588</v>
          </cell>
          <cell r="N66">
            <v>12.973979121891311</v>
          </cell>
          <cell r="O66">
            <v>4.5173720783322713</v>
          </cell>
          <cell r="P66">
            <v>9.0750637415191413</v>
          </cell>
          <cell r="Q66">
            <v>10.49095607235142</v>
          </cell>
          <cell r="R66">
            <v>-0.70971698939805705</v>
          </cell>
          <cell r="S66">
            <v>7.2477937543010906</v>
          </cell>
          <cell r="T66">
            <v>10.143991139006836</v>
          </cell>
          <cell r="U66">
            <v>2.5172724017154424</v>
          </cell>
          <cell r="V66">
            <v>1.0977210356759359</v>
          </cell>
          <cell r="W66">
            <v>6.8378550040831154</v>
          </cell>
          <cell r="X66">
            <v>5.179812209557344</v>
          </cell>
          <cell r="Y66">
            <v>7.0291739695821809</v>
          </cell>
          <cell r="Z66">
            <v>1.6401236035179512</v>
          </cell>
          <cell r="AA66">
            <v>-3.6285293117133466</v>
          </cell>
          <cell r="AB66">
            <v>5.1633932526152115</v>
          </cell>
        </row>
        <row r="67">
          <cell r="A67">
            <v>40634</v>
          </cell>
          <cell r="B67">
            <v>0.65872814796048562</v>
          </cell>
          <cell r="C67">
            <v>1.2203602564537563</v>
          </cell>
          <cell r="D67">
            <v>1.1065149948293662</v>
          </cell>
          <cell r="E67">
            <v>2.2276990045770217</v>
          </cell>
          <cell r="F67">
            <v>0.52163776774005743</v>
          </cell>
          <cell r="G67">
            <v>0.62802639365229229</v>
          </cell>
          <cell r="H67">
            <v>-0.20358306188924535</v>
          </cell>
          <cell r="I67">
            <v>8.2859555305375707</v>
          </cell>
          <cell r="J67">
            <v>1.2062339880444028</v>
          </cell>
          <cell r="K67">
            <v>14.072454121897881</v>
          </cell>
          <cell r="L67">
            <v>7.1961394488792685</v>
          </cell>
          <cell r="M67">
            <v>3.9341484081830247</v>
          </cell>
          <cell r="N67">
            <v>15.854313785692353</v>
          </cell>
          <cell r="O67">
            <v>5.164876816171815</v>
          </cell>
          <cell r="P67">
            <v>9.8846170467149719</v>
          </cell>
          <cell r="Q67">
            <v>10.555555555555562</v>
          </cell>
          <cell r="R67">
            <v>8.0668243815531948</v>
          </cell>
          <cell r="S67">
            <v>8.6776471158889201</v>
          </cell>
          <cell r="T67">
            <v>8.9250045396767739</v>
          </cell>
          <cell r="U67">
            <v>2.6171726591372124</v>
          </cell>
          <cell r="V67">
            <v>1.1426552008481528</v>
          </cell>
          <cell r="W67">
            <v>6.6640754743648722</v>
          </cell>
          <cell r="X67">
            <v>5.6856272219400816</v>
          </cell>
          <cell r="Y67">
            <v>6.746242758389065</v>
          </cell>
          <cell r="Z67">
            <v>-0.65017996052478821</v>
          </cell>
          <cell r="AA67">
            <v>-5.0769625448948137</v>
          </cell>
          <cell r="AB67">
            <v>4.9918140575622605</v>
          </cell>
        </row>
        <row r="68">
          <cell r="A68">
            <v>40664</v>
          </cell>
          <cell r="B68">
            <v>0.41949828005705125</v>
          </cell>
          <cell r="C68">
            <v>1.038079678270698</v>
          </cell>
          <cell r="D68">
            <v>0.18410555385086624</v>
          </cell>
          <cell r="E68">
            <v>1.5654842042643891</v>
          </cell>
          <cell r="F68">
            <v>0.10784484258132832</v>
          </cell>
          <cell r="G68">
            <v>0.39963072097934926</v>
          </cell>
          <cell r="H68">
            <v>0.35359717122263046</v>
          </cell>
          <cell r="I68">
            <v>22.706243177210595</v>
          </cell>
          <cell r="J68">
            <v>1.6928594030165556</v>
          </cell>
          <cell r="K68">
            <v>14.519349624417611</v>
          </cell>
          <cell r="L68">
            <v>8.3470888016957456</v>
          </cell>
          <cell r="M68">
            <v>4.164144776661427</v>
          </cell>
          <cell r="N68">
            <v>17.830825913417247</v>
          </cell>
          <cell r="O68">
            <v>5.3367024636765681</v>
          </cell>
          <cell r="P68">
            <v>10.422278561242271</v>
          </cell>
          <cell r="Q68">
            <v>10.93023255813954</v>
          </cell>
          <cell r="R68">
            <v>33.783112824556795</v>
          </cell>
          <cell r="S68">
            <v>10.643790225520601</v>
          </cell>
          <cell r="T68">
            <v>8.2606741573033595</v>
          </cell>
          <cell r="U68">
            <v>3.3157297185715251</v>
          </cell>
          <cell r="V68">
            <v>0.64327485380117899</v>
          </cell>
          <cell r="W68">
            <v>8.0409613963472459</v>
          </cell>
          <cell r="X68">
            <v>5.3187390653520961</v>
          </cell>
          <cell r="Y68">
            <v>6.7687839936487082</v>
          </cell>
          <cell r="Z68">
            <v>0.40930885276575513</v>
          </cell>
          <cell r="AA68">
            <v>3.6710121310881805</v>
          </cell>
          <cell r="AB68">
            <v>5.6316667655541552</v>
          </cell>
        </row>
        <row r="69">
          <cell r="A69">
            <v>40695</v>
          </cell>
          <cell r="B69">
            <v>0.24229258918873064</v>
          </cell>
          <cell r="C69">
            <v>0.42456506957229134</v>
          </cell>
          <cell r="D69">
            <v>0.54109239407860166</v>
          </cell>
          <cell r="E69">
            <v>0.55334628071148639</v>
          </cell>
          <cell r="F69">
            <v>0.26179223426929799</v>
          </cell>
          <cell r="G69">
            <v>0.26577989393996582</v>
          </cell>
          <cell r="H69">
            <v>-0.25748746442607606</v>
          </cell>
          <cell r="I69">
            <v>-8.3096801525100581</v>
          </cell>
          <cell r="J69">
            <v>-0.2251219022468276</v>
          </cell>
          <cell r="K69">
            <v>14.747551583151086</v>
          </cell>
          <cell r="L69">
            <v>8.7872637892932879</v>
          </cell>
          <cell r="M69">
            <v>4.7815034499455233</v>
          </cell>
          <cell r="N69">
            <v>18.74040528093337</v>
          </cell>
          <cell r="O69">
            <v>5.6828806064434634</v>
          </cell>
          <cell r="P69">
            <v>10.732343239077501</v>
          </cell>
          <cell r="Q69">
            <v>10.736434108527138</v>
          </cell>
          <cell r="R69">
            <v>22.211513186716903</v>
          </cell>
          <cell r="S69">
            <v>10.411721371858885</v>
          </cell>
          <cell r="T69">
            <v>7.1187644239304015</v>
          </cell>
          <cell r="U69">
            <v>3.2346697709453309</v>
          </cell>
          <cell r="V69">
            <v>1.145127366207066</v>
          </cell>
          <cell r="W69">
            <v>7.59520083463745</v>
          </cell>
          <cell r="X69">
            <v>5.5035978028492361</v>
          </cell>
          <cell r="Y69">
            <v>6.5488050397280562</v>
          </cell>
          <cell r="Z69">
            <v>0.3042715038033883</v>
          </cell>
          <cell r="AA69">
            <v>5.3288695345734549</v>
          </cell>
          <cell r="AB69">
            <v>5.6288519265070613</v>
          </cell>
        </row>
        <row r="70">
          <cell r="A70">
            <v>40725</v>
          </cell>
          <cell r="B70">
            <v>0.5917652942156959</v>
          </cell>
          <cell r="C70">
            <v>0.6688355655376288</v>
          </cell>
          <cell r="D70">
            <v>0.57879772542648311</v>
          </cell>
          <cell r="E70">
            <v>0.34642917362845971</v>
          </cell>
          <cell r="F70">
            <v>0.68338840492641051</v>
          </cell>
          <cell r="G70">
            <v>0.37719849246231618</v>
          </cell>
          <cell r="H70">
            <v>0.12228260869564522</v>
          </cell>
          <cell r="I70">
            <v>-5.8655023448148436</v>
          </cell>
          <cell r="J70">
            <v>0.13567110551959694</v>
          </cell>
          <cell r="K70">
            <v>15.422649044404292</v>
          </cell>
          <cell r="L70">
            <v>9.4700762188246976</v>
          </cell>
          <cell r="M70">
            <v>5.4957026994310709</v>
          </cell>
          <cell r="N70">
            <v>19.669174086582753</v>
          </cell>
          <cell r="O70">
            <v>6.4876816171825613</v>
          </cell>
          <cell r="P70">
            <v>11.203382261851601</v>
          </cell>
          <cell r="Q70">
            <v>10.620155038759682</v>
          </cell>
          <cell r="R70">
            <v>14.848564502467942</v>
          </cell>
          <cell r="S70">
            <v>10.627419594432762</v>
          </cell>
          <cell r="T70">
            <v>6.4917975260987859</v>
          </cell>
          <cell r="U70">
            <v>3.619210245464255</v>
          </cell>
          <cell r="V70">
            <v>1.3018714401952902</v>
          </cell>
          <cell r="W70">
            <v>6.5070364803935021</v>
          </cell>
          <cell r="X70">
            <v>5.6196389746931308</v>
          </cell>
          <cell r="Y70">
            <v>6.6019953740463322</v>
          </cell>
          <cell r="Z70">
            <v>0.33985702566505793</v>
          </cell>
          <cell r="AA70">
            <v>4.0841715193223882</v>
          </cell>
          <cell r="AB70">
            <v>5.5790632508900373</v>
          </cell>
        </row>
        <row r="71">
          <cell r="A71">
            <v>40756</v>
          </cell>
          <cell r="B71">
            <v>1.7317093379733306</v>
          </cell>
          <cell r="C71">
            <v>0.86781062370813178</v>
          </cell>
          <cell r="D71">
            <v>6.0575466935897104E-2</v>
          </cell>
          <cell r="E71">
            <v>2.2042986114293672</v>
          </cell>
          <cell r="F71">
            <v>0.15032330986683995</v>
          </cell>
          <cell r="G71">
            <v>0.47872190637701095</v>
          </cell>
          <cell r="H71">
            <v>6.7851811643371285E-2</v>
          </cell>
          <cell r="I71">
            <v>-4.2087955237066872</v>
          </cell>
          <cell r="J71">
            <v>0.37239040568992632</v>
          </cell>
          <cell r="K71">
            <v>17.40990776837501</v>
          </cell>
          <cell r="L71">
            <v>10.475803905651016</v>
          </cell>
          <cell r="M71">
            <v>5.5683331315821372</v>
          </cell>
          <cell r="N71">
            <v>22.758673626036231</v>
          </cell>
          <cell r="O71">
            <v>6.7353126974099897</v>
          </cell>
          <cell r="P71">
            <v>11.860604139957642</v>
          </cell>
          <cell r="Q71">
            <v>10.93023255813954</v>
          </cell>
          <cell r="R71">
            <v>9.9126726831975311</v>
          </cell>
          <cell r="S71">
            <v>11.156585086355086</v>
          </cell>
          <cell r="T71">
            <v>7.0759625390218517</v>
          </cell>
          <cell r="U71">
            <v>3.6061108479393589</v>
          </cell>
          <cell r="V71">
            <v>0.97255991663771635</v>
          </cell>
          <cell r="W71">
            <v>7.3319687258816879</v>
          </cell>
          <cell r="X71">
            <v>5.6071904044602494</v>
          </cell>
          <cell r="Y71">
            <v>6.3035592060232792</v>
          </cell>
          <cell r="Z71">
            <v>9.3261832595015193E-2</v>
          </cell>
          <cell r="AA71">
            <v>0.46718991937637622</v>
          </cell>
          <cell r="AB71">
            <v>5.3296831146745216</v>
          </cell>
        </row>
        <row r="72">
          <cell r="A72">
            <v>40787</v>
          </cell>
          <cell r="B72">
            <v>0.43166639517837613</v>
          </cell>
          <cell r="C72">
            <v>0.38788687039537084</v>
          </cell>
          <cell r="D72">
            <v>-1.0089799212997796E-2</v>
          </cell>
          <cell r="E72">
            <v>0.12405464382865272</v>
          </cell>
          <cell r="F72">
            <v>1.1171392070030262</v>
          </cell>
          <cell r="G72">
            <v>0.57235209307104906</v>
          </cell>
          <cell r="H72">
            <v>-5.4244643341472276E-2</v>
          </cell>
          <cell r="I72">
            <v>-2.4133425562985145</v>
          </cell>
          <cell r="J72">
            <v>0.45799299883313438</v>
          </cell>
          <cell r="K72">
            <v>17.913853760578103</v>
          </cell>
          <cell r="L72">
            <v>10.887114959635591</v>
          </cell>
          <cell r="M72">
            <v>5.5925432756325</v>
          </cell>
          <cell r="N72">
            <v>23.180841264967754</v>
          </cell>
          <cell r="O72">
            <v>8.0176879343019536</v>
          </cell>
          <cell r="P72">
            <v>12.492257386093542</v>
          </cell>
          <cell r="Q72">
            <v>10.245478036175705</v>
          </cell>
          <cell r="R72">
            <v>7.1935512135284263</v>
          </cell>
          <cell r="S72">
            <v>11.691813774976589</v>
          </cell>
          <cell r="T72">
            <v>7.2565300121086418</v>
          </cell>
          <cell r="U72">
            <v>3.4788976616555223</v>
          </cell>
          <cell r="V72">
            <v>0.58809963099630824</v>
          </cell>
          <cell r="W72">
            <v>7.6270475998859943</v>
          </cell>
          <cell r="X72">
            <v>5.9239665735400626</v>
          </cell>
          <cell r="Y72">
            <v>6.460430036432796</v>
          </cell>
          <cell r="Z72">
            <v>-0.59412861136999284</v>
          </cell>
          <cell r="AA72">
            <v>-1.054107243954383</v>
          </cell>
          <cell r="AB72">
            <v>5.384566977783245</v>
          </cell>
        </row>
        <row r="73">
          <cell r="A73">
            <v>40817</v>
          </cell>
          <cell r="B73">
            <v>-8.1096423647730731E-3</v>
          </cell>
          <cell r="C73">
            <v>0.50708378222938943</v>
          </cell>
          <cell r="D73">
            <v>0.12108980827447713</v>
          </cell>
          <cell r="E73">
            <v>-0.26123691949424543</v>
          </cell>
          <cell r="F73">
            <v>0.98695206313774708</v>
          </cell>
          <cell r="G73">
            <v>0.76632741842095342</v>
          </cell>
          <cell r="H73">
            <v>0.44776119402984982</v>
          </cell>
          <cell r="I73">
            <v>-1.2023837651938818</v>
          </cell>
          <cell r="J73">
            <v>0.56149965549738834</v>
          </cell>
          <cell r="K73">
            <v>17.923362175525348</v>
          </cell>
          <cell r="L73">
            <v>11.506787534388675</v>
          </cell>
          <cell r="M73">
            <v>5.8346447161360615</v>
          </cell>
          <cell r="N73">
            <v>22.923702793982194</v>
          </cell>
          <cell r="O73">
            <v>9.3518635502211076</v>
          </cell>
          <cell r="P73">
            <v>13.430734215871286</v>
          </cell>
          <cell r="Q73">
            <v>10.645994832041339</v>
          </cell>
          <cell r="R73">
            <v>5.9668798738280904</v>
          </cell>
          <cell r="S73">
            <v>12.435010110380507</v>
          </cell>
          <cell r="T73">
            <v>6.6930488644184383</v>
          </cell>
          <cell r="U73">
            <v>3.5074058258605323</v>
          </cell>
          <cell r="V73">
            <v>0.41346043413346134</v>
          </cell>
          <cell r="W73">
            <v>6.950496702562825</v>
          </cell>
          <cell r="X73">
            <v>5.7394873799692103</v>
          </cell>
          <cell r="Y73">
            <v>6.630849853753662</v>
          </cell>
          <cell r="Z73">
            <v>-1.1675423234092097E-2</v>
          </cell>
          <cell r="AA73">
            <v>0.95720407368244942</v>
          </cell>
          <cell r="AB73">
            <v>5.4733513256794764</v>
          </cell>
        </row>
        <row r="74">
          <cell r="A74">
            <v>40848</v>
          </cell>
          <cell r="B74">
            <v>-9.732360097323145E-2</v>
          </cell>
          <cell r="C74">
            <v>-0.46503380965046137</v>
          </cell>
          <cell r="D74">
            <v>0.14110058455956143</v>
          </cell>
          <cell r="E74">
            <v>-0.86209477055706474</v>
          </cell>
          <cell r="F74">
            <v>1.4233218323094654</v>
          </cell>
          <cell r="G74">
            <v>0.28176890647853003</v>
          </cell>
          <cell r="H74">
            <v>-4.052411184655158E-2</v>
          </cell>
          <cell r="I74">
            <v>-1.5571439959609967</v>
          </cell>
          <cell r="J74">
            <v>0.2249733549643862</v>
          </cell>
          <cell r="K74">
            <v>17.752210706475235</v>
          </cell>
          <cell r="L74">
            <v>11.06210255716411</v>
          </cell>
          <cell r="M74">
            <v>6.0041157244885568</v>
          </cell>
          <cell r="N74">
            <v>21.881716303346632</v>
          </cell>
          <cell r="O74">
            <v>11.055590650663305</v>
          </cell>
          <cell r="P74">
            <v>13.906454819146941</v>
          </cell>
          <cell r="Q74">
            <v>10.658914728682166</v>
          </cell>
          <cell r="R74">
            <v>4.2991909810450091</v>
          </cell>
          <cell r="S74">
            <v>12.800014551672078</v>
          </cell>
          <cell r="T74">
            <v>5.8009397693293385</v>
          </cell>
          <cell r="U74">
            <v>3.1231155778894459</v>
          </cell>
          <cell r="V74">
            <v>1.1668207024029487</v>
          </cell>
          <cell r="W74">
            <v>6.3065927996384774</v>
          </cell>
          <cell r="X74">
            <v>5.7793208019446984</v>
          </cell>
          <cell r="Y74">
            <v>6.4764475983047243</v>
          </cell>
          <cell r="Z74">
            <v>-1.0512939001848465</v>
          </cell>
          <cell r="AA74">
            <v>1.018358745155723</v>
          </cell>
          <cell r="AB74">
            <v>5.2902491892717896</v>
          </cell>
        </row>
        <row r="75">
          <cell r="A75">
            <v>40878</v>
          </cell>
          <cell r="B75">
            <v>0.27601883422634366</v>
          </cell>
          <cell r="C75">
            <v>-1.658299595141699</v>
          </cell>
          <cell r="D75">
            <v>-0.30193236714975979</v>
          </cell>
          <cell r="E75">
            <v>-1.9052507624022441</v>
          </cell>
          <cell r="F75">
            <v>0.63999734486841486</v>
          </cell>
          <cell r="G75">
            <v>-0.23869273595803486</v>
          </cell>
          <cell r="H75">
            <v>-4.4594594594594579</v>
          </cell>
          <cell r="I75">
            <v>-2.6722811563689386</v>
          </cell>
          <cell r="J75">
            <v>-0.55632531935011498</v>
          </cell>
          <cell r="K75">
            <v>18.085005229628216</v>
          </cell>
          <cell r="L75">
            <v>9.2472827312497294</v>
          </cell>
          <cell r="M75">
            <v>5.6409635637332034</v>
          </cell>
          <cell r="N75">
            <v>19.496469143383479</v>
          </cell>
          <cell r="O75">
            <v>11.914087176247623</v>
          </cell>
          <cell r="P75">
            <v>13.66841445672058</v>
          </cell>
          <cell r="Q75">
            <v>6.4211886304909482</v>
          </cell>
          <cell r="R75">
            <v>1.4895294839218476</v>
          </cell>
          <cell r="S75">
            <v>12.21764450871432</v>
          </cell>
          <cell r="T75">
            <v>7.2915766738660848</v>
          </cell>
          <cell r="U75">
            <v>3.7706912505569123</v>
          </cell>
          <cell r="V75">
            <v>1.2178148921363929</v>
          </cell>
          <cell r="W75">
            <v>8.1111111111111143</v>
          </cell>
          <cell r="X75">
            <v>6.0546196855955747</v>
          </cell>
          <cell r="Y75">
            <v>6.6459663005247194</v>
          </cell>
          <cell r="Z75">
            <v>2.5650603909849412</v>
          </cell>
          <cell r="AA75">
            <v>2.8502930207778387</v>
          </cell>
          <cell r="AB75">
            <v>5.8590538289399419</v>
          </cell>
        </row>
        <row r="76">
          <cell r="A76">
            <v>40909</v>
          </cell>
          <cell r="B76">
            <v>0.53432642487045712</v>
          </cell>
          <cell r="C76">
            <v>0.58788657247308418</v>
          </cell>
          <cell r="D76">
            <v>0.84797092671109464</v>
          </cell>
          <cell r="E76">
            <v>1.5836616596897279</v>
          </cell>
          <cell r="F76">
            <v>-0.76069451849246628</v>
          </cell>
          <cell r="G76">
            <v>0.32096368963885347</v>
          </cell>
          <cell r="H76">
            <v>-0.28288543140028155</v>
          </cell>
          <cell r="I76">
            <v>-0.12757578278835835</v>
          </cell>
          <cell r="J76">
            <v>0.19596119757576691</v>
          </cell>
          <cell r="K76">
            <v>18.750594275934198</v>
          </cell>
          <cell r="L76">
            <v>10.00947097821674</v>
          </cell>
          <cell r="M76">
            <v>6.6335794697978345</v>
          </cell>
          <cell r="N76">
            <v>22.453561559717539</v>
          </cell>
          <cell r="O76">
            <v>11.111181301326599</v>
          </cell>
          <cell r="P76">
            <v>14.163941746733698</v>
          </cell>
          <cell r="Q76">
            <v>6.1627906976744251</v>
          </cell>
          <cell r="R76">
            <v>1.3931481643739696</v>
          </cell>
          <cell r="S76">
            <v>12.610236494987248</v>
          </cell>
          <cell r="T76">
            <v>7.3491490458999387</v>
          </cell>
          <cell r="U76">
            <v>4.3569778386241209</v>
          </cell>
          <cell r="V76">
            <v>1.8970503181029441</v>
          </cell>
          <cell r="W76">
            <v>9.0951053972270213</v>
          </cell>
          <cell r="X76">
            <v>5.6054228984167231</v>
          </cell>
          <cell r="Y76">
            <v>6.3997959368612634</v>
          </cell>
          <cell r="Z76">
            <v>2.789592194145607</v>
          </cell>
          <cell r="AA76">
            <v>3.5618399856810479</v>
          </cell>
          <cell r="AB76">
            <v>5.8792175105250699</v>
          </cell>
        </row>
        <row r="77">
          <cell r="A77">
            <v>40940</v>
          </cell>
          <cell r="B77">
            <v>0.5636978579481422</v>
          </cell>
          <cell r="C77">
            <v>-0.99372984300051259</v>
          </cell>
          <cell r="D77">
            <v>-0.29029029029028486</v>
          </cell>
          <cell r="E77">
            <v>0.43027043405803322</v>
          </cell>
          <cell r="F77">
            <v>-0.52117083437179801</v>
          </cell>
          <cell r="G77">
            <v>0.56455834943223149</v>
          </cell>
          <cell r="H77">
            <v>4.1843971631205568</v>
          </cell>
          <cell r="I77">
            <v>0.28046985643275235</v>
          </cell>
          <cell r="J77">
            <v>5.3889083123248582E-2</v>
          </cell>
          <cell r="K77">
            <v>19.473233811923564</v>
          </cell>
          <cell r="L77">
            <v>8.9559374013439719</v>
          </cell>
          <cell r="M77">
            <v>6.2946374530928439</v>
          </cell>
          <cell r="N77">
            <v>23.324762050967141</v>
          </cell>
          <cell r="O77">
            <v>10.559696778269112</v>
          </cell>
          <cell r="P77">
            <v>15.01310842540442</v>
          </cell>
          <cell r="Q77">
            <v>10.000000000000009</v>
          </cell>
          <cell r="R77">
            <v>1.886737346301004</v>
          </cell>
          <cell r="S77">
            <v>12.805016688948911</v>
          </cell>
          <cell r="T77">
            <v>6.0337552742615985</v>
          </cell>
          <cell r="U77">
            <v>2.7343318109526393</v>
          </cell>
          <cell r="V77">
            <v>0.96585029320455096</v>
          </cell>
          <cell r="W77">
            <v>8.6766098484848406</v>
          </cell>
          <cell r="X77">
            <v>5.2778479565934067</v>
          </cell>
          <cell r="Y77">
            <v>5.9160824318319039</v>
          </cell>
          <cell r="Z77">
            <v>0.14114326040930436</v>
          </cell>
          <cell r="AA77">
            <v>2.5818213897138786</v>
          </cell>
          <cell r="AB77">
            <v>5.1795852431004485</v>
          </cell>
        </row>
        <row r="78">
          <cell r="A78">
            <v>40969</v>
          </cell>
          <cell r="B78">
            <v>0.88885329916719158</v>
          </cell>
          <cell r="C78">
            <v>1.336893974469211</v>
          </cell>
          <cell r="D78">
            <v>0.30117458086538207</v>
          </cell>
          <cell r="E78">
            <v>2.4604383834422094</v>
          </cell>
          <cell r="F78">
            <v>-0.12304163372565124</v>
          </cell>
          <cell r="G78">
            <v>0.32544729976162756</v>
          </cell>
          <cell r="H78">
            <v>0.68073519400952964</v>
          </cell>
          <cell r="I78">
            <v>-0.46245015507310194</v>
          </cell>
          <cell r="J78">
            <v>0.54122790423944966</v>
          </cell>
          <cell r="K78">
            <v>20.490634211276969</v>
          </cell>
          <cell r="L78">
            <v>10.459567942993742</v>
          </cell>
          <cell r="M78">
            <v>6.5730541096719497</v>
          </cell>
          <cell r="N78">
            <v>26.654129567086283</v>
          </cell>
          <cell r="O78">
            <v>10.458622867972212</v>
          </cell>
          <cell r="P78">
            <v>15.456418086746094</v>
          </cell>
          <cell r="Q78">
            <v>10.723514211886309</v>
          </cell>
          <cell r="R78">
            <v>1.4807675457811253</v>
          </cell>
          <cell r="S78">
            <v>13.490157915958022</v>
          </cell>
          <cell r="T78">
            <v>6.1929104164920812</v>
          </cell>
          <cell r="U78">
            <v>4.336676010258067</v>
          </cell>
          <cell r="V78">
            <v>3.9065266139501897</v>
          </cell>
          <cell r="W78">
            <v>12.109116233247841</v>
          </cell>
          <cell r="X78">
            <v>5.6844624692507173</v>
          </cell>
          <cell r="Y78">
            <v>5.850424584989633</v>
          </cell>
          <cell r="Z78">
            <v>0.21047708138446364</v>
          </cell>
          <cell r="AA78">
            <v>2.2061418990469539</v>
          </cell>
          <cell r="AB78">
            <v>5.8205058986648073</v>
          </cell>
        </row>
        <row r="79">
          <cell r="A79">
            <v>41000</v>
          </cell>
          <cell r="B79">
            <v>0.73815382173187949</v>
          </cell>
          <cell r="C79">
            <v>0.66901092445887933</v>
          </cell>
          <cell r="D79">
            <v>0.9508557701931819</v>
          </cell>
          <cell r="E79">
            <v>2.1010011778562987</v>
          </cell>
          <cell r="F79">
            <v>0.4710328719626844</v>
          </cell>
          <cell r="G79">
            <v>0.62845178127086676</v>
          </cell>
          <cell r="H79">
            <v>-1.3387423935091292</v>
          </cell>
          <cell r="I79">
            <v>12.761162887745158</v>
          </cell>
          <cell r="J79">
            <v>1.285552268759993</v>
          </cell>
          <cell r="K79">
            <v>21.441475705999814</v>
          </cell>
          <cell r="L79">
            <v>11.269562080007223</v>
          </cell>
          <cell r="M79">
            <v>7.7109308800387355</v>
          </cell>
          <cell r="N79">
            <v>29.785845870432915</v>
          </cell>
          <cell r="O79">
            <v>11.105495893872398</v>
          </cell>
          <cell r="P79">
            <v>16.294060874951377</v>
          </cell>
          <cell r="Q79">
            <v>9.4702842377260907</v>
          </cell>
          <cell r="R79">
            <v>16.857968982738992</v>
          </cell>
          <cell r="S79">
            <v>15.194219348266991</v>
          </cell>
          <cell r="T79">
            <v>6.4599483204134334</v>
          </cell>
          <cell r="U79">
            <v>3.7999713908265509</v>
          </cell>
          <cell r="V79">
            <v>3.6338225017470194</v>
          </cell>
          <cell r="W79">
            <v>12.025043893066556</v>
          </cell>
          <cell r="X79">
            <v>5.6488622984694592</v>
          </cell>
          <cell r="Y79">
            <v>5.8328854397441177</v>
          </cell>
          <cell r="Z79">
            <v>-0.98165244828795073</v>
          </cell>
          <cell r="AA79">
            <v>8.1349152725602067</v>
          </cell>
          <cell r="AB79">
            <v>5.9962397101117837</v>
          </cell>
        </row>
        <row r="80">
          <cell r="A80">
            <v>41030</v>
          </cell>
          <cell r="B80">
            <v>1.7570122912070607</v>
          </cell>
          <cell r="C80">
            <v>0.28527664540598519</v>
          </cell>
          <cell r="D80">
            <v>-1.0212175292484638</v>
          </cell>
          <cell r="E80">
            <v>-0.84502574011853238</v>
          </cell>
          <cell r="F80">
            <v>-3.0515207669856714E-2</v>
          </cell>
          <cell r="G80">
            <v>0.17399905310739872</v>
          </cell>
          <cell r="H80">
            <v>1.0279605263157965</v>
          </cell>
          <cell r="I80">
            <v>10.004440935557103</v>
          </cell>
          <cell r="J80">
            <v>0.58540411330885167</v>
          </cell>
          <cell r="K80">
            <v>23.5903774840734</v>
          </cell>
          <cell r="L80">
            <v>11.653813196229645</v>
          </cell>
          <cell r="M80">
            <v>6.3672678852439102</v>
          </cell>
          <cell r="N80">
            <v>28.5711544365981</v>
          </cell>
          <cell r="O80">
            <v>11.110549589387242</v>
          </cell>
          <cell r="P80">
            <v>16.54974719465292</v>
          </cell>
          <cell r="Q80">
            <v>10.439276485788106</v>
          </cell>
          <cell r="R80">
            <v>29.743859341686374</v>
          </cell>
          <cell r="S80">
            <v>15.969247466341674</v>
          </cell>
          <cell r="T80">
            <v>7.92095649285951</v>
          </cell>
          <cell r="U80">
            <v>3.0519734596525128</v>
          </cell>
          <cell r="V80">
            <v>2.1150493898896006</v>
          </cell>
          <cell r="W80">
            <v>9.1150413653833695</v>
          </cell>
          <cell r="X80">
            <v>5.4813251133446927</v>
          </cell>
          <cell r="Y80">
            <v>5.5491235222177027</v>
          </cell>
          <cell r="Z80">
            <v>-0.44258094572560136</v>
          </cell>
          <cell r="AA80">
            <v>-3.019255119416675</v>
          </cell>
          <cell r="AB80">
            <v>4.8131551079065638</v>
          </cell>
        </row>
        <row r="81">
          <cell r="A81">
            <v>41061</v>
          </cell>
          <cell r="B81">
            <v>0.27874564459930973</v>
          </cell>
          <cell r="C81">
            <v>-1.4546512473634365E-2</v>
          </cell>
          <cell r="D81">
            <v>1.0217369528197962</v>
          </cell>
          <cell r="E81">
            <v>0.99620424368465077</v>
          </cell>
          <cell r="F81">
            <v>-3.9404383321406389E-2</v>
          </cell>
          <cell r="G81">
            <v>-9.9943405541436103E-2</v>
          </cell>
          <cell r="H81">
            <v>-1.1667345000678342</v>
          </cell>
          <cell r="I81">
            <v>-12.833337071343664</v>
          </cell>
          <cell r="J81">
            <v>-0.69331780657125863</v>
          </cell>
          <cell r="K81">
            <v>23.970714081962541</v>
          </cell>
          <cell r="L81">
            <v>11.71514905515718</v>
          </cell>
          <cell r="M81">
            <v>7.8319816002905274</v>
          </cell>
          <cell r="N81">
            <v>30.046822229045134</v>
          </cell>
          <cell r="O81">
            <v>11.112444725205318</v>
          </cell>
          <cell r="P81">
            <v>16.531020872646597</v>
          </cell>
          <cell r="Q81">
            <v>9.3410852713178283</v>
          </cell>
          <cell r="R81">
            <v>14.135926867022985</v>
          </cell>
          <cell r="S81">
            <v>15.290169436031764</v>
          </cell>
          <cell r="T81">
            <v>8.0377858800132493</v>
          </cell>
          <cell r="U81">
            <v>2.6913860721185401</v>
          </cell>
          <cell r="V81">
            <v>2.911275415896486</v>
          </cell>
          <cell r="W81">
            <v>9.5219625715116774</v>
          </cell>
          <cell r="X81">
            <v>5.1376004208110171</v>
          </cell>
          <cell r="Y81">
            <v>5.2366611813220665</v>
          </cell>
          <cell r="Z81">
            <v>-1.2600630031501581</v>
          </cell>
          <cell r="AA81">
            <v>-6.6078768760156725</v>
          </cell>
          <cell r="AB81">
            <v>4.4184150048187432</v>
          </cell>
        </row>
        <row r="82">
          <cell r="A82">
            <v>41091</v>
          </cell>
          <cell r="B82">
            <v>0.39379198517488501</v>
          </cell>
          <cell r="C82">
            <v>0.64256443830168486</v>
          </cell>
          <cell r="D82">
            <v>-0.79325731284085599</v>
          </cell>
          <cell r="E82">
            <v>1.0886156150102133</v>
          </cell>
          <cell r="F82">
            <v>0.69068135382428508</v>
          </cell>
          <cell r="G82">
            <v>0.26909261848513388</v>
          </cell>
          <cell r="H82">
            <v>0.43925875085792931</v>
          </cell>
          <cell r="I82">
            <v>-2.8045799562588458</v>
          </cell>
          <cell r="J82">
            <v>0.33590633366178402</v>
          </cell>
          <cell r="K82">
            <v>24.46515165921841</v>
          </cell>
          <cell r="L82">
            <v>12.430433410003161</v>
          </cell>
          <cell r="M82">
            <v>6.8998910543517811</v>
          </cell>
          <cell r="N82">
            <v>31.913954559410506</v>
          </cell>
          <cell r="O82">
            <v>11.969677826910917</v>
          </cell>
          <cell r="P82">
            <v>16.871695884530613</v>
          </cell>
          <cell r="Q82">
            <v>9.7674418604651194</v>
          </cell>
          <cell r="R82">
            <v>11.25909051082099</v>
          </cell>
          <cell r="S82">
            <v>15.758854540879597</v>
          </cell>
          <cell r="T82">
            <v>7.8342532333800063</v>
          </cell>
          <cell r="U82">
            <v>2.7042615602649978</v>
          </cell>
          <cell r="V82">
            <v>1.3310384394721764</v>
          </cell>
          <cell r="W82">
            <v>10.232192681440623</v>
          </cell>
          <cell r="X82">
            <v>5.148009728895997</v>
          </cell>
          <cell r="Y82">
            <v>5.0972492988853313</v>
          </cell>
          <cell r="Z82">
            <v>-0.77084793272599317</v>
          </cell>
          <cell r="AA82">
            <v>-3.1253973501513155</v>
          </cell>
          <cell r="AB82">
            <v>4.6384838092210723</v>
          </cell>
        </row>
        <row r="83">
          <cell r="A83">
            <v>41122</v>
          </cell>
          <cell r="B83">
            <v>0.79987694200891468</v>
          </cell>
          <cell r="C83">
            <v>0.38789572591915178</v>
          </cell>
          <cell r="D83">
            <v>0.1399300349825161</v>
          </cell>
          <cell r="E83">
            <v>-0.34614398450186767</v>
          </cell>
          <cell r="F83">
            <v>0.31043913628443498</v>
          </cell>
          <cell r="G83">
            <v>0.14515445576095409</v>
          </cell>
          <cell r="H83">
            <v>-0.16400164001639794</v>
          </cell>
          <cell r="I83">
            <v>-5.0112508272667107</v>
          </cell>
          <cell r="J83">
            <v>-6.4485071898923163E-2</v>
          </cell>
          <cell r="K83">
            <v>25.387467909099559</v>
          </cell>
          <cell r="L83">
            <v>12.910296306318504</v>
          </cell>
          <cell r="M83">
            <v>7.0330468466287321</v>
          </cell>
          <cell r="N83">
            <v>31.743168560024571</v>
          </cell>
          <cell r="O83">
            <v>12.372710044219826</v>
          </cell>
          <cell r="P83">
            <v>17.107215395917663</v>
          </cell>
          <cell r="Q83">
            <v>9.612403100775202</v>
          </cell>
          <cell r="R83">
            <v>5.8091649872951789</v>
          </cell>
          <cell r="S83">
            <v>15.753549243767795</v>
          </cell>
          <cell r="T83">
            <v>6.7946226109491414</v>
          </cell>
          <cell r="U83">
            <v>2.2036430735064894</v>
          </cell>
          <cell r="V83">
            <v>1.3874555670221334</v>
          </cell>
          <cell r="W83">
            <v>7.3188269868067257</v>
          </cell>
          <cell r="X83">
            <v>5.2816609651874291</v>
          </cell>
          <cell r="Y83">
            <v>4.6903119255422343</v>
          </cell>
          <cell r="Z83">
            <v>-1.1879804332634469</v>
          </cell>
          <cell r="AA83">
            <v>-3.7334254510668852</v>
          </cell>
          <cell r="AB83">
            <v>4.1355751922762307</v>
          </cell>
        </row>
        <row r="84">
          <cell r="A84">
            <v>41153</v>
          </cell>
          <cell r="B84">
            <v>0.16023195482985919</v>
          </cell>
          <cell r="C84">
            <v>0.72079423364612705</v>
          </cell>
          <cell r="D84">
            <v>-6.986725222077883E-2</v>
          </cell>
          <cell r="E84">
            <v>-0.23013479323603647</v>
          </cell>
          <cell r="F84">
            <v>0.81080041117200796</v>
          </cell>
          <cell r="G84">
            <v>0.32529889086281294</v>
          </cell>
          <cell r="H84">
            <v>-5.4757015742645798E-2</v>
          </cell>
          <cell r="I84">
            <v>-1.6219831670475471</v>
          </cell>
          <cell r="J84">
            <v>0.35122607135542605</v>
          </cell>
          <cell r="K84">
            <v>25.606161452885811</v>
          </cell>
          <cell r="L84">
            <v>13.76629233752762</v>
          </cell>
          <cell r="M84">
            <v>6.9725214865028473</v>
          </cell>
          <cell r="N84">
            <v>31.620356155971763</v>
          </cell>
          <cell r="O84">
            <v>13.394188250157924</v>
          </cell>
          <cell r="P84">
            <v>17.500468158050154</v>
          </cell>
          <cell r="Q84">
            <v>9.5478036175710592</v>
          </cell>
          <cell r="R84">
            <v>4.2378574140599978</v>
          </cell>
          <cell r="S84">
            <v>16.218748010513572</v>
          </cell>
          <cell r="T84">
            <v>6.5236674461736976</v>
          </cell>
          <cell r="U84">
            <v>2.5964940822385874</v>
          </cell>
          <cell r="V84">
            <v>1.3068898314799959</v>
          </cell>
          <cell r="W84">
            <v>6.851321036889324</v>
          </cell>
          <cell r="X84">
            <v>4.9774258444839514</v>
          </cell>
          <cell r="Y84">
            <v>4.4520493128407335</v>
          </cell>
          <cell r="Z84">
            <v>-0.63283722020391897</v>
          </cell>
          <cell r="AA84">
            <v>-2.7573429240913327</v>
          </cell>
          <cell r="AB84">
            <v>4.0530582166543816</v>
          </cell>
        </row>
        <row r="85">
          <cell r="A85">
            <v>41183</v>
          </cell>
          <cell r="B85">
            <v>0.15235773596404822</v>
          </cell>
          <cell r="C85">
            <v>-6.3541484646822965E-3</v>
          </cell>
          <cell r="D85">
            <v>-0.26967638833399477</v>
          </cell>
          <cell r="E85">
            <v>-0.7836900770795685</v>
          </cell>
          <cell r="F85">
            <v>1.1210835687099907</v>
          </cell>
          <cell r="G85">
            <v>0.25185752401919448</v>
          </cell>
          <cell r="H85">
            <v>-1.0272565401999723</v>
          </cell>
          <cell r="I85">
            <v>0.41926345609064608</v>
          </cell>
          <cell r="J85">
            <v>0.30918308413014906</v>
          </cell>
          <cell r="K85">
            <v>25.777312921935923</v>
          </cell>
          <cell r="L85">
            <v>13.806882244170836</v>
          </cell>
          <cell r="M85">
            <v>6.803050478150352</v>
          </cell>
          <cell r="N85">
            <v>30.818237642001844</v>
          </cell>
          <cell r="O85">
            <v>14.762476310802274</v>
          </cell>
          <cell r="P85">
            <v>17.956382074588383</v>
          </cell>
          <cell r="Q85">
            <v>8.5788113695090438</v>
          </cell>
          <cell r="R85">
            <v>4.5503665410788763</v>
          </cell>
          <cell r="S85">
            <v>16.687887855113857</v>
          </cell>
          <cell r="T85">
            <v>6.6602160941783506</v>
          </cell>
          <cell r="U85">
            <v>2.0627396418113175</v>
          </cell>
          <cell r="V85">
            <v>0.91501772846849239</v>
          </cell>
          <cell r="W85">
            <v>6.422304786287425</v>
          </cell>
          <cell r="X85">
            <v>4.947892596358261</v>
          </cell>
          <cell r="Y85">
            <v>3.989789795510168</v>
          </cell>
          <cell r="Z85">
            <v>-1.8682858477347075</v>
          </cell>
          <cell r="AA85">
            <v>-1.3367510060084853</v>
          </cell>
          <cell r="AB85">
            <v>3.7825208896750118</v>
          </cell>
        </row>
        <row r="86">
          <cell r="A86">
            <v>41214</v>
          </cell>
          <cell r="B86">
            <v>0.37270860272304862</v>
          </cell>
          <cell r="C86">
            <v>-0.2375013900583034</v>
          </cell>
          <cell r="D86">
            <v>-0.68102153229844253</v>
          </cell>
          <cell r="E86">
            <v>-1.2866240198697532</v>
          </cell>
          <cell r="F86">
            <v>1.58101914262605</v>
          </cell>
          <cell r="G86">
            <v>0.15037683719321127</v>
          </cell>
          <cell r="H86">
            <v>-0.53971768613341187</v>
          </cell>
          <cell r="I86">
            <v>-0.68551117129316275</v>
          </cell>
          <cell r="J86">
            <v>0.24886157027173006</v>
          </cell>
          <cell r="K86">
            <v>26.157649519825043</v>
          </cell>
          <cell r="L86">
            <v>13.447887069859732</v>
          </cell>
          <cell r="M86">
            <v>6.0041157244885568</v>
          </cell>
          <cell r="N86">
            <v>28.929996929689892</v>
          </cell>
          <cell r="O86">
            <v>16.665192672141504</v>
          </cell>
          <cell r="P86">
            <v>18.234395932066661</v>
          </cell>
          <cell r="Q86">
            <v>8.0878552971576312</v>
          </cell>
          <cell r="R86">
            <v>2.9235666929524839</v>
          </cell>
          <cell r="S86">
            <v>16.957851688145542</v>
          </cell>
          <cell r="T86">
            <v>7.1382428940568454</v>
          </cell>
          <cell r="U86">
            <v>2.1481535625238468</v>
          </cell>
          <cell r="V86">
            <v>0</v>
          </cell>
          <cell r="W86">
            <v>5.7828859324569049</v>
          </cell>
          <cell r="X86">
            <v>5.0511658067929011</v>
          </cell>
          <cell r="Y86">
            <v>3.799557382232055</v>
          </cell>
          <cell r="Z86">
            <v>-2.3234092235843495</v>
          </cell>
          <cell r="AA86">
            <v>-1.318921340763346</v>
          </cell>
          <cell r="AB86">
            <v>3.6860253546942667</v>
          </cell>
        </row>
        <row r="87">
          <cell r="A87">
            <v>41244</v>
          </cell>
          <cell r="B87">
            <v>-2.5234919672628031</v>
          </cell>
          <cell r="C87">
            <v>-1.4069031410486099</v>
          </cell>
          <cell r="D87">
            <v>-0.35292931330039856</v>
          </cell>
          <cell r="E87">
            <v>-3.2182562902282053</v>
          </cell>
          <cell r="F87">
            <v>0.60037583208587542</v>
          </cell>
          <cell r="G87">
            <v>-0.33307315096734458</v>
          </cell>
          <cell r="H87">
            <v>-9.7815500208710215</v>
          </cell>
          <cell r="I87">
            <v>-1.9343843204090327</v>
          </cell>
          <cell r="J87">
            <v>-0.72826686270905938</v>
          </cell>
          <cell r="K87">
            <v>22.905771607872971</v>
          </cell>
          <cell r="L87">
            <v>11.865782708699779</v>
          </cell>
          <cell r="M87">
            <v>5.9314852923374906</v>
          </cell>
          <cell r="N87">
            <v>24.625805956401603</v>
          </cell>
          <cell r="O87">
            <v>17.580543272267857</v>
          </cell>
          <cell r="P87">
            <v>17.865631437173192</v>
          </cell>
          <cell r="Q87">
            <v>-1.1627906976744207</v>
          </cell>
          <cell r="R87">
            <v>0.91708285872835749</v>
          </cell>
          <cell r="S87">
            <v>16.15099178740007</v>
          </cell>
          <cell r="T87">
            <v>4.0824543038892047</v>
          </cell>
          <cell r="U87">
            <v>2.3968559326931871</v>
          </cell>
          <cell r="V87">
            <v>0.27500859401856648</v>
          </cell>
          <cell r="W87">
            <v>4.2924588900308258</v>
          </cell>
          <cell r="X87">
            <v>5.0632196884172531</v>
          </cell>
          <cell r="Y87">
            <v>3.6925094807675807</v>
          </cell>
          <cell r="Z87">
            <v>-7.1263809639431797</v>
          </cell>
          <cell r="AA87">
            <v>-0.56404500848945549</v>
          </cell>
          <cell r="AB87">
            <v>3.5051059001512952</v>
          </cell>
        </row>
        <row r="88">
          <cell r="A88">
            <v>41275</v>
          </cell>
          <cell r="B88">
            <v>0.4120345176086504</v>
          </cell>
          <cell r="C88">
            <v>0.17766579448912356</v>
          </cell>
          <cell r="D88">
            <v>-0.52620926937866352</v>
          </cell>
          <cell r="E88">
            <v>0.3506650544135459</v>
          </cell>
          <cell r="F88">
            <v>-1.052170563496968</v>
          </cell>
          <cell r="G88">
            <v>0.15872351618919645</v>
          </cell>
          <cell r="H88">
            <v>-1.0024676125848231</v>
          </cell>
          <cell r="I88">
            <v>-0.8515815085158196</v>
          </cell>
          <cell r="J88">
            <v>-0.17600970946184402</v>
          </cell>
          <cell r="K88">
            <v>23.390700770181617</v>
          </cell>
          <cell r="L88">
            <v>12.081360212871516</v>
          </cell>
          <cell r="M88">
            <v>5.7741193560101767</v>
          </cell>
          <cell r="N88">
            <v>25.426005526558182</v>
          </cell>
          <cell r="O88">
            <v>16.396715097915362</v>
          </cell>
          <cell r="P88">
            <v>18.11627605479611</v>
          </cell>
          <cell r="Q88">
            <v>-2.1705426356589119</v>
          </cell>
          <cell r="R88">
            <v>0.11974648792312248</v>
          </cell>
          <cell r="S88">
            <v>16.024422556304362</v>
          </cell>
          <cell r="T88">
            <v>3.9074385459204164</v>
          </cell>
          <cell r="U88">
            <v>1.8833735097817383</v>
          </cell>
          <cell r="V88">
            <v>-0.80599386990577448</v>
          </cell>
          <cell r="W88">
            <v>2.4274050742011832</v>
          </cell>
          <cell r="X88">
            <v>4.7569774118904506</v>
          </cell>
          <cell r="Y88">
            <v>3.4619812942605188</v>
          </cell>
          <cell r="Z88">
            <v>-7.8495801387367674</v>
          </cell>
          <cell r="AA88">
            <v>-1.255905058186424</v>
          </cell>
          <cell r="AB88">
            <v>3.0318611944919249</v>
          </cell>
        </row>
        <row r="89">
          <cell r="A89">
            <v>41306</v>
          </cell>
          <cell r="B89">
            <v>6.9681015794365031E-2</v>
          </cell>
          <cell r="C89">
            <v>-0.47562233973945656</v>
          </cell>
          <cell r="D89">
            <v>1.454730417090544</v>
          </cell>
          <cell r="E89">
            <v>-0.66724906615255319</v>
          </cell>
          <cell r="F89">
            <v>-0.54021192519158046</v>
          </cell>
          <cell r="G89">
            <v>0.32828471237782431</v>
          </cell>
          <cell r="H89">
            <v>3.7233213896245454</v>
          </cell>
          <cell r="I89">
            <v>1.0137306456324824</v>
          </cell>
          <cell r="J89">
            <v>-2.6789313639752343E-2</v>
          </cell>
          <cell r="K89">
            <v>23.495293334601119</v>
          </cell>
          <cell r="L89">
            <v>11.5897713435259</v>
          </cell>
          <cell r="M89">
            <v>8.0256627526933855</v>
          </cell>
          <cell r="N89">
            <v>25</v>
          </cell>
          <cell r="O89">
            <v>15.807327858496523</v>
          </cell>
          <cell r="P89">
            <v>18.575791187104773</v>
          </cell>
          <cell r="Q89">
            <v>2.6227390180878496</v>
          </cell>
          <cell r="R89">
            <v>1.1828616489967692</v>
          </cell>
          <cell r="S89">
            <v>16.101425154384152</v>
          </cell>
          <cell r="T89">
            <v>3.3664942300039691</v>
          </cell>
          <cell r="U89">
            <v>2.4173386095335925</v>
          </cell>
          <cell r="V89">
            <v>1.6285161143377858</v>
          </cell>
          <cell r="W89">
            <v>1.3583954440070434</v>
          </cell>
          <cell r="X89">
            <v>4.7464231841660265</v>
          </cell>
          <cell r="Y89">
            <v>3.0976319225482385</v>
          </cell>
          <cell r="Z89">
            <v>-6.7066008926474074</v>
          </cell>
          <cell r="AA89">
            <v>-0.69084133581768237</v>
          </cell>
          <cell r="AB89">
            <v>2.9222179670650883</v>
          </cell>
        </row>
        <row r="90">
          <cell r="A90">
            <v>41334</v>
          </cell>
          <cell r="B90">
            <v>0.58027079303675233</v>
          </cell>
          <cell r="C90">
            <v>0.29159714234801015</v>
          </cell>
          <cell r="D90">
            <v>-1.3837360874360827</v>
          </cell>
          <cell r="E90">
            <v>-0.93708774962470986</v>
          </cell>
          <cell r="F90">
            <v>-4.4502589729011888E-2</v>
          </cell>
          <cell r="G90">
            <v>0.73205919535956898</v>
          </cell>
          <cell r="H90">
            <v>0.84109342144789156</v>
          </cell>
          <cell r="I90">
            <v>0.19377042542729761</v>
          </cell>
          <cell r="J90">
            <v>0.28084785132069801</v>
          </cell>
          <cell r="K90">
            <v>24.236949700484935</v>
          </cell>
          <cell r="L90">
            <v>11.965002480494302</v>
          </cell>
          <cell r="M90">
            <v>6.3672678852439102</v>
          </cell>
          <cell r="N90">
            <v>24.232422474669946</v>
          </cell>
          <cell r="O90">
            <v>15.869867340492739</v>
          </cell>
          <cell r="P90">
            <v>19.53803604096742</v>
          </cell>
          <cell r="Q90">
            <v>3.7080103359173222</v>
          </cell>
          <cell r="R90">
            <v>1.5596249890475811</v>
          </cell>
          <cell r="S90">
            <v>16.547221691692513</v>
          </cell>
          <cell r="T90">
            <v>3.1092171717171713</v>
          </cell>
          <cell r="U90">
            <v>1.3628828769975732</v>
          </cell>
          <cell r="V90">
            <v>-0.19309404815992526</v>
          </cell>
          <cell r="W90">
            <v>-1.9120632708099716</v>
          </cell>
          <cell r="X90">
            <v>4.8988882280276425</v>
          </cell>
          <cell r="Y90">
            <v>3.5352023056480997</v>
          </cell>
          <cell r="Z90">
            <v>-6.3360560093348894</v>
          </cell>
          <cell r="AA90">
            <v>7.7706786392672811E-2</v>
          </cell>
          <cell r="AB90">
            <v>2.6936818415552066</v>
          </cell>
        </row>
        <row r="91">
          <cell r="A91">
            <v>41365</v>
          </cell>
          <cell r="B91">
            <v>0.56153846153845777</v>
          </cell>
          <cell r="C91">
            <v>1.3301781647256483</v>
          </cell>
          <cell r="D91">
            <v>0.9659379766141285</v>
          </cell>
          <cell r="E91">
            <v>-0.3290933859882772</v>
          </cell>
          <cell r="F91">
            <v>0.17165263942753306</v>
          </cell>
          <cell r="G91">
            <v>0.2362418644207942</v>
          </cell>
          <cell r="H91">
            <v>0.52129877867144181</v>
          </cell>
          <cell r="I91">
            <v>16.467497979448108</v>
          </cell>
          <cell r="J91">
            <v>1.0868434136132921</v>
          </cell>
          <cell r="K91">
            <v>24.988114481315971</v>
          </cell>
          <cell r="L91">
            <v>13.484868984801345</v>
          </cell>
          <cell r="M91">
            <v>7.5293547996610588</v>
          </cell>
          <cell r="N91">
            <v>23.831363217684974</v>
          </cell>
          <cell r="O91">
            <v>16.087176247631074</v>
          </cell>
          <cell r="P91">
            <v>19.852062056150153</v>
          </cell>
          <cell r="Q91">
            <v>4.237726098191219</v>
          </cell>
          <cell r="R91">
            <v>19.013405765355309</v>
          </cell>
          <cell r="S91">
            <v>17.893857678583871</v>
          </cell>
          <cell r="T91">
            <v>2.9204509865330408</v>
          </cell>
          <cell r="U91">
            <v>1.9909370212145117</v>
          </cell>
          <cell r="V91">
            <v>-0.1685772083614312</v>
          </cell>
          <cell r="W91">
            <v>-4.5879291480616313</v>
          </cell>
          <cell r="X91">
            <v>4.4837389128951521</v>
          </cell>
          <cell r="Y91">
            <v>3.0594865760381618</v>
          </cell>
          <cell r="Z91">
            <v>-4.7798890593650389</v>
          </cell>
          <cell r="AA91">
            <v>1.8444927644897691</v>
          </cell>
          <cell r="AB91">
            <v>2.3435536484301078</v>
          </cell>
        </row>
        <row r="92">
          <cell r="A92">
            <v>41395</v>
          </cell>
          <cell r="B92">
            <v>0.13768836533312179</v>
          </cell>
          <cell r="C92">
            <v>0.13788706013628804</v>
          </cell>
          <cell r="D92">
            <v>-0.58408862034239339</v>
          </cell>
          <cell r="E92">
            <v>-1.1195405123164859</v>
          </cell>
          <cell r="F92">
            <v>4.4446110429841035E-2</v>
          </cell>
          <cell r="G92">
            <v>0.14730317349958</v>
          </cell>
          <cell r="H92">
            <v>7.4085049636973821E-2</v>
          </cell>
          <cell r="I92">
            <v>3.7497831420853167</v>
          </cell>
          <cell r="J92">
            <v>0.19126631005983441</v>
          </cell>
          <cell r="K92">
            <v>25.168774365313308</v>
          </cell>
          <cell r="L92">
            <v>13.64903260722501</v>
          </cell>
          <cell r="M92">
            <v>6.8998910543517811</v>
          </cell>
          <cell r="N92">
            <v>22.532238256063852</v>
          </cell>
          <cell r="O92">
            <v>16.201516108654456</v>
          </cell>
          <cell r="P92">
            <v>20.122153238933471</v>
          </cell>
          <cell r="Q92">
            <v>4.0180878552971588</v>
          </cell>
          <cell r="R92">
            <v>23.847074972984018</v>
          </cell>
          <cell r="S92">
            <v>18.203232290160344</v>
          </cell>
          <cell r="T92">
            <v>1.2771195568548999</v>
          </cell>
          <cell r="U92">
            <v>1.7869693420042854</v>
          </cell>
          <cell r="V92">
            <v>0.50073972914532749</v>
          </cell>
          <cell r="W92">
            <v>-4.6969448217190735</v>
          </cell>
          <cell r="X92">
            <v>4.581893022832717</v>
          </cell>
          <cell r="Y92">
            <v>3.0651340996168619</v>
          </cell>
          <cell r="Z92">
            <v>-5.8142255498362161</v>
          </cell>
          <cell r="AA92">
            <v>-4.544942934966123</v>
          </cell>
          <cell r="AB92">
            <v>1.9263596795064508</v>
          </cell>
        </row>
        <row r="93">
          <cell r="A93">
            <v>41426</v>
          </cell>
          <cell r="B93">
            <v>2.5819265143992132</v>
          </cell>
          <cell r="C93">
            <v>0.57625877521132463</v>
          </cell>
          <cell r="D93">
            <v>3.0895461912479716</v>
          </cell>
          <cell r="E93">
            <v>0.65075248109089934</v>
          </cell>
          <cell r="F93">
            <v>0.11561559954182954</v>
          </cell>
          <cell r="G93">
            <v>0.12914195613291657</v>
          </cell>
          <cell r="H93">
            <v>-0.16286644951140072</v>
          </cell>
          <cell r="I93">
            <v>-8.1099804118293424</v>
          </cell>
          <cell r="J93">
            <v>-0.12240507581503524</v>
          </cell>
          <cell r="K93">
            <v>28.515736426737661</v>
          </cell>
          <cell r="L93">
            <v>14.343571009786672</v>
          </cell>
          <cell r="M93">
            <v>10.579832950006063</v>
          </cell>
          <cell r="N93">
            <v>23.547359533312861</v>
          </cell>
          <cell r="O93">
            <v>16.396715097915362</v>
          </cell>
          <cell r="P93">
            <v>20.302934270609761</v>
          </cell>
          <cell r="Q93">
            <v>3.7080103359173222</v>
          </cell>
          <cell r="R93">
            <v>13.975291334443174</v>
          </cell>
          <cell r="S93">
            <v>18.106524302808168</v>
          </cell>
          <cell r="T93">
            <v>3.6662064733854915</v>
          </cell>
          <cell r="U93">
            <v>2.3527891936408585</v>
          </cell>
          <cell r="V93">
            <v>2.5482712168837018</v>
          </cell>
          <cell r="W93">
            <v>-4.9977866312527652</v>
          </cell>
          <cell r="X93">
            <v>4.755786253986849</v>
          </cell>
          <cell r="Y93">
            <v>3.2368320209649415</v>
          </cell>
          <cell r="Z93">
            <v>-5.1518374099019271</v>
          </cell>
          <cell r="AA93">
            <v>-0.14074055119117634</v>
          </cell>
          <cell r="AB93">
            <v>2.4428404265109949</v>
          </cell>
        </row>
        <row r="94">
          <cell r="A94">
            <v>41456</v>
          </cell>
          <cell r="B94">
            <v>-0.14148484622831248</v>
          </cell>
          <cell r="C94">
            <v>0.28489577562875734</v>
          </cell>
          <cell r="D94">
            <v>1.1299990173921692</v>
          </cell>
          <cell r="E94">
            <v>7.4067215998518954E-2</v>
          </cell>
          <cell r="F94">
            <v>-0.22829097208113547</v>
          </cell>
          <cell r="G94">
            <v>-0.20683070143224791</v>
          </cell>
          <cell r="H94">
            <v>4.9236244994809386</v>
          </cell>
          <cell r="I94">
            <v>-4.2607949671146672</v>
          </cell>
          <cell r="J94">
            <v>-0.24561817930126573</v>
          </cell>
          <cell r="K94">
            <v>28.37311020252924</v>
          </cell>
          <cell r="L94">
            <v>14.70166418617238</v>
          </cell>
          <cell r="M94">
            <v>12.032441593027476</v>
          </cell>
          <cell r="N94">
            <v>23.977202947497702</v>
          </cell>
          <cell r="O94">
            <v>16.169930511686669</v>
          </cell>
          <cell r="P94">
            <v>20.113510321084394</v>
          </cell>
          <cell r="Q94">
            <v>13.656330749353994</v>
          </cell>
          <cell r="R94">
            <v>9.258447968690664</v>
          </cell>
          <cell r="S94">
            <v>17.954338065658359</v>
          </cell>
          <cell r="T94">
            <v>3.1398013750954856</v>
          </cell>
          <cell r="U94">
            <v>2.0201209826227862</v>
          </cell>
          <cell r="V94">
            <v>4.8012682595402589</v>
          </cell>
          <cell r="W94">
            <v>-6.0166126005556926</v>
          </cell>
          <cell r="X94">
            <v>3.7512411987723482</v>
          </cell>
          <cell r="Y94">
            <v>2.7738233898451314</v>
          </cell>
          <cell r="Z94">
            <v>3.5428436911487671</v>
          </cell>
          <cell r="AA94">
            <v>-1.7981834409618314</v>
          </cell>
          <cell r="AB94">
            <v>1.8966009412294538</v>
          </cell>
        </row>
        <row r="95">
          <cell r="A95">
            <v>41487</v>
          </cell>
          <cell r="B95">
            <v>0.46234153616704354</v>
          </cell>
          <cell r="C95">
            <v>0.46242957024036357</v>
          </cell>
          <cell r="D95">
            <v>0.10687912942091149</v>
          </cell>
          <cell r="E95">
            <v>1.6097696364141045</v>
          </cell>
          <cell r="F95">
            <v>0.72662969214694062</v>
          </cell>
          <cell r="G95">
            <v>0.37595202416456086</v>
          </cell>
          <cell r="H95">
            <v>9.8939929328611953E-2</v>
          </cell>
          <cell r="I95">
            <v>-3.0058651026392935</v>
          </cell>
          <cell r="J95">
            <v>0.41198420812076364</v>
          </cell>
          <cell r="K95">
            <v>28.915089854521248</v>
          </cell>
          <cell r="L95">
            <v>15.254588914445488</v>
          </cell>
          <cell r="M95">
            <v>11.463503207844084</v>
          </cell>
          <cell r="N95">
            <v>26.443045747620509</v>
          </cell>
          <cell r="O95">
            <v>17.075805432722667</v>
          </cell>
          <cell r="P95">
            <v>20.596793477478002</v>
          </cell>
          <cell r="Q95">
            <v>13.798449612403108</v>
          </cell>
          <cell r="R95">
            <v>6.0720231315166906</v>
          </cell>
          <cell r="S95">
            <v>18.500632088255898</v>
          </cell>
          <cell r="T95">
            <v>2.8133768104951828</v>
          </cell>
          <cell r="U95">
            <v>2.0762434293565946</v>
          </cell>
          <cell r="V95">
            <v>4.1393349920832323</v>
          </cell>
          <cell r="W95">
            <v>-4.0230722172051152</v>
          </cell>
          <cell r="X95">
            <v>4.1852647201016335</v>
          </cell>
          <cell r="Y95">
            <v>2.9798147533119268</v>
          </cell>
          <cell r="Z95">
            <v>3.8189533239038287</v>
          </cell>
          <cell r="AA95">
            <v>0.24842663133488596</v>
          </cell>
          <cell r="AB95">
            <v>2.3732169444782736</v>
          </cell>
        </row>
        <row r="96">
          <cell r="A96">
            <v>41518</v>
          </cell>
          <cell r="B96">
            <v>0.5270190023753063</v>
          </cell>
          <cell r="C96">
            <v>0.76428818298928114</v>
          </cell>
          <cell r="D96">
            <v>0.2232359506939785</v>
          </cell>
          <cell r="E96">
            <v>0.81793074144891342</v>
          </cell>
          <cell r="F96">
            <v>1.3698921642168127</v>
          </cell>
          <cell r="G96">
            <v>0.20267020190762874</v>
          </cell>
          <cell r="H96">
            <v>0.70601524992939257</v>
          </cell>
          <cell r="I96">
            <v>-0.45631421292796626</v>
          </cell>
          <cell r="J96">
            <v>0.60339570155052424</v>
          </cell>
          <cell r="K96">
            <v>29.58067890082723</v>
          </cell>
          <cell r="L96">
            <v>16.169214810805933</v>
          </cell>
          <cell r="M96">
            <v>11.778235080498733</v>
          </cell>
          <cell r="N96">
            <v>27.559871046975747</v>
          </cell>
          <cell r="O96">
            <v>18.854074542008846</v>
          </cell>
          <cell r="P96">
            <v>20.927385085204776</v>
          </cell>
          <cell r="Q96">
            <v>14.496124031007751</v>
          </cell>
          <cell r="R96">
            <v>5.6017991179649007</v>
          </cell>
          <cell r="S96">
            <v>19.306734089413968</v>
          </cell>
          <cell r="T96">
            <v>3.1642694928084802</v>
          </cell>
          <cell r="U96">
            <v>2.1121567943422015</v>
          </cell>
          <cell r="V96">
            <v>4.4924748217720856</v>
          </cell>
          <cell r="W96">
            <v>-3.0849978130922828</v>
          </cell>
          <cell r="X96">
            <v>4.8149613098388278</v>
          </cell>
          <cell r="Y96">
            <v>2.9165134240529689</v>
          </cell>
          <cell r="Z96">
            <v>4.5170421040217068</v>
          </cell>
          <cell r="AA96">
            <v>1.3084897730456735</v>
          </cell>
          <cell r="AB96">
            <v>2.6570464161436602</v>
          </cell>
        </row>
        <row r="97">
          <cell r="A97">
            <v>41548</v>
          </cell>
          <cell r="B97">
            <v>7.3838883556076595E-2</v>
          </cell>
          <cell r="C97">
            <v>0.58777215643781577</v>
          </cell>
          <cell r="D97">
            <v>0.2130544257214817</v>
          </cell>
          <cell r="E97">
            <v>-0.31006818489697219</v>
          </cell>
          <cell r="F97">
            <v>0.93993051546608086</v>
          </cell>
          <cell r="G97">
            <v>0.1144482919104739</v>
          </cell>
          <cell r="H97">
            <v>-2.8042624789681447E-2</v>
          </cell>
          <cell r="I97">
            <v>-0.60464593059227356</v>
          </cell>
          <cell r="J97">
            <v>0.32074629912963726</v>
          </cell>
          <cell r="K97">
            <v>29.390510601882667</v>
          </cell>
          <cell r="L97">
            <v>16.916069093041088</v>
          </cell>
          <cell r="M97">
            <v>12.056651737077839</v>
          </cell>
          <cell r="N97">
            <v>27.414031317163023</v>
          </cell>
          <cell r="O97">
            <v>20.023373341756169</v>
          </cell>
          <cell r="P97">
            <v>21.142017545123238</v>
          </cell>
          <cell r="Q97">
            <v>14.470284237726094</v>
          </cell>
          <cell r="R97">
            <v>4.9563363415987549</v>
          </cell>
          <cell r="S97">
            <v>19.758290663586564</v>
          </cell>
          <cell r="T97">
            <v>2.8726942848503079</v>
          </cell>
          <cell r="U97">
            <v>2.7319849094886273</v>
          </cell>
          <cell r="V97">
            <v>4.9189618043749217</v>
          </cell>
          <cell r="W97">
            <v>-2.6022413894267404</v>
          </cell>
          <cell r="X97">
            <v>4.5841613043502205</v>
          </cell>
          <cell r="Y97">
            <v>2.700689368821485</v>
          </cell>
          <cell r="Z97">
            <v>5.4259876249405092</v>
          </cell>
          <cell r="AA97">
            <v>0.3883006955890167</v>
          </cell>
          <cell r="AB97">
            <v>2.6312952140200574</v>
          </cell>
        </row>
        <row r="98">
          <cell r="A98">
            <v>41579</v>
          </cell>
          <cell r="B98">
            <v>0.12543348336162552</v>
          </cell>
          <cell r="C98">
            <v>-0.22397024063238735</v>
          </cell>
          <cell r="D98">
            <v>-0.42520293776575624</v>
          </cell>
          <cell r="E98">
            <v>-0.92403859220002715</v>
          </cell>
          <cell r="F98">
            <v>1.294602702548131</v>
          </cell>
          <cell r="G98">
            <v>0.12864368622635958</v>
          </cell>
          <cell r="H98">
            <v>0.21037868162692153</v>
          </cell>
          <cell r="I98">
            <v>-0.85165379283026477</v>
          </cell>
          <cell r="J98">
            <v>0.21557599367845182</v>
          </cell>
          <cell r="K98">
            <v>29.656746220405061</v>
          </cell>
          <cell r="L98">
            <v>16.700491588869347</v>
          </cell>
          <cell r="M98">
            <v>11.41508291974338</v>
          </cell>
          <cell r="N98">
            <v>26.32790911882099</v>
          </cell>
          <cell r="O98">
            <v>21.649399873657615</v>
          </cell>
          <cell r="P98">
            <v>21.371054868123473</v>
          </cell>
          <cell r="Q98">
            <v>14.599483204134355</v>
          </cell>
          <cell r="R98">
            <v>4.0392534828704196</v>
          </cell>
          <cell r="S98">
            <v>20.072970572274819</v>
          </cell>
          <cell r="T98">
            <v>2.7735905939101579</v>
          </cell>
          <cell r="U98">
            <v>2.8670472434684457</v>
          </cell>
          <cell r="V98">
            <v>5.1044878383007974</v>
          </cell>
          <cell r="W98">
            <v>-2.0182175388462231</v>
          </cell>
          <cell r="X98">
            <v>4.2722315776934305</v>
          </cell>
          <cell r="Y98">
            <v>2.6529157706857376</v>
          </cell>
          <cell r="Z98">
            <v>6.0243844131006474</v>
          </cell>
          <cell r="AA98">
            <v>1.0839954597048784</v>
          </cell>
          <cell r="AB98">
            <v>2.6634542608010348</v>
          </cell>
        </row>
        <row r="99">
          <cell r="A99">
            <v>41609</v>
          </cell>
          <cell r="B99">
            <v>-3.3603537214443646</v>
          </cell>
          <cell r="C99">
            <v>-1.8695726469171836</v>
          </cell>
          <cell r="D99">
            <v>0.15527950310558758</v>
          </cell>
          <cell r="E99">
            <v>-2.4703210960240196</v>
          </cell>
          <cell r="F99">
            <v>0.51378915653375046</v>
          </cell>
          <cell r="G99">
            <v>-0.46339825386164657</v>
          </cell>
          <cell r="H99">
            <v>-3.1350594821553557</v>
          </cell>
          <cell r="I99">
            <v>-1.4382740711146647</v>
          </cell>
          <cell r="J99">
            <v>-0.72481299899840312</v>
          </cell>
          <cell r="K99">
            <v>25.273366929732809</v>
          </cell>
          <cell r="L99">
            <v>14.406710864565021</v>
          </cell>
          <cell r="M99">
            <v>11.245611911390863</v>
          </cell>
          <cell r="N99">
            <v>22.474669941664118</v>
          </cell>
          <cell r="O99">
            <v>22.500947567909037</v>
          </cell>
          <cell r="P99">
            <v>20.777574509154295</v>
          </cell>
          <cell r="Q99">
            <v>11.718346253229983</v>
          </cell>
          <cell r="R99">
            <v>2.5029936621980831</v>
          </cell>
          <cell r="S99">
            <v>19.152122573584474</v>
          </cell>
          <cell r="T99">
            <v>1.9263499922636651</v>
          </cell>
          <cell r="U99">
            <v>2.2714078374455715</v>
          </cell>
          <cell r="V99">
            <v>5.0165695349102979</v>
          </cell>
          <cell r="W99">
            <v>-1.726075910385716</v>
          </cell>
          <cell r="X99">
            <v>4.1847096115618099</v>
          </cell>
          <cell r="Y99">
            <v>2.4705616357159066</v>
          </cell>
          <cell r="Z99">
            <v>13.032679738562081</v>
          </cell>
          <cell r="AA99">
            <v>1.5714988568286348</v>
          </cell>
          <cell r="AB99">
            <v>2.5838184762792205</v>
          </cell>
        </row>
        <row r="100">
          <cell r="A100">
            <v>41640</v>
          </cell>
          <cell r="B100">
            <v>1.2276955924965582</v>
          </cell>
          <cell r="C100">
            <v>1.1144618842954257</v>
          </cell>
          <cell r="D100">
            <v>0.45542635658915032</v>
          </cell>
          <cell r="E100">
            <v>1.4578580580643097</v>
          </cell>
          <cell r="F100">
            <v>-1.3894846497947144</v>
          </cell>
          <cell r="G100">
            <v>-0.25375275387743423</v>
          </cell>
          <cell r="H100">
            <v>0.11559023262535106</v>
          </cell>
          <cell r="I100">
            <v>0.30980369448143641</v>
          </cell>
          <cell r="J100">
            <v>-0.1164228143258117</v>
          </cell>
          <cell r="K100">
            <v>1.3130929791271395</v>
          </cell>
          <cell r="L100">
            <v>1.2039073771848985</v>
          </cell>
          <cell r="M100">
            <v>0.56583242655059429</v>
          </cell>
          <cell r="N100">
            <v>1.6561168212584576</v>
          </cell>
          <cell r="O100">
            <v>-1.3943966295205779</v>
          </cell>
          <cell r="P100">
            <v>-0.17323632894030716</v>
          </cell>
          <cell r="Q100">
            <v>0.11564704521800362</v>
          </cell>
          <cell r="R100">
            <v>0.45874173695008569</v>
          </cell>
          <cell r="S100">
            <v>-3.8800714442011053E-2</v>
          </cell>
          <cell r="T100">
            <v>2.8589042151498711</v>
          </cell>
          <cell r="U100">
            <v>3.3035836438406907</v>
          </cell>
          <cell r="V100">
            <v>5.7679102769512491</v>
          </cell>
          <cell r="W100">
            <v>-0.73590159419846257</v>
          </cell>
          <cell r="X100">
            <v>3.7768105244876615</v>
          </cell>
          <cell r="Y100">
            <v>2.0759779261562805</v>
          </cell>
          <cell r="Z100">
            <v>14.329107237189653</v>
          </cell>
          <cell r="AA100">
            <v>2.8500583430571824</v>
          </cell>
          <cell r="AB100">
            <v>2.6558788870105099</v>
          </cell>
        </row>
        <row r="101">
          <cell r="A101">
            <v>41671</v>
          </cell>
          <cell r="B101">
            <v>0.50470809792844129</v>
          </cell>
          <cell r="C101">
            <v>0.35930393668734961</v>
          </cell>
          <cell r="D101">
            <v>1.4083148451818239</v>
          </cell>
          <cell r="E101">
            <v>0.46356901942061768</v>
          </cell>
          <cell r="F101">
            <v>-0.12531912359469155</v>
          </cell>
          <cell r="G101">
            <v>0.79378150568498729</v>
          </cell>
          <cell r="H101">
            <v>4.0842834463847622</v>
          </cell>
          <cell r="I101">
            <v>1.3075479867224793</v>
          </cell>
          <cell r="J101">
            <v>0.52666244426493591</v>
          </cell>
          <cell r="K101">
            <v>1.8368121442125185</v>
          </cell>
          <cell r="L101">
            <v>1.6012677688687083</v>
          </cell>
          <cell r="M101">
            <v>2.0348204570185047</v>
          </cell>
          <cell r="N101">
            <v>2.1935322135873569</v>
          </cell>
          <cell r="O101">
            <v>-1.5093930971178726</v>
          </cell>
          <cell r="P101">
            <v>0.6765460075138563</v>
          </cell>
          <cell r="Q101">
            <v>3.5041054701052454</v>
          </cell>
          <cell r="R101">
            <v>1.9090494643264178</v>
          </cell>
          <cell r="S101">
            <v>0.53112453375534496</v>
          </cell>
          <cell r="T101">
            <v>3.3030489682784214</v>
          </cell>
          <cell r="U101">
            <v>4.1660604297007575</v>
          </cell>
          <cell r="V101">
            <v>5.0761990138951107</v>
          </cell>
          <cell r="W101">
            <v>0.12895302425544042</v>
          </cell>
          <cell r="X101">
            <v>4.183326696595624</v>
          </cell>
          <cell r="Y101">
            <v>2.5459658756142423</v>
          </cell>
          <cell r="Z101">
            <v>12.677829535440011</v>
          </cell>
          <cell r="AA101">
            <v>3.2386560443366852</v>
          </cell>
          <cell r="AB101">
            <v>3.1726945382287486</v>
          </cell>
        </row>
        <row r="102">
          <cell r="A102">
            <v>41699</v>
          </cell>
          <cell r="B102">
            <v>0.59211512516863518</v>
          </cell>
          <cell r="C102">
            <v>0.25583826029982326</v>
          </cell>
          <cell r="D102">
            <v>-8.5608294492534043E-2</v>
          </cell>
          <cell r="E102">
            <v>0.14103507480991428</v>
          </cell>
          <cell r="F102">
            <v>-0.64241827184818856</v>
          </cell>
          <cell r="G102">
            <v>0.24539197063466744</v>
          </cell>
          <cell r="H102">
            <v>0.33277870216306127</v>
          </cell>
          <cell r="I102">
            <v>-1.057040287195854</v>
          </cell>
          <cell r="J102">
            <v>-3.2068009331165381E-2</v>
          </cell>
          <cell r="K102">
            <v>2.4136622390891871</v>
          </cell>
          <cell r="L102">
            <v>1.894557581778189</v>
          </cell>
          <cell r="M102">
            <v>1.9368879216539625</v>
          </cell>
          <cell r="N102">
            <v>2.4724241664577651</v>
          </cell>
          <cell r="O102">
            <v>-2.1266611317096284</v>
          </cell>
          <cell r="P102">
            <v>0.96606834039001388</v>
          </cell>
          <cell r="Q102">
            <v>3.7816583786284275</v>
          </cell>
          <cell r="R102">
            <v>0.88329154319579661</v>
          </cell>
          <cell r="S102">
            <v>0.53812138390063602</v>
          </cell>
          <cell r="T102">
            <v>3.2680238787693217</v>
          </cell>
          <cell r="U102">
            <v>4.1166518972045374</v>
          </cell>
          <cell r="V102">
            <v>6.6120405143962779</v>
          </cell>
          <cell r="W102">
            <v>1.0225517454433009</v>
          </cell>
          <cell r="X102">
            <v>3.4745014229481841</v>
          </cell>
          <cell r="Y102">
            <v>2.0130265290505989</v>
          </cell>
          <cell r="Z102">
            <v>11.797682820480881</v>
          </cell>
          <cell r="AA102">
            <v>1.8203778793891789</v>
          </cell>
          <cell r="AB102">
            <v>2.785209193076188</v>
          </cell>
        </row>
        <row r="103">
          <cell r="A103">
            <v>41730</v>
          </cell>
          <cell r="B103">
            <v>1.08784740332315</v>
          </cell>
          <cell r="C103">
            <v>-0.32287176933729622</v>
          </cell>
          <cell r="D103">
            <v>0.46648895658796263</v>
          </cell>
          <cell r="E103">
            <v>-1.2797746616863614</v>
          </cell>
          <cell r="F103">
            <v>0.39921513782055218</v>
          </cell>
          <cell r="G103">
            <v>0.38828960466645857</v>
          </cell>
          <cell r="H103">
            <v>0.71862907683803989</v>
          </cell>
          <cell r="I103">
            <v>10.761079275491703</v>
          </cell>
          <cell r="J103">
            <v>0.60785226372133128</v>
          </cell>
          <cell r="K103">
            <v>3.5825426944971595</v>
          </cell>
          <cell r="L103">
            <v>1.6146707979532771</v>
          </cell>
          <cell r="M103">
            <v>2.4591947769314393</v>
          </cell>
          <cell r="N103">
            <v>1.2879167711205897</v>
          </cell>
          <cell r="O103">
            <v>-1.7239156555056478</v>
          </cell>
          <cell r="P103">
            <v>1.3957302164708585</v>
          </cell>
          <cell r="Q103">
            <v>4.3830230137619886</v>
          </cell>
          <cell r="R103">
            <v>13.725210850239344</v>
          </cell>
          <cell r="S103">
            <v>1.2851305485021669</v>
          </cell>
          <cell r="T103">
            <v>3.8189425637124463</v>
          </cell>
          <cell r="U103">
            <v>2.4400906092278296</v>
          </cell>
          <cell r="V103">
            <v>6.0002251491613201</v>
          </cell>
          <cell r="W103">
            <v>0.17820892284328149</v>
          </cell>
          <cell r="X103">
            <v>3.7057997670951082</v>
          </cell>
          <cell r="Y103">
            <v>2.1787205913283758</v>
          </cell>
          <cell r="Z103">
            <v>11.874070401586522</v>
          </cell>
          <cell r="AA103">
            <v>-2.0515840879530733</v>
          </cell>
          <cell r="AB103">
            <v>2.3661327878400584</v>
          </cell>
        </row>
        <row r="104">
          <cell r="A104">
            <v>41760</v>
          </cell>
          <cell r="B104">
            <v>-0.30220387705461871</v>
          </cell>
          <cell r="C104">
            <v>0.40431161654399528</v>
          </cell>
          <cell r="D104">
            <v>0.21794750307968513</v>
          </cell>
          <cell r="E104">
            <v>-0.66679072075425116</v>
          </cell>
          <cell r="F104">
            <v>0.51093866137188471</v>
          </cell>
          <cell r="G104">
            <v>0.17715690708974829</v>
          </cell>
          <cell r="H104">
            <v>0.24698133918770182</v>
          </cell>
          <cell r="I104">
            <v>11.460066555740433</v>
          </cell>
          <cell r="J104">
            <v>0.76147653927043368</v>
          </cell>
          <cell r="K104">
            <v>3.3017077798861427</v>
          </cell>
          <cell r="L104">
            <v>2.0546055173175093</v>
          </cell>
          <cell r="M104">
            <v>2.1109902067464548</v>
          </cell>
          <cell r="N104">
            <v>0.58285284532464399</v>
          </cell>
          <cell r="O104">
            <v>-1.1736859204100725</v>
          </cell>
          <cell r="P104">
            <v>1.6751147951577394</v>
          </cell>
          <cell r="Q104">
            <v>4.5102347635017859</v>
          </cell>
          <cell r="R104">
            <v>27.655573284704804</v>
          </cell>
          <cell r="S104">
            <v>2.1683874677508763</v>
          </cell>
          <cell r="T104">
            <v>3.3880279550288606</v>
          </cell>
          <cell r="U104">
            <v>2.7349857536290489</v>
          </cell>
          <cell r="V104">
            <v>6.2620314800135857</v>
          </cell>
          <cell r="W104">
            <v>0.53559683026904725</v>
          </cell>
          <cell r="X104">
            <v>4.1838138159361105</v>
          </cell>
          <cell r="Y104">
            <v>2.2298836790982213</v>
          </cell>
          <cell r="Z104">
            <v>12.24692584772078</v>
          </cell>
          <cell r="AA104">
            <v>5.6551268748231243</v>
          </cell>
          <cell r="AB104">
            <v>2.9885561574131136</v>
          </cell>
        </row>
        <row r="105">
          <cell r="A105">
            <v>41791</v>
          </cell>
          <cell r="B105">
            <v>-9.6111193257431005E-2</v>
          </cell>
          <cell r="C105">
            <v>0.27363822228441137</v>
          </cell>
          <cell r="D105">
            <v>-0.35930408472012454</v>
          </cell>
          <cell r="E105">
            <v>-0.18576914671079026</v>
          </cell>
          <cell r="F105">
            <v>0.14221146586408384</v>
          </cell>
          <cell r="G105">
            <v>-4.6309293985857813E-3</v>
          </cell>
          <cell r="H105">
            <v>-0.16424856282507561</v>
          </cell>
          <cell r="I105">
            <v>-10.55700690427318</v>
          </cell>
          <cell r="J105">
            <v>-0.50840601003657726</v>
          </cell>
          <cell r="K105">
            <v>3.2030360531309254</v>
          </cell>
          <cell r="L105">
            <v>2.3699709075427622</v>
          </cell>
          <cell r="M105">
            <v>1.6866158868335202</v>
          </cell>
          <cell r="N105">
            <v>0.48101027826523701</v>
          </cell>
          <cell r="O105">
            <v>-0.95194385284577132</v>
          </cell>
          <cell r="P105">
            <v>1.6989683344266204</v>
          </cell>
          <cell r="Q105">
            <v>4.3714583092401949</v>
          </cell>
          <cell r="R105">
            <v>12.856165944837027</v>
          </cell>
          <cell r="S105">
            <v>1.6069856551850448</v>
          </cell>
          <cell r="T105">
            <v>0.59928973068954505</v>
          </cell>
          <cell r="U105">
            <v>2.4264990099947203</v>
          </cell>
          <cell r="V105">
            <v>2.2988505747126409</v>
          </cell>
          <cell r="W105">
            <v>-0.39140766972648455</v>
          </cell>
          <cell r="X105">
            <v>4.2424670024314048</v>
          </cell>
          <cell r="Y105">
            <v>2.1002089432500481</v>
          </cell>
          <cell r="Z105">
            <v>12.433038495079106</v>
          </cell>
          <cell r="AA105">
            <v>1.4965149651496423</v>
          </cell>
          <cell r="AB105">
            <v>2.5065133411193985</v>
          </cell>
        </row>
        <row r="106">
          <cell r="A106">
            <v>41821</v>
          </cell>
          <cell r="B106">
            <v>-0.36261377932361727</v>
          </cell>
          <cell r="C106">
            <v>0.32018234112987098</v>
          </cell>
          <cell r="D106">
            <v>0.20876826722338038</v>
          </cell>
          <cell r="E106">
            <v>-0.69128387994807916</v>
          </cell>
          <cell r="F106">
            <v>0.13219794576786459</v>
          </cell>
          <cell r="G106">
            <v>0.21882154755461514</v>
          </cell>
          <cell r="H106">
            <v>-2.7419797093497511E-2</v>
          </cell>
          <cell r="I106">
            <v>-3.74224169404892</v>
          </cell>
          <cell r="J106">
            <v>-5.9993389501777905E-2</v>
          </cell>
          <cell r="K106">
            <v>2.8083491461100563</v>
          </cell>
          <cell r="L106">
            <v>2.719238077217212</v>
          </cell>
          <cell r="M106">
            <v>1.9260065288356998</v>
          </cell>
          <cell r="N106">
            <v>-0.31336174479819068</v>
          </cell>
          <cell r="O106">
            <v>-0.8054909524079612</v>
          </cell>
          <cell r="P106">
            <v>1.9530085276402875</v>
          </cell>
          <cell r="Q106">
            <v>4.3483289001966074</v>
          </cell>
          <cell r="R106">
            <v>8.6762024162297724</v>
          </cell>
          <cell r="S106">
            <v>1.5526646549662404</v>
          </cell>
          <cell r="T106">
            <v>0.32590178505296219</v>
          </cell>
          <cell r="U106">
            <v>2.4550973545972132</v>
          </cell>
          <cell r="V106">
            <v>1.2101566720691626</v>
          </cell>
          <cell r="W106">
            <v>-1.5215069574504358</v>
          </cell>
          <cell r="X106">
            <v>4.6004013116037745</v>
          </cell>
          <cell r="Y106">
            <v>2.5166698647222541</v>
          </cell>
          <cell r="Z106">
            <v>2.5690576332840775</v>
          </cell>
          <cell r="AA106">
            <v>1.9567483760592363</v>
          </cell>
          <cell r="AB106">
            <v>2.5838959810631668</v>
          </cell>
        </row>
        <row r="107">
          <cell r="A107">
            <v>41852</v>
          </cell>
          <cell r="B107">
            <v>0.61645870469400066</v>
          </cell>
          <cell r="C107">
            <v>0.39798457519977237</v>
          </cell>
          <cell r="D107">
            <v>-0.26515151515151825</v>
          </cell>
          <cell r="E107">
            <v>7.5594122556976728E-2</v>
          </cell>
          <cell r="F107">
            <v>0.31819705525901743</v>
          </cell>
          <cell r="G107">
            <v>0.44535196379420494</v>
          </cell>
          <cell r="H107">
            <v>-9.5995611629184907E-2</v>
          </cell>
          <cell r="I107">
            <v>-3.226680393378667</v>
          </cell>
          <cell r="J107">
            <v>0.19706118007074558</v>
          </cell>
          <cell r="K107">
            <v>3.4383301707779923</v>
          </cell>
          <cell r="L107">
            <v>3.2104196724930478</v>
          </cell>
          <cell r="M107">
            <v>1.588683351468978</v>
          </cell>
          <cell r="N107">
            <v>-0.21465279518676494</v>
          </cell>
          <cell r="O107">
            <v>-0.42698239986798114</v>
          </cell>
          <cell r="P107">
            <v>2.4399188979664865</v>
          </cell>
          <cell r="Q107">
            <v>4.2789406730658008</v>
          </cell>
          <cell r="R107">
            <v>5.1857761568269822</v>
          </cell>
          <cell r="S107">
            <v>1.7910664217344996</v>
          </cell>
          <cell r="T107">
            <v>0.51630033928307117</v>
          </cell>
          <cell r="U107">
            <v>2.4511453547978013</v>
          </cell>
          <cell r="V107">
            <v>1.3900955690703709</v>
          </cell>
          <cell r="W107">
            <v>-3.3463849936259282</v>
          </cell>
          <cell r="X107">
            <v>4.1871030750387117</v>
          </cell>
          <cell r="Y107">
            <v>2.5934818053141795</v>
          </cell>
          <cell r="Z107">
            <v>2.3728428701180748</v>
          </cell>
          <cell r="AA107">
            <v>1.6465664408833014</v>
          </cell>
          <cell r="AB107">
            <v>2.3506913798176043</v>
          </cell>
        </row>
        <row r="108">
          <cell r="A108">
            <v>41883</v>
          </cell>
          <cell r="B108">
            <v>-0.15501587067247025</v>
          </cell>
          <cell r="C108">
            <v>0.80205053996011966</v>
          </cell>
          <cell r="D108">
            <v>6.6464109380937053E-2</v>
          </cell>
          <cell r="E108">
            <v>0.50200645212055139</v>
          </cell>
          <cell r="F108">
            <v>0.76340979426492428</v>
          </cell>
          <cell r="G108">
            <v>0.45631640237502324</v>
          </cell>
          <cell r="H108">
            <v>-0.26080988332189969</v>
          </cell>
          <cell r="I108">
            <v>-0.91545352743560571</v>
          </cell>
          <cell r="J108">
            <v>0.50731578508145247</v>
          </cell>
          <cell r="K108">
            <v>3.2106261859582652</v>
          </cell>
          <cell r="L108">
            <v>4.1092110346349964</v>
          </cell>
          <cell r="M108">
            <v>1.7301414581066377</v>
          </cell>
          <cell r="N108">
            <v>0.36349962396591273</v>
          </cell>
          <cell r="O108">
            <v>0.39758868393504621</v>
          </cell>
          <cell r="P108">
            <v>2.9599260540282613</v>
          </cell>
          <cell r="Q108">
            <v>4.0592112871516095</v>
          </cell>
          <cell r="R108">
            <v>4.325279234100754</v>
          </cell>
          <cell r="S108">
            <v>2.3653169954762188</v>
          </cell>
          <cell r="T108">
            <v>-0.22013501614323028</v>
          </cell>
          <cell r="U108">
            <v>2.5296798689349309</v>
          </cell>
          <cell r="V108">
            <v>1.245397444227847</v>
          </cell>
          <cell r="W108">
            <v>-3.6375124108674051</v>
          </cell>
          <cell r="X108">
            <v>3.4781499473812927</v>
          </cell>
          <cell r="Y108">
            <v>2.8323744178012866</v>
          </cell>
          <cell r="Z108">
            <v>1.5346422929361392</v>
          </cell>
          <cell r="AA108">
            <v>1.2639322952678667</v>
          </cell>
          <cell r="AB108">
            <v>2.2326601345719954</v>
          </cell>
        </row>
        <row r="109">
          <cell r="A109">
            <v>41913</v>
          </cell>
          <cell r="B109">
            <v>-0.57666715954458603</v>
          </cell>
          <cell r="C109">
            <v>0.27336800067196965</v>
          </cell>
          <cell r="D109">
            <v>-0.58829110921340133</v>
          </cell>
          <cell r="E109">
            <v>-1.7224101215081999</v>
          </cell>
          <cell r="F109">
            <v>0.73313708183890824</v>
          </cell>
          <cell r="G109">
            <v>8.7871953104423639E-2</v>
          </cell>
          <cell r="H109">
            <v>0.24772914946324942</v>
          </cell>
          <cell r="I109">
            <v>-1.5709321052185476</v>
          </cell>
          <cell r="J109">
            <v>4.0152380763536222E-2</v>
          </cell>
          <cell r="K109">
            <v>2.5654648956356718</v>
          </cell>
          <cell r="L109">
            <v>4.3954051262644178</v>
          </cell>
          <cell r="M109">
            <v>1.0446137105549536</v>
          </cell>
          <cell r="N109">
            <v>-1.3411882677362708</v>
          </cell>
          <cell r="O109">
            <v>1.1865779010824085</v>
          </cell>
          <cell r="P109">
            <v>2.7634325243008018</v>
          </cell>
          <cell r="Q109">
            <v>4.1401642188042098</v>
          </cell>
          <cell r="R109">
            <v>2.7552997492591658</v>
          </cell>
          <cell r="S109">
            <v>2.29585735585216</v>
          </cell>
          <cell r="T109">
            <v>-0.69811875367430387</v>
          </cell>
          <cell r="U109">
            <v>2.154776691688709</v>
          </cell>
          <cell r="V109">
            <v>0.31327643945122663</v>
          </cell>
          <cell r="W109">
            <v>-5.1658182475375796</v>
          </cell>
          <cell r="X109">
            <v>3.2753148733927429</v>
          </cell>
          <cell r="Y109">
            <v>2.454279531023329</v>
          </cell>
          <cell r="Z109">
            <v>1.6365688487584684</v>
          </cell>
          <cell r="AA109">
            <v>0.35340605520925994</v>
          </cell>
          <cell r="AB109">
            <v>1.7780770491616638</v>
          </cell>
        </row>
        <row r="110">
          <cell r="A110">
            <v>41944</v>
          </cell>
          <cell r="B110">
            <v>8.1796549672819019E-2</v>
          </cell>
          <cell r="C110">
            <v>0.30612944249410745</v>
          </cell>
          <cell r="D110">
            <v>-7.6357735993126674E-2</v>
          </cell>
          <cell r="E110">
            <v>-1.550251736664332</v>
          </cell>
          <cell r="F110">
            <v>0.80984988148538051</v>
          </cell>
          <cell r="G110">
            <v>0.15557125249157089</v>
          </cell>
          <cell r="H110">
            <v>-0.13728720483251466</v>
          </cell>
          <cell r="I110">
            <v>-0.84680081522519046</v>
          </cell>
          <cell r="J110">
            <v>0.15732424899350672</v>
          </cell>
          <cell r="K110">
            <v>2.6944971537001816</v>
          </cell>
          <cell r="L110">
            <v>4.7478259498411335</v>
          </cell>
          <cell r="M110">
            <v>0.90315560391729388</v>
          </cell>
          <cell r="N110">
            <v>-2.953434444722991</v>
          </cell>
          <cell r="O110">
            <v>2.0065078718433993</v>
          </cell>
          <cell r="P110">
            <v>2.963504084918589</v>
          </cell>
          <cell r="Q110">
            <v>3.9782583554990092</v>
          </cell>
          <cell r="R110">
            <v>1.9717346706177308</v>
          </cell>
          <cell r="S110">
            <v>2.4731957031707275</v>
          </cell>
          <cell r="T110">
            <v>-0.77735406277500418</v>
          </cell>
          <cell r="U110">
            <v>2.6889782037409216</v>
          </cell>
          <cell r="V110">
            <v>0.74967405475880877</v>
          </cell>
          <cell r="W110">
            <v>-5.9135374893668713</v>
          </cell>
          <cell r="X110">
            <v>2.7205550160720016</v>
          </cell>
          <cell r="Y110">
            <v>2.4600329942912724</v>
          </cell>
          <cell r="Z110">
            <v>1.3641488162345006</v>
          </cell>
          <cell r="AA110">
            <v>0.4660041547358329</v>
          </cell>
          <cell r="AB110">
            <v>1.6873216073360453</v>
          </cell>
        </row>
        <row r="111">
          <cell r="A111">
            <v>41974</v>
          </cell>
          <cell r="B111">
            <v>-2.0581023850211766</v>
          </cell>
          <cell r="C111">
            <v>-2.2213955465802182</v>
          </cell>
          <cell r="D111">
            <v>-0.23880026745629612</v>
          </cell>
          <cell r="E111">
            <v>-4.7595928209609788</v>
          </cell>
          <cell r="F111">
            <v>0.39589435448621479</v>
          </cell>
          <cell r="G111">
            <v>-0.66814572429566566</v>
          </cell>
          <cell r="H111">
            <v>-5.4990376684080244</v>
          </cell>
          <cell r="I111">
            <v>-1.9744079671125014</v>
          </cell>
          <cell r="J111">
            <v>-1.0887794983426513</v>
          </cell>
          <cell r="K111">
            <v>-0.12144212523719222</v>
          </cell>
          <cell r="L111">
            <v>2.3959885522363278</v>
          </cell>
          <cell r="M111">
            <v>0.55495103373230936</v>
          </cell>
          <cell r="N111">
            <v>-7.6726623213838057</v>
          </cell>
          <cell r="O111">
            <v>2.4211139702659423</v>
          </cell>
          <cell r="P111">
            <v>2.2735404615659816</v>
          </cell>
          <cell r="Q111">
            <v>-4.9612582398519738</v>
          </cell>
          <cell r="R111">
            <v>6.5534533850009069E-2</v>
          </cell>
          <cell r="S111">
            <v>1.2837311784731131</v>
          </cell>
          <cell r="T111">
            <v>-0.12144212523719222</v>
          </cell>
          <cell r="U111">
            <v>2.3959885522363278</v>
          </cell>
          <cell r="V111">
            <v>0.55495103373230936</v>
          </cell>
          <cell r="W111">
            <v>-7.6726623213838057</v>
          </cell>
          <cell r="X111">
            <v>2.4211139702659423</v>
          </cell>
          <cell r="Y111">
            <v>2.2735404615659816</v>
          </cell>
          <cell r="Z111">
            <v>-4.9612582398519738</v>
          </cell>
          <cell r="AA111">
            <v>6.5534533850009069E-2</v>
          </cell>
          <cell r="AB111">
            <v>1.2837311784731131</v>
          </cell>
        </row>
        <row r="112">
          <cell r="A112">
            <v>42005</v>
          </cell>
          <cell r="B112">
            <v>4.5516613563956199E-2</v>
          </cell>
          <cell r="C112">
            <v>1.1056501517939576</v>
          </cell>
          <cell r="D112">
            <v>0.86173879739563919</v>
          </cell>
          <cell r="E112">
            <v>0.14783347493627641</v>
          </cell>
          <cell r="F112">
            <v>-1.1749928689742783</v>
          </cell>
          <cell r="G112">
            <v>-5.806549903272229E-2</v>
          </cell>
          <cell r="H112">
            <v>-0.18911841722432099</v>
          </cell>
          <cell r="I112">
            <v>-0.4873006497342014</v>
          </cell>
          <cell r="J112">
            <v>-0.14017458676006678</v>
          </cell>
          <cell r="K112">
            <v>0.17478531803327702</v>
          </cell>
          <cell r="L112">
            <v>1.1495580399765837</v>
          </cell>
          <cell r="M112">
            <v>0.9739205713667376</v>
          </cell>
          <cell r="N112">
            <v>0.52777164966824053</v>
          </cell>
          <cell r="O112">
            <v>-1.1922623782814945</v>
          </cell>
          <cell r="P112">
            <v>-9.2710018804387229E-2</v>
          </cell>
          <cell r="Q112">
            <v>-0.9734728644439028</v>
          </cell>
          <cell r="R112">
            <v>-0.42996668470058896</v>
          </cell>
          <cell r="S112">
            <v>-0.1256030516517459</v>
          </cell>
          <cell r="T112">
            <v>-1.2436320047947258</v>
          </cell>
          <cell r="U112">
            <v>2.340999033997071</v>
          </cell>
          <cell r="V112">
            <v>0.96299502272234605</v>
          </cell>
          <cell r="W112">
            <v>-8.6974615064502654</v>
          </cell>
          <cell r="X112">
            <v>2.6310697382527559</v>
          </cell>
          <cell r="Y112">
            <v>2.3560404899656273</v>
          </cell>
          <cell r="Z112">
            <v>-5.995148434792652</v>
          </cell>
          <cell r="AA112">
            <v>-0.81969537964092787</v>
          </cell>
          <cell r="AB112">
            <v>1.1957804070693134</v>
          </cell>
        </row>
        <row r="113">
          <cell r="A113">
            <v>42036</v>
          </cell>
          <cell r="B113">
            <v>1.0615711252653925</v>
          </cell>
          <cell r="C113">
            <v>-0.19659491464247836</v>
          </cell>
          <cell r="D113">
            <v>-1.5948357698879811</v>
          </cell>
          <cell r="E113">
            <v>-2.699492678622939</v>
          </cell>
          <cell r="F113">
            <v>-0.89678605247034415</v>
          </cell>
          <cell r="G113">
            <v>0.11763656915391163</v>
          </cell>
          <cell r="H113">
            <v>1.1805859204197633</v>
          </cell>
          <cell r="I113">
            <v>0.28194094079241339</v>
          </cell>
          <cell r="J113">
            <v>-0.38329768744146397</v>
          </cell>
          <cell r="K113">
            <v>1.3070902044228339</v>
          </cell>
          <cell r="L113">
            <v>0.93781761064399838</v>
          </cell>
          <cell r="M113">
            <v>-0.83324315550264982</v>
          </cell>
          <cell r="N113">
            <v>-2.2247866003699546</v>
          </cell>
          <cell r="O113">
            <v>-2.0980394131330127</v>
          </cell>
          <cell r="P113">
            <v>0.10116470605385786</v>
          </cell>
          <cell r="Q113">
            <v>1.0829885616938428</v>
          </cell>
          <cell r="R113">
            <v>-9.9661152082919369E-2</v>
          </cell>
          <cell r="S113">
            <v>-0.472769886417157</v>
          </cell>
          <cell r="T113">
            <v>-0.64097786390400202</v>
          </cell>
          <cell r="U113">
            <v>1.7273489151690136</v>
          </cell>
          <cell r="V113">
            <v>-2.2715154100458546</v>
          </cell>
          <cell r="W113">
            <v>-11.664418005642096</v>
          </cell>
          <cell r="X113">
            <v>1.8089762922007147</v>
          </cell>
          <cell r="Y113">
            <v>1.6890321013833809</v>
          </cell>
          <cell r="Z113">
            <v>-7.1843575418994448</v>
          </cell>
          <cell r="AA113">
            <v>-1.9068388972767414</v>
          </cell>
          <cell r="AB113">
            <v>0.27232129863852261</v>
          </cell>
        </row>
        <row r="114">
          <cell r="A114">
            <v>42064</v>
          </cell>
          <cell r="B114">
            <v>1.5006002400963503E-2</v>
          </cell>
          <cell r="C114">
            <v>0.32163495202406356</v>
          </cell>
          <cell r="D114">
            <v>-0.23152614316033215</v>
          </cell>
          <cell r="E114">
            <v>-0.43246259547309318</v>
          </cell>
          <cell r="F114">
            <v>-0.21306818181817677</v>
          </cell>
          <cell r="G114">
            <v>-0.29532592145709025</v>
          </cell>
          <cell r="H114">
            <v>-0.23048112935752929</v>
          </cell>
          <cell r="I114">
            <v>-0.50606688369340125</v>
          </cell>
          <cell r="J114">
            <v>-0.18654113269686023</v>
          </cell>
          <cell r="K114">
            <v>1.3298882893836961</v>
          </cell>
          <cell r="L114">
            <v>1.2642828544149776</v>
          </cell>
          <cell r="M114">
            <v>-1.0929553078671161</v>
          </cell>
          <cell r="N114">
            <v>-2.6660104875523949</v>
          </cell>
          <cell r="O114">
            <v>-2.2863443664595695</v>
          </cell>
          <cell r="P114">
            <v>-0.20320403492660732</v>
          </cell>
          <cell r="Q114">
            <v>0.6935994159162906</v>
          </cell>
          <cell r="R114">
            <v>-0.66915344969958879</v>
          </cell>
          <cell r="S114">
            <v>-0.66205368525633634</v>
          </cell>
          <cell r="T114">
            <v>-1.1783887941895776</v>
          </cell>
          <cell r="U114">
            <v>1.7626121943670636</v>
          </cell>
          <cell r="V114">
            <v>-2.433817250213488</v>
          </cell>
          <cell r="W114">
            <v>-12.302376074126176</v>
          </cell>
          <cell r="X114">
            <v>2.254010906504389</v>
          </cell>
          <cell r="Y114">
            <v>1.0891264544326873</v>
          </cell>
          <cell r="Z114">
            <v>-7.7891687096055318</v>
          </cell>
          <cell r="AA114">
            <v>-1.4743263853584154</v>
          </cell>
          <cell r="AB114">
            <v>7.4655383159272226E-2</v>
          </cell>
        </row>
        <row r="115">
          <cell r="A115">
            <v>42095</v>
          </cell>
          <cell r="B115">
            <v>-0.59264816204050996</v>
          </cell>
          <cell r="C115">
            <v>-0.72327598769740264</v>
          </cell>
          <cell r="D115">
            <v>-5.8015857667759185E-2</v>
          </cell>
          <cell r="E115">
            <v>-0.68128480857473361</v>
          </cell>
          <cell r="F115">
            <v>-0.41270897872449641</v>
          </cell>
          <cell r="G115">
            <v>-0.67624804789921944</v>
          </cell>
          <cell r="H115">
            <v>-0.25989026855327557</v>
          </cell>
          <cell r="I115">
            <v>9.8604955531098391</v>
          </cell>
          <cell r="J115">
            <v>-0.16031715846966943</v>
          </cell>
          <cell r="K115">
            <v>0.79793297363022209</v>
          </cell>
          <cell r="L115">
            <v>0.83618220456436188</v>
          </cell>
          <cell r="M115">
            <v>-1.1578833459582327</v>
          </cell>
          <cell r="N115">
            <v>-2.8170448181648489</v>
          </cell>
          <cell r="O115">
            <v>-2.6956810698138045</v>
          </cell>
          <cell r="P115">
            <v>-0.89648838938207742</v>
          </cell>
          <cell r="Q115">
            <v>0.462399610610853</v>
          </cell>
          <cell r="R115">
            <v>11.207608417096161</v>
          </cell>
          <cell r="S115">
            <v>-0.63190895285991644</v>
          </cell>
          <cell r="T115">
            <v>-2.8064776141276448</v>
          </cell>
          <cell r="U115">
            <v>1.6115141405128597</v>
          </cell>
          <cell r="V115">
            <v>-2.9949022939677161</v>
          </cell>
          <cell r="W115">
            <v>-11.41447266652229</v>
          </cell>
          <cell r="X115">
            <v>1.4083620183024115</v>
          </cell>
          <cell r="Y115">
            <v>-3.8522500374937874E-2</v>
          </cell>
          <cell r="Z115">
            <v>-8.5309107024152393</v>
          </cell>
          <cell r="AA115">
            <v>-2.1496755443088711</v>
          </cell>
          <cell r="AB115">
            <v>-0.63328183679365324</v>
          </cell>
        </row>
        <row r="116">
          <cell r="A116">
            <v>42125</v>
          </cell>
          <cell r="B116">
            <v>9.8105803335601927E-2</v>
          </cell>
          <cell r="C116">
            <v>-0.41178651997898497</v>
          </cell>
          <cell r="D116">
            <v>-1.9349845201233062E-2</v>
          </cell>
          <cell r="E116">
            <v>-3.1405949672891453</v>
          </cell>
          <cell r="F116">
            <v>-0.49565785211502789</v>
          </cell>
          <cell r="G116">
            <v>-0.4650218296273767</v>
          </cell>
          <cell r="H116">
            <v>-0.24609148812970716</v>
          </cell>
          <cell r="I116">
            <v>7.5431851410624251</v>
          </cell>
          <cell r="J116">
            <v>-0.26501744498459434</v>
          </cell>
          <cell r="K116">
            <v>0.84352914355194653</v>
          </cell>
          <cell r="L116">
            <v>0.42425082386277069</v>
          </cell>
          <cell r="M116">
            <v>-1.4500595173682518</v>
          </cell>
          <cell r="N116">
            <v>-5.9225821779489873</v>
          </cell>
          <cell r="O116">
            <v>-3.1619120505100295</v>
          </cell>
          <cell r="P116">
            <v>-1.3542076646113066</v>
          </cell>
          <cell r="Q116">
            <v>0.26770503772206578</v>
          </cell>
          <cell r="R116">
            <v>19.596229960989774</v>
          </cell>
          <cell r="S116">
            <v>-0.87708610968412204</v>
          </cell>
          <cell r="T116">
            <v>-2.4981631153563555</v>
          </cell>
          <cell r="U116">
            <v>0.76018015651677651</v>
          </cell>
          <cell r="V116">
            <v>-2.9518329070758687</v>
          </cell>
          <cell r="W116">
            <v>-13.644152283631383</v>
          </cell>
          <cell r="X116">
            <v>0.36056626122529245</v>
          </cell>
          <cell r="Y116">
            <v>-0.77361157543446302</v>
          </cell>
          <cell r="Z116">
            <v>-8.819298439747703</v>
          </cell>
          <cell r="AA116">
            <v>-6.251953037810809</v>
          </cell>
          <cell r="AB116">
            <v>-1.735372232799115</v>
          </cell>
        </row>
        <row r="117">
          <cell r="A117">
            <v>42156</v>
          </cell>
          <cell r="B117">
            <v>-9.8009650180941321E-2</v>
          </cell>
          <cell r="C117">
            <v>-0.7571584835108558</v>
          </cell>
          <cell r="D117">
            <v>-2.9223921037352385</v>
          </cell>
          <cell r="E117">
            <v>-1.254369356248175</v>
          </cell>
          <cell r="F117">
            <v>-0.65469577573956661</v>
          </cell>
          <cell r="G117">
            <v>-0.41560773158618725</v>
          </cell>
          <cell r="H117">
            <v>2.9023363807856306E-2</v>
          </cell>
          <cell r="I117">
            <v>-6.2034239677744241</v>
          </cell>
          <cell r="J117">
            <v>-0.90239124193570719</v>
          </cell>
          <cell r="K117">
            <v>0.56995212402157769</v>
          </cell>
          <cell r="L117">
            <v>-0.32107548738796732</v>
          </cell>
          <cell r="M117">
            <v>-4.8154961584244145</v>
          </cell>
          <cell r="N117">
            <v>-7.0239448809544029</v>
          </cell>
          <cell r="O117">
            <v>-3.7731479150513003</v>
          </cell>
          <cell r="P117">
            <v>-1.7670296351365189</v>
          </cell>
          <cell r="Q117">
            <v>0.26770503772206578</v>
          </cell>
          <cell r="R117">
            <v>11.498049488880667</v>
          </cell>
          <cell r="S117">
            <v>-1.8113216078697869</v>
          </cell>
          <cell r="T117">
            <v>-2.6697065529160846</v>
          </cell>
          <cell r="U117">
            <v>-0.29574178045793653</v>
          </cell>
          <cell r="V117">
            <v>-5.8747993579454256</v>
          </cell>
          <cell r="W117">
            <v>-14.568617361338509</v>
          </cell>
          <cell r="X117">
            <v>-0.49616552040109285</v>
          </cell>
          <cell r="Y117">
            <v>-1.2120394748415309</v>
          </cell>
          <cell r="Z117">
            <v>-8.6980609418282562</v>
          </cell>
          <cell r="AA117">
            <v>-1.1386588567966038</v>
          </cell>
          <cell r="AB117">
            <v>-2.1237010141479939</v>
          </cell>
        </row>
        <row r="118">
          <cell r="A118">
            <v>42186</v>
          </cell>
          <cell r="B118">
            <v>-6.0372802052677255E-2</v>
          </cell>
          <cell r="C118">
            <v>-0.55891250478788956</v>
          </cell>
          <cell r="D118">
            <v>-0.1395534290271172</v>
          </cell>
          <cell r="E118">
            <v>-2.0741532845369615</v>
          </cell>
          <cell r="F118">
            <v>-0.8368962539920366</v>
          </cell>
          <cell r="G118">
            <v>-0.15891783684435223</v>
          </cell>
          <cell r="H118">
            <v>-8.7044828086468851E-2</v>
          </cell>
          <cell r="I118">
            <v>-4.4180803092119358</v>
          </cell>
          <cell r="J118">
            <v>-0.72312652033968972</v>
          </cell>
          <cell r="K118">
            <v>0.53955467740709473</v>
          </cell>
          <cell r="L118">
            <v>-0.89084973359203623</v>
          </cell>
          <cell r="M118">
            <v>-7.9861486852072279</v>
          </cell>
          <cell r="N118">
            <v>-8.9721180443599664</v>
          </cell>
          <cell r="O118">
            <v>-4.6034015729002009</v>
          </cell>
          <cell r="P118">
            <v>-1.916007055290736</v>
          </cell>
          <cell r="Q118">
            <v>0.20686298369432254</v>
          </cell>
          <cell r="R118">
            <v>6.8937042626498579</v>
          </cell>
          <cell r="S118">
            <v>-2.5607950170757343</v>
          </cell>
          <cell r="T118">
            <v>-2.3255813953488413</v>
          </cell>
          <cell r="U118">
            <v>-1.2027385904855525</v>
          </cell>
          <cell r="V118">
            <v>-9.2238710366179149</v>
          </cell>
          <cell r="W118">
            <v>-15.692191625801588</v>
          </cell>
          <cell r="X118">
            <v>-1.5003353140254805</v>
          </cell>
          <cell r="Y118">
            <v>-1.6076389904366439</v>
          </cell>
          <cell r="Z118">
            <v>-8.7332372825002729</v>
          </cell>
          <cell r="AA118">
            <v>-1.5757321517527068</v>
          </cell>
          <cell r="AB118">
            <v>-2.8188351604025219</v>
          </cell>
        </row>
        <row r="119">
          <cell r="A119">
            <v>42217</v>
          </cell>
          <cell r="B119">
            <v>8.3062750132145702E-2</v>
          </cell>
          <cell r="C119">
            <v>-0.55890953683614963</v>
          </cell>
          <cell r="D119">
            <v>-0.49910161708923706</v>
          </cell>
          <cell r="E119">
            <v>-1.5137251948638797</v>
          </cell>
          <cell r="F119">
            <v>-0.48518481607561226</v>
          </cell>
          <cell r="G119">
            <v>-0.20460627947810339</v>
          </cell>
          <cell r="H119">
            <v>-0.10164077246986869</v>
          </cell>
          <cell r="I119">
            <v>-3.7040157259196849</v>
          </cell>
          <cell r="J119">
            <v>-0.57888403807290212</v>
          </cell>
          <cell r="K119">
            <v>0.60794893228968139</v>
          </cell>
          <cell r="L119">
            <v>-1.4560041886106712</v>
          </cell>
          <cell r="M119">
            <v>-8.516394329618004</v>
          </cell>
          <cell r="N119">
            <v>-10.378943438491694</v>
          </cell>
          <cell r="O119">
            <v>-5.0791988480167527</v>
          </cell>
          <cell r="P119">
            <v>-2.0565297881955047</v>
          </cell>
          <cell r="Q119">
            <v>8.5178875638836082E-2</v>
          </cell>
          <cell r="R119">
            <v>3.1663771747487024</v>
          </cell>
          <cell r="S119">
            <v>-3.1070426887091607</v>
          </cell>
          <cell r="T119">
            <v>-2.8544173759906033</v>
          </cell>
          <cell r="U119">
            <v>-2.2336126622310104</v>
          </cell>
          <cell r="V119">
            <v>-9.4473007712082229</v>
          </cell>
          <cell r="W119">
            <v>-17.077268516337718</v>
          </cell>
          <cell r="X119">
            <v>-2.3641702616900795</v>
          </cell>
          <cell r="Y119">
            <v>-2.215605289277367</v>
          </cell>
          <cell r="Z119">
            <v>-8.7834091161140044</v>
          </cell>
          <cell r="AA119">
            <v>-1.8555639830967641</v>
          </cell>
          <cell r="AB119">
            <v>-3.5899653438680623</v>
          </cell>
        </row>
        <row r="120">
          <cell r="A120">
            <v>42248</v>
          </cell>
          <cell r="B120">
            <v>-2.2634676324129188E-2</v>
          </cell>
          <cell r="C120">
            <v>7.5888728152340157E-2</v>
          </cell>
          <cell r="D120">
            <v>1.0032102728740888E-2</v>
          </cell>
          <cell r="E120">
            <v>-0.82584591856241785</v>
          </cell>
          <cell r="F120">
            <v>7.1155995024341223E-2</v>
          </cell>
          <cell r="G120">
            <v>-0.5716048113498462</v>
          </cell>
          <cell r="H120">
            <v>-7.2674418604645741E-2</v>
          </cell>
          <cell r="I120">
            <v>-0.72322183663351414</v>
          </cell>
          <cell r="J120">
            <v>-0.31058751727820466</v>
          </cell>
          <cell r="K120">
            <v>0.43316361425640437</v>
          </cell>
          <cell r="L120">
            <v>-1.399796729187841</v>
          </cell>
          <cell r="M120">
            <v>-8.4514662915268879</v>
          </cell>
          <cell r="N120">
            <v>-11.140903151356763</v>
          </cell>
          <cell r="O120">
            <v>-4.9805149687333188</v>
          </cell>
          <cell r="P120">
            <v>-2.6352385533738532</v>
          </cell>
          <cell r="Q120">
            <v>2.4336821611092851E-2</v>
          </cell>
          <cell r="R120">
            <v>2.4915288020729509</v>
          </cell>
          <cell r="S120">
            <v>-3.4115044859129862</v>
          </cell>
          <cell r="T120">
            <v>-2.8092366524488877</v>
          </cell>
          <cell r="U120">
            <v>-3.0223629107376859</v>
          </cell>
          <cell r="V120">
            <v>-9.5090383998288619</v>
          </cell>
          <cell r="W120">
            <v>-18.255901086549265</v>
          </cell>
          <cell r="X120">
            <v>-3.0653859982536336</v>
          </cell>
          <cell r="Y120">
            <v>-3.2843238046144418</v>
          </cell>
          <cell r="Z120">
            <v>-8.6463658590797969</v>
          </cell>
          <cell r="AA120">
            <v>-1.6933413448407708</v>
          </cell>
          <cell r="AB120">
            <v>-4.4320527526498736</v>
          </cell>
        </row>
        <row r="121">
          <cell r="A121">
            <v>42278</v>
          </cell>
          <cell r="B121">
            <v>-0.41506301411213808</v>
          </cell>
          <cell r="C121">
            <v>-0.46999533954200645</v>
          </cell>
          <cell r="D121">
            <v>-0.732270037115057</v>
          </cell>
          <cell r="E121">
            <v>-1.3994371409846162</v>
          </cell>
          <cell r="F121">
            <v>6.9525279286208885E-2</v>
          </cell>
          <cell r="G121">
            <v>-0.44667783361250768</v>
          </cell>
          <cell r="H121">
            <v>-0.36363636363636598</v>
          </cell>
          <cell r="I121">
            <v>-1.5186675674881744</v>
          </cell>
          <cell r="J121">
            <v>-0.43724083007012915</v>
          </cell>
          <cell r="K121">
            <v>4.5596169921724439E-2</v>
          </cell>
          <cell r="L121">
            <v>-1.8379069266069137</v>
          </cell>
          <cell r="M121">
            <v>-9.2414240883021304</v>
          </cell>
          <cell r="N121">
            <v>-12.486636007263218</v>
          </cell>
          <cell r="O121">
            <v>-4.9160683536910827</v>
          </cell>
          <cell r="P121">
            <v>-3.0466028192008832</v>
          </cell>
          <cell r="Q121">
            <v>-1.05865174008275</v>
          </cell>
          <cell r="R121">
            <v>1.0336285201742568</v>
          </cell>
          <cell r="S121">
            <v>-3.8347867699793592</v>
          </cell>
          <cell r="T121">
            <v>-2.5752978613187261</v>
          </cell>
          <cell r="U121">
            <v>-3.7179409721173284</v>
          </cell>
          <cell r="V121">
            <v>-9.6812405772130123</v>
          </cell>
          <cell r="W121">
            <v>-18.10284588997586</v>
          </cell>
          <cell r="X121">
            <v>-3.7559881765365399</v>
          </cell>
          <cell r="Y121">
            <v>-3.5087973816763762</v>
          </cell>
          <cell r="Z121">
            <v>-9.7057190449750141</v>
          </cell>
          <cell r="AA121">
            <v>-1.6110695172337319</v>
          </cell>
          <cell r="AB121">
            <v>-4.7862556972572357</v>
          </cell>
        </row>
        <row r="122">
          <cell r="A122">
            <v>42309</v>
          </cell>
          <cell r="B122">
            <v>-0.26523188845104517</v>
          </cell>
          <cell r="C122">
            <v>-1.2864875160711775</v>
          </cell>
          <cell r="D122">
            <v>-0.38399353274050085</v>
          </cell>
          <cell r="E122">
            <v>-2.0331560838285911</v>
          </cell>
          <cell r="F122">
            <v>0.38159702301687748</v>
          </cell>
          <cell r="G122">
            <v>-0.28636119494224177</v>
          </cell>
          <cell r="H122">
            <v>-0.29197080291970545</v>
          </cell>
          <cell r="I122">
            <v>-1.2885521684662615</v>
          </cell>
          <cell r="J122">
            <v>-0.44632621156852625</v>
          </cell>
          <cell r="K122">
            <v>-0.25837829622311625</v>
          </cell>
          <cell r="L122">
            <v>-3.0929501986510233</v>
          </cell>
          <cell r="M122">
            <v>-9.8474191104858768</v>
          </cell>
          <cell r="N122">
            <v>-14.212500212126866</v>
          </cell>
          <cell r="O122">
            <v>-4.5344235552377992</v>
          </cell>
          <cell r="P122">
            <v>-3.2993688138656885</v>
          </cell>
          <cell r="Q122">
            <v>-1.3263567778048158</v>
          </cell>
          <cell r="R122">
            <v>-0.13667815142800466</v>
          </cell>
          <cell r="S122">
            <v>-4.2473927946553358</v>
          </cell>
          <cell r="T122">
            <v>-2.9933481152993324</v>
          </cell>
          <cell r="U122">
            <v>-5.2687435551976192</v>
          </cell>
          <cell r="V122">
            <v>-10.158524749272079</v>
          </cell>
          <cell r="W122">
            <v>-18.384216729362755</v>
          </cell>
          <cell r="X122">
            <v>-4.1464031140993836</v>
          </cell>
          <cell r="Y122">
            <v>-3.9473646106933047</v>
          </cell>
          <cell r="Z122">
            <v>-9.8098098098098099</v>
          </cell>
          <cell r="AA122">
            <v>-2.003464848552583</v>
          </cell>
          <cell r="AB122">
            <v>-5.3588476354702426</v>
          </cell>
        </row>
        <row r="123">
          <cell r="A123">
            <v>42339</v>
          </cell>
          <cell r="B123">
            <v>-1.8311678443887258</v>
          </cell>
          <cell r="C123">
            <v>-2.9192561564869268</v>
          </cell>
          <cell r="D123">
            <v>-0.24345709068777088</v>
          </cell>
          <cell r="E123">
            <v>-4.667544699872284</v>
          </cell>
          <cell r="F123">
            <v>1.5205855827504777E-2</v>
          </cell>
          <cell r="G123">
            <v>-1.1713518757700436</v>
          </cell>
          <cell r="H123">
            <v>-3.8067349926793503</v>
          </cell>
          <cell r="I123">
            <v>-1.3476763159485095</v>
          </cell>
          <cell r="J123">
            <v>-1.4195719822972297</v>
          </cell>
          <cell r="K123">
            <v>-2.2874078577399537</v>
          </cell>
          <cell r="L123">
            <v>-5.8640549447165018</v>
          </cell>
          <cell r="M123">
            <v>-10.107131262850345</v>
          </cell>
          <cell r="N123">
            <v>-18.280245048958875</v>
          </cell>
          <cell r="O123">
            <v>-4.500689780176625</v>
          </cell>
          <cell r="P123">
            <v>-4.4911881750994915</v>
          </cell>
          <cell r="Q123">
            <v>-4.5266488196641479</v>
          </cell>
          <cell r="R123">
            <v>-1.4123408980893482</v>
          </cell>
          <cell r="S123">
            <v>-5.6314128208058918</v>
          </cell>
          <cell r="T123">
            <v>-2.2874078577399537</v>
          </cell>
          <cell r="U123">
            <v>-5.8640549447165018</v>
          </cell>
          <cell r="V123">
            <v>-10.107131262850345</v>
          </cell>
          <cell r="W123">
            <v>-18.280245048958875</v>
          </cell>
          <cell r="X123">
            <v>-4.500689780176625</v>
          </cell>
          <cell r="Y123">
            <v>-4.4911881750994915</v>
          </cell>
          <cell r="Z123">
            <v>-4.5266488196641479</v>
          </cell>
          <cell r="AA123">
            <v>-1.4123408980893482</v>
          </cell>
          <cell r="AB123">
            <v>-5.6314128208058918</v>
          </cell>
        </row>
        <row r="124">
          <cell r="A124">
            <v>42370</v>
          </cell>
          <cell r="B124">
            <v>-1.5479876160995332E-2</v>
          </cell>
          <cell r="C124">
            <v>-5.1345755693577022E-2</v>
          </cell>
          <cell r="D124">
            <v>-0.26438885499288078</v>
          </cell>
          <cell r="E124">
            <v>-0.2093232579071902</v>
          </cell>
          <cell r="F124">
            <v>-0.75336181813415726</v>
          </cell>
          <cell r="G124">
            <v>-0.33123949820227372</v>
          </cell>
          <cell r="H124">
            <v>6.0882800608830223E-2</v>
          </cell>
          <cell r="I124">
            <v>-0.64322469982847075</v>
          </cell>
          <cell r="J124">
            <v>-0.38934007322195541</v>
          </cell>
          <cell r="K124">
            <v>-3.1109037175303111E-2</v>
          </cell>
          <cell r="L124">
            <v>-7.2795681334858475E-2</v>
          </cell>
          <cell r="M124">
            <v>-0.3129890453834161</v>
          </cell>
          <cell r="N124">
            <v>0</v>
          </cell>
          <cell r="O124">
            <v>-0.74443126400421944</v>
          </cell>
          <cell r="P124">
            <v>-0.30830280830280721</v>
          </cell>
          <cell r="Q124">
            <v>2.5490695895991067E-2</v>
          </cell>
          <cell r="R124">
            <v>-0.59498021546371405</v>
          </cell>
          <cell r="S124">
            <v>-0.36535502659305052</v>
          </cell>
          <cell r="T124">
            <v>-2.4882415414959835</v>
          </cell>
          <cell r="U124">
            <v>-7.0016518356689978</v>
          </cell>
          <cell r="V124">
            <v>-11.252813203300827</v>
          </cell>
          <cell r="W124">
            <v>-18.709274452209733</v>
          </cell>
          <cell r="X124">
            <v>-4.0678536123029296</v>
          </cell>
          <cell r="Y124">
            <v>-4.6972893631798129</v>
          </cell>
          <cell r="Z124">
            <v>-3.5635291226345567</v>
          </cell>
          <cell r="AA124">
            <v>-1.5757263784031084</v>
          </cell>
          <cell r="AB124">
            <v>-5.8579479072738856</v>
          </cell>
        </row>
        <row r="125">
          <cell r="A125">
            <v>42401</v>
          </cell>
          <cell r="B125">
            <v>-0.11611704598235573</v>
          </cell>
          <cell r="C125">
            <v>-0.13340182951080415</v>
          </cell>
          <cell r="D125">
            <v>-0.87683523654159545</v>
          </cell>
          <cell r="E125">
            <v>-1.6487319866591132</v>
          </cell>
          <cell r="F125">
            <v>-1.236609123755994</v>
          </cell>
          <cell r="G125">
            <v>-0.28218716199476246</v>
          </cell>
          <cell r="H125">
            <v>1.4450867052023142</v>
          </cell>
          <cell r="I125">
            <v>0.19421665947345623</v>
          </cell>
          <cell r="J125">
            <v>-0.55504249106801407</v>
          </cell>
          <cell r="K125">
            <v>-0.24109503810857413</v>
          </cell>
          <cell r="L125">
            <v>-0.21266154097824286</v>
          </cell>
          <cell r="M125">
            <v>-1.3843746238112464</v>
          </cell>
          <cell r="N125">
            <v>-1.5408576471809821</v>
          </cell>
          <cell r="O125">
            <v>-2.013971266640302</v>
          </cell>
          <cell r="P125">
            <v>-0.5073260073260033</v>
          </cell>
          <cell r="Q125">
            <v>2.5873056334438038</v>
          </cell>
          <cell r="R125">
            <v>-0.58631545504433946</v>
          </cell>
          <cell r="S125">
            <v>-0.88244219537776392</v>
          </cell>
          <cell r="T125">
            <v>-3.7806616157827655</v>
          </cell>
          <cell r="U125">
            <v>-6.937007033121267</v>
          </cell>
          <cell r="V125">
            <v>-10.60672195547796</v>
          </cell>
          <cell r="W125">
            <v>-17.708622604831991</v>
          </cell>
          <cell r="X125">
            <v>-4.4186847829999927</v>
          </cell>
          <cell r="Y125">
            <v>-5.0717630886087717</v>
          </cell>
          <cell r="Z125">
            <v>-3.1058143734200128</v>
          </cell>
          <cell r="AA125">
            <v>-1.8926006156652631</v>
          </cell>
          <cell r="AB125">
            <v>-6.0198512105704811</v>
          </cell>
        </row>
        <row r="126">
          <cell r="A126">
            <v>42430</v>
          </cell>
          <cell r="B126">
            <v>0.42625745950555238</v>
          </cell>
          <cell r="C126">
            <v>-0.76580351290582716</v>
          </cell>
          <cell r="D126">
            <v>-0.42172392511828916</v>
          </cell>
          <cell r="E126">
            <v>-0.44788534135261626</v>
          </cell>
          <cell r="F126">
            <v>-0.35246861745655833</v>
          </cell>
          <cell r="G126">
            <v>-0.44296050319343472</v>
          </cell>
          <cell r="H126">
            <v>-0.34487929224771285</v>
          </cell>
          <cell r="I126">
            <v>-1.2461155041383343</v>
          </cell>
          <cell r="J126">
            <v>-0.49153877903268528</v>
          </cell>
          <cell r="K126">
            <v>0.21776326022708847</v>
          </cell>
          <cell r="L126">
            <v>-1.0183216096842806</v>
          </cell>
          <cell r="M126">
            <v>-1.8057060310581408</v>
          </cell>
          <cell r="N126">
            <v>-1.868964801162909</v>
          </cell>
          <cell r="O126">
            <v>-2.3766969816791828</v>
          </cell>
          <cell r="P126">
            <v>-0.97954822954823273</v>
          </cell>
          <cell r="Q126">
            <v>2.3069079785878133</v>
          </cell>
          <cell r="R126">
            <v>-1.7040695491436275</v>
          </cell>
          <cell r="S126">
            <v>-1.3832913629805543</v>
          </cell>
          <cell r="T126">
            <v>-3.359832008399577</v>
          </cell>
          <cell r="U126">
            <v>-7.9859791055216789</v>
          </cell>
          <cell r="V126">
            <v>-10.754923413566742</v>
          </cell>
          <cell r="W126">
            <v>-17.611060743427021</v>
          </cell>
          <cell r="X126">
            <v>-4.5889948627578336</v>
          </cell>
          <cell r="Y126">
            <v>-5.2341750704044347</v>
          </cell>
          <cell r="Z126">
            <v>-2.9969788519637497</v>
          </cell>
          <cell r="AA126">
            <v>-2.4395138172227937</v>
          </cell>
          <cell r="AB126">
            <v>-6.3165707407369931</v>
          </cell>
        </row>
        <row r="127">
          <cell r="A127">
            <v>42461</v>
          </cell>
          <cell r="B127">
            <v>0.26238617070535319</v>
          </cell>
          <cell r="C127">
            <v>0.22072840373230651</v>
          </cell>
          <cell r="D127">
            <v>0.19626071686809077</v>
          </cell>
          <cell r="E127">
            <v>0.35135077232897327</v>
          </cell>
          <cell r="F127">
            <v>-0.46643192992249505</v>
          </cell>
          <cell r="G127">
            <v>-0.24163851608387521</v>
          </cell>
          <cell r="H127">
            <v>1.5046644598259995E-2</v>
          </cell>
          <cell r="I127">
            <v>5.1314805583250189</v>
          </cell>
          <cell r="J127">
            <v>6.2755871579400768E-2</v>
          </cell>
          <cell r="K127">
            <v>0.48996733551096572</v>
          </cell>
          <cell r="L127">
            <v>-0.98642237853754366</v>
          </cell>
          <cell r="M127">
            <v>-1.6251354279523289</v>
          </cell>
          <cell r="N127">
            <v>-1.4121067386564268</v>
          </cell>
          <cell r="O127">
            <v>-2.8385396072228786</v>
          </cell>
          <cell r="P127">
            <v>-1.190781440781441</v>
          </cell>
          <cell r="Q127">
            <v>2.2941626306398177</v>
          </cell>
          <cell r="R127">
            <v>1.5712098893798876</v>
          </cell>
          <cell r="S127">
            <v>-1.4000617576438446</v>
          </cell>
          <cell r="T127">
            <v>-2.5859469240048227</v>
          </cell>
          <cell r="U127">
            <v>-7.5655533666254327</v>
          </cell>
          <cell r="V127">
            <v>-10.532077950514562</v>
          </cell>
          <cell r="W127">
            <v>-17.098852742417105</v>
          </cell>
          <cell r="X127">
            <v>-4.6408982717582532</v>
          </cell>
          <cell r="Y127">
            <v>-4.7748065778248421</v>
          </cell>
          <cell r="Z127">
            <v>-2.785852713178294</v>
          </cell>
          <cell r="AA127">
            <v>-9.9551913967481749</v>
          </cell>
          <cell r="AB127">
            <v>-6.360917575916913</v>
          </cell>
        </row>
        <row r="128">
          <cell r="A128">
            <v>42491</v>
          </cell>
          <cell r="B128">
            <v>0.76200738916256672</v>
          </cell>
          <cell r="C128">
            <v>-0.17102145693596027</v>
          </cell>
          <cell r="D128">
            <v>-0.41237113402061709</v>
          </cell>
          <cell r="E128">
            <v>2.5618582011488478E-2</v>
          </cell>
          <cell r="F128">
            <v>-0.4896488872351501</v>
          </cell>
          <cell r="G128">
            <v>-0.42099354476564654</v>
          </cell>
          <cell r="H128">
            <v>4.5133142771169865E-2</v>
          </cell>
          <cell r="I128">
            <v>10.802240464688984</v>
          </cell>
          <cell r="J128">
            <v>0.16500095555203043</v>
          </cell>
          <cell r="K128">
            <v>1.2288069684243341</v>
          </cell>
          <cell r="L128">
            <v>-1.1843611974480583</v>
          </cell>
          <cell r="M128">
            <v>-2.106657036234505</v>
          </cell>
          <cell r="N128">
            <v>-1.3560377946215341</v>
          </cell>
          <cell r="O128">
            <v>-3.309344932120728</v>
          </cell>
          <cell r="P128">
            <v>-1.5979853479853534</v>
          </cell>
          <cell r="Q128">
            <v>2.3323986744838043</v>
          </cell>
          <cell r="R128">
            <v>12.263524246887902</v>
          </cell>
          <cell r="S128">
            <v>-1.2246381055310396</v>
          </cell>
          <cell r="T128">
            <v>-1.9140919366993248</v>
          </cell>
          <cell r="U128">
            <v>-7.3719398590782586</v>
          </cell>
          <cell r="V128">
            <v>-10.706050290984958</v>
          </cell>
          <cell r="W128">
            <v>-14.31354510525461</v>
          </cell>
          <cell r="X128">
            <v>-4.6460844156519414</v>
          </cell>
          <cell r="Y128">
            <v>-4.7272136186310432</v>
          </cell>
          <cell r="Z128">
            <v>-2.5606796116504849</v>
          </cell>
          <cell r="AA128">
            <v>-7.4569653103497497</v>
          </cell>
          <cell r="AB128">
            <v>-5.9622948493111778</v>
          </cell>
        </row>
        <row r="129">
          <cell r="A129">
            <v>42522</v>
          </cell>
          <cell r="B129">
            <v>-2.2916507524251006E-2</v>
          </cell>
          <cell r="C129">
            <v>-0.73038449646088965</v>
          </cell>
          <cell r="D129">
            <v>-0.53830227743271175</v>
          </cell>
          <cell r="E129">
            <v>-0.79824130792052195</v>
          </cell>
          <cell r="F129">
            <v>-0.66059361299727337</v>
          </cell>
          <cell r="G129">
            <v>-0.35139208862310367</v>
          </cell>
          <cell r="H129">
            <v>-0.24060150375939671</v>
          </cell>
          <cell r="I129">
            <v>-7.3365785813630069</v>
          </cell>
          <cell r="J129">
            <v>-0.86368595583216079</v>
          </cell>
          <cell r="K129">
            <v>1.213252449836677</v>
          </cell>
          <cell r="L129">
            <v>-1.9262228038606222</v>
          </cell>
          <cell r="M129">
            <v>-2.6483688455519405</v>
          </cell>
          <cell r="N129">
            <v>-2.0475547710518072</v>
          </cell>
          <cell r="O129">
            <v>-3.9467510214841184</v>
          </cell>
          <cell r="P129">
            <v>-1.8675213675213631</v>
          </cell>
          <cell r="Q129">
            <v>2.1157277593678359</v>
          </cell>
          <cell r="R129">
            <v>4.3410449701065668</v>
          </cell>
          <cell r="S129">
            <v>-2.0417290010701139</v>
          </cell>
          <cell r="T129">
            <v>-1.6623847665105052</v>
          </cell>
          <cell r="U129">
            <v>-7.3799426845564948</v>
          </cell>
          <cell r="V129">
            <v>-8.0604820372896739</v>
          </cell>
          <cell r="W129">
            <v>-13.906329853252542</v>
          </cell>
          <cell r="X129">
            <v>-4.6729803264964449</v>
          </cell>
          <cell r="Y129">
            <v>-4.58889310983428</v>
          </cell>
          <cell r="Z129">
            <v>-2.7669902912621391</v>
          </cell>
          <cell r="AA129">
            <v>-7.7406338585693462</v>
          </cell>
          <cell r="AB129">
            <v>-5.8528560719831919</v>
          </cell>
        </row>
        <row r="130">
          <cell r="A130">
            <v>42552</v>
          </cell>
          <cell r="B130">
            <v>-3.0867970660146682</v>
          </cell>
          <cell r="C130">
            <v>-0.46553132024008681</v>
          </cell>
          <cell r="D130">
            <v>-0.39550374687760126</v>
          </cell>
          <cell r="E130">
            <v>-0.92730050130166441</v>
          </cell>
          <cell r="F130">
            <v>-0.5029676180500986</v>
          </cell>
          <cell r="G130">
            <v>-0.25548084815952832</v>
          </cell>
          <cell r="H130">
            <v>0.18088634308108809</v>
          </cell>
          <cell r="I130">
            <v>-3.4810217924664433</v>
          </cell>
          <cell r="J130">
            <v>-0.5926887713058937</v>
          </cell>
          <cell r="K130">
            <v>-1.9520920827500343</v>
          </cell>
          <cell r="L130">
            <v>-2.3662686078848361</v>
          </cell>
          <cell r="M130">
            <v>-3.0937763332129498</v>
          </cell>
          <cell r="N130">
            <v>-3.0318762329976101</v>
          </cell>
          <cell r="O130">
            <v>-4.4339000922630767</v>
          </cell>
          <cell r="P130">
            <v>-2.0934065934065882</v>
          </cell>
          <cell r="Q130">
            <v>2.2304358908998179</v>
          </cell>
          <cell r="R130">
            <v>0.87802905582994306</v>
          </cell>
          <cell r="S130">
            <v>-2.6153829772508241</v>
          </cell>
          <cell r="T130">
            <v>-4.7089947089947071</v>
          </cell>
          <cell r="U130">
            <v>-7.2654386687280077</v>
          </cell>
          <cell r="V130">
            <v>-5.3275314594848915</v>
          </cell>
          <cell r="W130">
            <v>-12.947427293064873</v>
          </cell>
          <cell r="X130">
            <v>-4.3310058003599554</v>
          </cell>
          <cell r="Y130">
            <v>-4.6639301138711176</v>
          </cell>
          <cell r="Z130">
            <v>-2.5986642380084968</v>
          </cell>
          <cell r="AA130">
            <v>-6.9605753862546642</v>
          </cell>
          <cell r="AB130">
            <v>-5.6842805415515674</v>
          </cell>
        </row>
        <row r="131">
          <cell r="A131">
            <v>42583</v>
          </cell>
          <cell r="B131">
            <v>-0.45726900031536344</v>
          </cell>
          <cell r="C131">
            <v>-0.77556750904970162</v>
          </cell>
          <cell r="D131">
            <v>0.34482758620688614</v>
          </cell>
          <cell r="E131">
            <v>-1.3095031271716517</v>
          </cell>
          <cell r="F131">
            <v>-0.44958605186687928</v>
          </cell>
          <cell r="G131">
            <v>-0.3214789882812763</v>
          </cell>
          <cell r="H131">
            <v>0</v>
          </cell>
          <cell r="I131">
            <v>-4.3482161547893199</v>
          </cell>
          <cell r="J131">
            <v>-0.66289363570299908</v>
          </cell>
          <cell r="K131">
            <v>-2.3953958624980509</v>
          </cell>
          <cell r="L131">
            <v>-3.1138557173237325</v>
          </cell>
          <cell r="M131">
            <v>-2.732635127001326</v>
          </cell>
          <cell r="N131">
            <v>-4.3048489253452393</v>
          </cell>
          <cell r="O131">
            <v>-4.8424937392908873</v>
          </cell>
          <cell r="P131">
            <v>-2.3809523809523836</v>
          </cell>
          <cell r="Q131">
            <v>2.2049451950038268</v>
          </cell>
          <cell r="R131">
            <v>-3.3561505357710186</v>
          </cell>
          <cell r="S131">
            <v>-3.2461361543089318</v>
          </cell>
          <cell r="T131">
            <v>-5.2043205680187281</v>
          </cell>
          <cell r="U131">
            <v>-7.4477477829433152</v>
          </cell>
          <cell r="V131">
            <v>-4.4239413295481427</v>
          </cell>
          <cell r="W131">
            <v>-12.741663668553905</v>
          </cell>
          <cell r="X131">
            <v>-4.2625420366421585</v>
          </cell>
          <cell r="Y131">
            <v>-4.8075463386029522</v>
          </cell>
          <cell r="Z131">
            <v>-2.5045592705167152</v>
          </cell>
          <cell r="AA131">
            <v>-7.6453865474317535</v>
          </cell>
          <cell r="AB131">
            <v>-5.7668824586283529</v>
          </cell>
        </row>
        <row r="132">
          <cell r="A132">
            <v>42614</v>
          </cell>
          <cell r="B132">
            <v>-1.2117852051322653</v>
          </cell>
          <cell r="C132">
            <v>-0.41169801992857469</v>
          </cell>
          <cell r="D132">
            <v>-0.14578777465374948</v>
          </cell>
          <cell r="E132">
            <v>-1.1398393662669148</v>
          </cell>
          <cell r="F132">
            <v>0.30126122156743929</v>
          </cell>
          <cell r="G132">
            <v>-0.19820961981478202</v>
          </cell>
          <cell r="H132">
            <v>7.5233222991277771E-2</v>
          </cell>
          <cell r="I132">
            <v>-2.038455526027827</v>
          </cell>
          <cell r="J132">
            <v>-0.26201328869911444</v>
          </cell>
          <cell r="K132">
            <v>-3.5775392751594359</v>
          </cell>
          <cell r="L132">
            <v>-3.5195485031899176</v>
          </cell>
          <cell r="M132">
            <v>-3.0215480919706272</v>
          </cell>
          <cell r="N132">
            <v>-5.2808638770636467</v>
          </cell>
          <cell r="O132">
            <v>-4.5356530908132298</v>
          </cell>
          <cell r="P132">
            <v>-2.5665445665445707</v>
          </cell>
          <cell r="Q132">
            <v>2.2431812388478134</v>
          </cell>
          <cell r="R132">
            <v>-5.444357796840249</v>
          </cell>
          <cell r="S132">
            <v>-3.4974258775175571</v>
          </cell>
          <cell r="T132">
            <v>-6.1894673123486736</v>
          </cell>
          <cell r="U132">
            <v>-7.8878320760905174</v>
          </cell>
          <cell r="V132">
            <v>-4.7754137115839201</v>
          </cell>
          <cell r="W132">
            <v>-12.89102784462014</v>
          </cell>
          <cell r="X132">
            <v>-4.0535814584415135</v>
          </cell>
          <cell r="Y132">
            <v>-4.4238036207278615</v>
          </cell>
          <cell r="Z132">
            <v>-2.4087591240875894</v>
          </cell>
          <cell r="AA132">
            <v>-9.0459521031282968</v>
          </cell>
          <cell r="AB132">
            <v>-5.7153594677749497</v>
          </cell>
        </row>
        <row r="133">
          <cell r="A133">
            <v>42644</v>
          </cell>
          <cell r="B133">
            <v>-1.6595847029583943</v>
          </cell>
          <cell r="C133">
            <v>-0.1900099284467105</v>
          </cell>
          <cell r="D133">
            <v>-0.85514652205652686</v>
          </cell>
          <cell r="E133">
            <v>-1.0973356778774424</v>
          </cell>
          <cell r="F133">
            <v>0.27729426687239656</v>
          </cell>
          <cell r="G133">
            <v>-0.31448099791172579</v>
          </cell>
          <cell r="H133">
            <v>-0.10524733122838636</v>
          </cell>
          <cell r="I133">
            <v>-0.97660613410780472</v>
          </cell>
          <cell r="J133">
            <v>-0.25141740518522804</v>
          </cell>
          <cell r="K133">
            <v>-5.1796546896873519</v>
          </cell>
          <cell r="L133">
            <v>-3.7362996891869837</v>
          </cell>
          <cell r="M133">
            <v>-4.0086673889490836</v>
          </cell>
          <cell r="N133">
            <v>-6.3565569515107505</v>
          </cell>
          <cell r="O133">
            <v>-4.2736259391063625</v>
          </cell>
          <cell r="P133">
            <v>-2.8775946275946263</v>
          </cell>
          <cell r="Q133">
            <v>2.1539638032118225</v>
          </cell>
          <cell r="R133">
            <v>-6.3223868526701921</v>
          </cell>
          <cell r="S133">
            <v>-3.7508451746516847</v>
          </cell>
          <cell r="T133">
            <v>-7.3908089631598894</v>
          </cell>
          <cell r="U133">
            <v>-7.6845845523927592</v>
          </cell>
          <cell r="V133">
            <v>-4.9242875879337067</v>
          </cell>
          <cell r="W133">
            <v>-12.555992941495864</v>
          </cell>
          <cell r="X133">
            <v>-3.8554408260524253</v>
          </cell>
          <cell r="Y133">
            <v>-4.3246981702274816</v>
          </cell>
          <cell r="Z133">
            <v>-1.4266387898167476</v>
          </cell>
          <cell r="AA133">
            <v>-8.5902711233865059</v>
          </cell>
          <cell r="AB133">
            <v>-5.5490394813146882</v>
          </cell>
        </row>
        <row r="134">
          <cell r="A134">
            <v>42675</v>
          </cell>
          <cell r="B134">
            <v>-1.3370291863688211</v>
          </cell>
          <cell r="C134">
            <v>-0.32500385888486472</v>
          </cell>
          <cell r="D134">
            <v>-0.12622278321237079</v>
          </cell>
          <cell r="E134">
            <v>-2.520592339199712</v>
          </cell>
          <cell r="F134">
            <v>0.27269441797812544</v>
          </cell>
          <cell r="G134">
            <v>-0.33536500082365084</v>
          </cell>
          <cell r="H134">
            <v>-0.28597230583985445</v>
          </cell>
          <cell r="I134">
            <v>0.2030489573597194</v>
          </cell>
          <cell r="J134">
            <v>-0.30516532317587108</v>
          </cell>
          <cell r="K134">
            <v>-6.439570695286978</v>
          </cell>
          <cell r="L134">
            <v>-4.0610175036806755</v>
          </cell>
          <cell r="M134">
            <v>-4.1410858312266763</v>
          </cell>
          <cell r="N134">
            <v>-8.6283874987021054</v>
          </cell>
          <cell r="O134">
            <v>-3.9920917358639785</v>
          </cell>
          <cell r="P134">
            <v>-3.2106227106227125</v>
          </cell>
          <cell r="Q134">
            <v>1.8990568442518452</v>
          </cell>
          <cell r="R134">
            <v>-6.134650376917083</v>
          </cell>
          <cell r="S134">
            <v>-4.0404672285192511</v>
          </cell>
          <cell r="T134">
            <v>-8.3428571428571416</v>
          </cell>
          <cell r="U134">
            <v>-6.8044398890822251</v>
          </cell>
          <cell r="V134">
            <v>-4.4172368263113659</v>
          </cell>
          <cell r="W134">
            <v>-12.960911536635544</v>
          </cell>
          <cell r="X134">
            <v>-3.9581663220961127</v>
          </cell>
          <cell r="Y134">
            <v>-4.403535852970264</v>
          </cell>
          <cell r="Z134">
            <v>-1.4058453570107265</v>
          </cell>
          <cell r="AA134">
            <v>-7.3336945054318425</v>
          </cell>
          <cell r="AB134">
            <v>-5.4274781823929636</v>
          </cell>
        </row>
        <row r="135">
          <cell r="A135">
            <v>42705</v>
          </cell>
          <cell r="B135">
            <v>-2.0657742521897227</v>
          </cell>
          <cell r="C135">
            <v>-2.1301673334193638</v>
          </cell>
          <cell r="D135">
            <v>-1.0531858873091049</v>
          </cell>
          <cell r="E135">
            <v>-3.7401302119407065</v>
          </cell>
          <cell r="F135">
            <v>0.28123634775010231</v>
          </cell>
          <cell r="G135">
            <v>-0.91654712156178375</v>
          </cell>
          <cell r="H135">
            <v>-3.109433962264152</v>
          </cell>
          <cell r="I135">
            <v>-1.2029591508523674</v>
          </cell>
          <cell r="J135">
            <v>-1.0309406745534822</v>
          </cell>
          <cell r="K135">
            <v>-8.3994400373308409</v>
          </cell>
          <cell r="L135">
            <v>-6.1058400130868602</v>
          </cell>
          <cell r="M135">
            <v>-5.3448898519321109</v>
          </cell>
          <cell r="N135">
            <v>-12.142041324888385</v>
          </cell>
          <cell r="O135">
            <v>-3.6826149993409829</v>
          </cell>
          <cell r="P135">
            <v>-4.1129426129426161</v>
          </cell>
          <cell r="Q135">
            <v>-1.4784603619678816</v>
          </cell>
          <cell r="R135">
            <v>-7.2177454293388843</v>
          </cell>
          <cell r="S135">
            <v>-5.0457592197241112</v>
          </cell>
          <cell r="T135">
            <v>-8.3994400373308409</v>
          </cell>
          <cell r="U135">
            <v>-6.1058400130868602</v>
          </cell>
          <cell r="V135">
            <v>-5.3448898519321109</v>
          </cell>
          <cell r="W135">
            <v>-12.142041324888385</v>
          </cell>
          <cell r="X135">
            <v>-3.6826149993409829</v>
          </cell>
          <cell r="Y135">
            <v>-4.1129426129426161</v>
          </cell>
          <cell r="Z135">
            <v>-1.4784603619678816</v>
          </cell>
          <cell r="AA135">
            <v>-7.2177454293388843</v>
          </cell>
          <cell r="AB135">
            <v>-5.0457592197241112</v>
          </cell>
        </row>
        <row r="136">
          <cell r="A136">
            <v>42736</v>
          </cell>
          <cell r="B136">
            <v>0.25312183597705484</v>
          </cell>
          <cell r="C136">
            <v>1.047829182745974</v>
          </cell>
          <cell r="D136">
            <v>7.4507716870675367E-2</v>
          </cell>
          <cell r="E136">
            <v>0.17028829088117092</v>
          </cell>
          <cell r="F136">
            <v>-0.68559915048873599</v>
          </cell>
          <cell r="G136">
            <v>0.13596834958973236</v>
          </cell>
          <cell r="H136">
            <v>-0.15578750584203105</v>
          </cell>
          <cell r="I136">
            <v>0.85623128011460548</v>
          </cell>
          <cell r="J136">
            <v>0.10151134452194288</v>
          </cell>
          <cell r="K136">
            <v>-8.1816767771037533</v>
          </cell>
          <cell r="L136">
            <v>-5.0392605921805949</v>
          </cell>
          <cell r="M136">
            <v>-5.2606235704827249</v>
          </cell>
          <cell r="N136">
            <v>-11.649880593915485</v>
          </cell>
          <cell r="O136">
            <v>-4.3252932647950493</v>
          </cell>
          <cell r="P136">
            <v>-3.9609279609279624</v>
          </cell>
          <cell r="Q136">
            <v>-1.5931684934998747</v>
          </cell>
          <cell r="R136">
            <v>-6.4321404846489294</v>
          </cell>
          <cell r="S136">
            <v>-4.8969552416800237</v>
          </cell>
          <cell r="T136">
            <v>-8.1531040921114073</v>
          </cell>
          <cell r="U136">
            <v>-4.9700829165677636</v>
          </cell>
          <cell r="V136">
            <v>-4.9631686994324404</v>
          </cell>
          <cell r="W136">
            <v>-11.649880593915485</v>
          </cell>
          <cell r="X136">
            <v>-3.6077189888613304</v>
          </cell>
          <cell r="Y136">
            <v>-3.663921124345515</v>
          </cell>
          <cell r="Z136">
            <v>-1.6182466870540257</v>
          </cell>
          <cell r="AA136">
            <v>-5.8720980910596516</v>
          </cell>
          <cell r="AB136">
            <v>-4.5482173558168189</v>
          </cell>
        </row>
        <row r="137">
          <cell r="A137">
            <v>42767</v>
          </cell>
          <cell r="B137">
            <v>-0.15148964820737021</v>
          </cell>
          <cell r="C137">
            <v>-0.65245191429391669</v>
          </cell>
          <cell r="D137">
            <v>-0.35098915124441854</v>
          </cell>
          <cell r="E137">
            <v>-2.4733628636418037</v>
          </cell>
          <cell r="F137">
            <v>-0.62617888318637904</v>
          </cell>
          <cell r="G137">
            <v>0.14112706779443318</v>
          </cell>
          <cell r="H137">
            <v>2.4028709627086808</v>
          </cell>
          <cell r="I137">
            <v>0.95548597436974081</v>
          </cell>
          <cell r="J137">
            <v>-0.29011742981379651</v>
          </cell>
          <cell r="K137">
            <v>-8.3294447036864163</v>
          </cell>
          <cell r="L137">
            <v>-5.6077212497955164</v>
          </cell>
          <cell r="M137">
            <v>-5.152281208619236</v>
          </cell>
          <cell r="N137">
            <v>-13.757657564115878</v>
          </cell>
          <cell r="O137">
            <v>-4.9231580334783143</v>
          </cell>
          <cell r="P137">
            <v>-3.7909035409035452</v>
          </cell>
          <cell r="Q137">
            <v>1.1088452714759223</v>
          </cell>
          <cell r="R137">
            <v>-5.5598879357652393</v>
          </cell>
          <cell r="S137">
            <v>-5.1342696360025748</v>
          </cell>
          <cell r="T137">
            <v>-8.107897403913622</v>
          </cell>
          <cell r="U137">
            <v>-5.4065573770491815</v>
          </cell>
          <cell r="V137">
            <v>-3.82080078125</v>
          </cell>
          <cell r="W137">
            <v>-12.407989370004003</v>
          </cell>
          <cell r="X137">
            <v>-2.968981195017617</v>
          </cell>
          <cell r="Y137">
            <v>-3.3003209199295558</v>
          </cell>
          <cell r="Z137">
            <v>-1.4411728164989479</v>
          </cell>
          <cell r="AA137">
            <v>-5.0029052876234719</v>
          </cell>
          <cell r="AB137">
            <v>-4.2896813993398624</v>
          </cell>
        </row>
        <row r="138">
          <cell r="A138">
            <v>42795</v>
          </cell>
          <cell r="B138">
            <v>-0.36244099797707596</v>
          </cell>
          <cell r="C138">
            <v>-0.1532385881034326</v>
          </cell>
          <cell r="D138">
            <v>-2.2734550112071705</v>
          </cell>
          <cell r="E138">
            <v>1.4853186683688513</v>
          </cell>
          <cell r="F138">
            <v>-0.4325899113852838</v>
          </cell>
          <cell r="G138">
            <v>-0.10326363299665298</v>
          </cell>
          <cell r="H138">
            <v>0.4571080298643837</v>
          </cell>
          <cell r="I138">
            <v>0.36770583533174417</v>
          </cell>
          <cell r="J138">
            <v>-0.11122940715005969</v>
          </cell>
          <cell r="K138">
            <v>-8.7027531497900092</v>
          </cell>
          <cell r="L138">
            <v>-5.7688532635367213</v>
          </cell>
          <cell r="M138">
            <v>-7.7043457325147502</v>
          </cell>
          <cell r="N138">
            <v>-12.426539300176509</v>
          </cell>
          <cell r="O138">
            <v>-5.3507315144325833</v>
          </cell>
          <cell r="P138">
            <v>-3.9548229548229563</v>
          </cell>
          <cell r="Q138">
            <v>1.4912057099158771</v>
          </cell>
          <cell r="R138">
            <v>-5.2392918002483917</v>
          </cell>
          <cell r="S138">
            <v>-5.2704292688640297</v>
          </cell>
          <cell r="T138">
            <v>-8.9011330125717834</v>
          </cell>
          <cell r="U138">
            <v>-4.7994050324340005</v>
          </cell>
          <cell r="V138">
            <v>-6.0071104572759548</v>
          </cell>
          <cell r="W138">
            <v>-10.758649878319758</v>
          </cell>
          <cell r="X138">
            <v>-3.0464391603255425</v>
          </cell>
          <cell r="Y138">
            <v>-3.0047072822612209</v>
          </cell>
          <cell r="Z138">
            <v>-0.7973090818487627</v>
          </cell>
          <cell r="AA138">
            <v>-3.5965092704140056</v>
          </cell>
          <cell r="AB138">
            <v>-3.9416625839653108</v>
          </cell>
        </row>
        <row r="139">
          <cell r="A139">
            <v>42826</v>
          </cell>
          <cell r="B139">
            <v>1.1843329667540869</v>
          </cell>
          <cell r="C139">
            <v>1.1970953992948896</v>
          </cell>
          <cell r="D139">
            <v>-0.29488859764089659</v>
          </cell>
          <cell r="E139">
            <v>0.72574207126787638</v>
          </cell>
          <cell r="F139">
            <v>6.650041562759057E-2</v>
          </cell>
          <cell r="G139">
            <v>0.17626377355288714</v>
          </cell>
          <cell r="H139">
            <v>9.1005612012740045E-2</v>
          </cell>
          <cell r="I139">
            <v>3.4501433577572405</v>
          </cell>
          <cell r="J139">
            <v>0.49758360610676622</v>
          </cell>
          <cell r="K139">
            <v>-7.621714107948363</v>
          </cell>
          <cell r="L139">
            <v>-4.6286602322918373</v>
          </cell>
          <cell r="M139">
            <v>-7.3913566871313341</v>
          </cell>
          <cell r="N139">
            <v>-11.676876752154497</v>
          </cell>
          <cell r="O139">
            <v>-5.280611572426519</v>
          </cell>
          <cell r="P139">
            <v>-3.7948717948717903</v>
          </cell>
          <cell r="Q139">
            <v>1.6186591893958768</v>
          </cell>
          <cell r="R139">
            <v>-1.4614562574011503</v>
          </cell>
          <cell r="S139">
            <v>-4.7520111163758871</v>
          </cell>
          <cell r="T139">
            <v>-8.0721306400433406</v>
          </cell>
          <cell r="U139">
            <v>-3.6785236340806549</v>
          </cell>
          <cell r="V139">
            <v>-5.8614782183064147</v>
          </cell>
          <cell r="W139">
            <v>-10.411795681937864</v>
          </cell>
          <cell r="X139">
            <v>-2.5134162818585826</v>
          </cell>
          <cell r="Y139">
            <v>-2.6354730783845537</v>
          </cell>
          <cell r="Z139">
            <v>-0.66035384998753832</v>
          </cell>
          <cell r="AA139">
            <v>-2.985753689538484</v>
          </cell>
          <cell r="AB139">
            <v>-3.3995450894634849</v>
          </cell>
        </row>
        <row r="140">
          <cell r="A140">
            <v>42856</v>
          </cell>
          <cell r="B140">
            <v>-0.33442019898002329</v>
          </cell>
          <cell r="C140">
            <v>-2.6865180126700583E-2</v>
          </cell>
          <cell r="D140">
            <v>0.37243947858474069</v>
          </cell>
          <cell r="E140">
            <v>0.43951293320845242</v>
          </cell>
          <cell r="F140">
            <v>-0.14232707537242817</v>
          </cell>
          <cell r="G140">
            <v>5.6455710495173506E-3</v>
          </cell>
          <cell r="H140">
            <v>-0.31823003485376145</v>
          </cell>
          <cell r="I140">
            <v>13.029285868259777</v>
          </cell>
          <cell r="J140">
            <v>0.57452337027661393</v>
          </cell>
          <cell r="K140">
            <v>-7.9405817389951778</v>
          </cell>
          <cell r="L140">
            <v>-4.5697693440209353</v>
          </cell>
          <cell r="M140">
            <v>-6.8857589984350547</v>
          </cell>
          <cell r="N140">
            <v>-11.257397985671268</v>
          </cell>
          <cell r="O140">
            <v>-5.4182153683933088</v>
          </cell>
          <cell r="P140">
            <v>-3.7783882783882783</v>
          </cell>
          <cell r="Q140">
            <v>1.3510068824878818</v>
          </cell>
          <cell r="R140">
            <v>12.558126101146637</v>
          </cell>
          <cell r="S140">
            <v>-4.0996960033221397</v>
          </cell>
          <cell r="T140">
            <v>-9.0580823601720937</v>
          </cell>
          <cell r="U140">
            <v>-3.4259841737575791</v>
          </cell>
          <cell r="V140">
            <v>-4.8819478603049689</v>
          </cell>
          <cell r="W140">
            <v>-10.037472106437628</v>
          </cell>
          <cell r="X140">
            <v>-2.1810488663998484</v>
          </cell>
          <cell r="Y140">
            <v>-2.2158112698338894</v>
          </cell>
          <cell r="Z140">
            <v>-0.95902353966870191</v>
          </cell>
          <cell r="AA140">
            <v>0.26241992333222441</v>
          </cell>
          <cell r="AB140">
            <v>-2.9107034817678512</v>
          </cell>
        </row>
        <row r="141">
          <cell r="A141">
            <v>42887</v>
          </cell>
          <cell r="B141">
            <v>-0.27682241422699594</v>
          </cell>
          <cell r="C141">
            <v>-4.8543689320390548E-2</v>
          </cell>
          <cell r="D141">
            <v>0.31649023245661212</v>
          </cell>
          <cell r="E141">
            <v>9.5648015303595457E-3</v>
          </cell>
          <cell r="F141">
            <v>-0.12090087791783999</v>
          </cell>
          <cell r="G141">
            <v>5.1434521345328221E-2</v>
          </cell>
          <cell r="H141">
            <v>-3.0404378230464157E-2</v>
          </cell>
          <cell r="I141">
            <v>-3.6889712292938137</v>
          </cell>
          <cell r="J141">
            <v>-0.20341024349566084</v>
          </cell>
          <cell r="K141">
            <v>-8.2127858142790444</v>
          </cell>
          <cell r="L141">
            <v>-4.6172092262391606</v>
          </cell>
          <cell r="M141">
            <v>-6.7172264355362943</v>
          </cell>
          <cell r="N141">
            <v>-11.267781123455512</v>
          </cell>
          <cell r="O141">
            <v>-5.5315671543429534</v>
          </cell>
          <cell r="P141">
            <v>-3.7298534798534844</v>
          </cell>
          <cell r="Q141">
            <v>1.3255161865918907</v>
          </cell>
          <cell r="R141">
            <v>8.6358778846431505</v>
          </cell>
          <cell r="S141">
            <v>-4.2993435588374656</v>
          </cell>
          <cell r="T141">
            <v>-9.3130474873213469</v>
          </cell>
          <cell r="U141">
            <v>-2.7438388724406848</v>
          </cell>
          <cell r="V141">
            <v>-4.1795474217880546</v>
          </cell>
          <cell r="W141">
            <v>-9.412961902944728</v>
          </cell>
          <cell r="X141">
            <v>-1.6499349576538647</v>
          </cell>
          <cell r="Y141">
            <v>-1.8977734367709553</v>
          </cell>
          <cell r="Z141">
            <v>-0.77383924113829661</v>
          </cell>
          <cell r="AA141">
            <v>4.1161490339367779</v>
          </cell>
          <cell r="AB141">
            <v>-2.3046696667318844</v>
          </cell>
        </row>
        <row r="142">
          <cell r="A142">
            <v>42917</v>
          </cell>
          <cell r="B142">
            <v>-0.49629878869448252</v>
          </cell>
          <cell r="C142">
            <v>-0.23676542010684365</v>
          </cell>
          <cell r="D142">
            <v>0</v>
          </cell>
          <cell r="E142">
            <v>-0.62643458301453459</v>
          </cell>
          <cell r="F142">
            <v>7.7736750048584824E-2</v>
          </cell>
          <cell r="G142">
            <v>-5.109461594402509E-2</v>
          </cell>
          <cell r="H142">
            <v>6.0827250608275207E-2</v>
          </cell>
          <cell r="I142">
            <v>-3.473833097595469</v>
          </cell>
          <cell r="J142">
            <v>-0.25596284993291141</v>
          </cell>
          <cell r="K142">
            <v>-8.6949758904961918</v>
          </cell>
          <cell r="L142">
            <v>-4.8814002944544406</v>
          </cell>
          <cell r="M142">
            <v>-6.6811123149151275</v>
          </cell>
          <cell r="N142">
            <v>-11.795244522894821</v>
          </cell>
          <cell r="O142">
            <v>-5.4466851192829786</v>
          </cell>
          <cell r="P142">
            <v>-3.7945665445665466</v>
          </cell>
          <cell r="Q142">
            <v>1.7078766250318678</v>
          </cell>
          <cell r="R142">
            <v>5.0140080293446632</v>
          </cell>
          <cell r="S142">
            <v>-4.5536945445639905</v>
          </cell>
          <cell r="T142">
            <v>-6.8771317522011604</v>
          </cell>
          <cell r="U142">
            <v>-2.5760888687828332</v>
          </cell>
          <cell r="V142">
            <v>-3.7018633540372714</v>
          </cell>
          <cell r="W142">
            <v>-9.0373701681122132</v>
          </cell>
          <cell r="X142">
            <v>-1.0597743635009538</v>
          </cell>
          <cell r="Y142">
            <v>-1.7375335939789571</v>
          </cell>
          <cell r="Z142">
            <v>-0.51115820969953596</v>
          </cell>
          <cell r="AA142">
            <v>4.0999799581985297</v>
          </cell>
          <cell r="AB142">
            <v>-1.9903672947241491</v>
          </cell>
        </row>
        <row r="143">
          <cell r="A143">
            <v>42948</v>
          </cell>
          <cell r="B143">
            <v>-0.36351339927297444</v>
          </cell>
          <cell r="C143">
            <v>0.30600446836070994</v>
          </cell>
          <cell r="D143">
            <v>9.7911227154057201E-2</v>
          </cell>
          <cell r="E143">
            <v>0.79158847023723666</v>
          </cell>
          <cell r="F143">
            <v>-0.24079673759258569</v>
          </cell>
          <cell r="G143">
            <v>-0.41680649076534237</v>
          </cell>
          <cell r="H143">
            <v>-0.18237082066869803</v>
          </cell>
          <cell r="I143">
            <v>-5.037805521364513</v>
          </cell>
          <cell r="J143">
            <v>-0.39684752245596755</v>
          </cell>
          <cell r="K143">
            <v>-9.0449525587183111</v>
          </cell>
          <cell r="L143">
            <v>-4.3939146082120022</v>
          </cell>
          <cell r="M143">
            <v>-6.5727699530516386</v>
          </cell>
          <cell r="N143">
            <v>-11.201329041636388</v>
          </cell>
          <cell r="O143">
            <v>-5.6865691314089917</v>
          </cell>
          <cell r="P143">
            <v>-4.1804029304029271</v>
          </cell>
          <cell r="Q143">
            <v>1.554932449655877</v>
          </cell>
          <cell r="R143">
            <v>-0.28882534731248244</v>
          </cell>
          <cell r="S143">
            <v>-4.9158552102688047</v>
          </cell>
          <cell r="T143">
            <v>-6.8127490039840648</v>
          </cell>
          <cell r="U143">
            <v>-1.3211991253915034</v>
          </cell>
          <cell r="V143">
            <v>-3.948019801980196</v>
          </cell>
          <cell r="W143">
            <v>-7.2067184584002408</v>
          </cell>
          <cell r="X143">
            <v>-0.88702975234085102</v>
          </cell>
          <cell r="Y143">
            <v>-1.8433395872420211</v>
          </cell>
          <cell r="Z143">
            <v>-0.63598952487841087</v>
          </cell>
          <cell r="AA143">
            <v>3.1738441768028425</v>
          </cell>
          <cell r="AB143">
            <v>-1.7257388899970416</v>
          </cell>
        </row>
        <row r="144">
          <cell r="A144">
            <v>42979</v>
          </cell>
          <cell r="B144">
            <v>0.10181571355845076</v>
          </cell>
          <cell r="C144">
            <v>-0.22793652444467183</v>
          </cell>
          <cell r="D144">
            <v>2.1736767742641661E-2</v>
          </cell>
          <cell r="E144">
            <v>-0.16232603661884282</v>
          </cell>
          <cell r="F144">
            <v>0.31423629457010271</v>
          </cell>
          <cell r="G144">
            <v>0.13353321323743561</v>
          </cell>
          <cell r="H144">
            <v>-0.16747868453106385</v>
          </cell>
          <cell r="I144">
            <v>-1.0400271579791953</v>
          </cell>
          <cell r="J144">
            <v>4.5342778812607065E-2</v>
          </cell>
          <cell r="K144">
            <v>-8.9516254471924128</v>
          </cell>
          <cell r="L144">
            <v>-4.6090299362015363</v>
          </cell>
          <cell r="M144">
            <v>-6.5486938726375339</v>
          </cell>
          <cell r="N144">
            <v>-11.342539715502021</v>
          </cell>
          <cell r="O144">
            <v>-5.3886911822854877</v>
          </cell>
          <cell r="P144">
            <v>-4.0509768009768017</v>
          </cell>
          <cell r="Q144">
            <v>1.4147336222278817</v>
          </cell>
          <cell r="R144">
            <v>-1.2621667677555348</v>
          </cell>
          <cell r="S144">
            <v>-4.8727313382774913</v>
          </cell>
          <cell r="T144">
            <v>-5.5734795934828218</v>
          </cell>
          <cell r="U144">
            <v>-1.1292250565884232</v>
          </cell>
          <cell r="V144">
            <v>-3.6370407149950323</v>
          </cell>
          <cell r="W144">
            <v>-6.3996316758747724</v>
          </cell>
          <cell r="X144">
            <v>-0.89356719978792576</v>
          </cell>
          <cell r="Y144">
            <v>-1.5235344244216686</v>
          </cell>
          <cell r="Z144">
            <v>-0.81027175268012508</v>
          </cell>
          <cell r="AA144">
            <v>4.4229946850754542</v>
          </cell>
          <cell r="AB144">
            <v>-1.4251489903413184</v>
          </cell>
        </row>
        <row r="145">
          <cell r="A145">
            <v>43009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-8.9516254471924128</v>
          </cell>
          <cell r="L145">
            <v>-4.6090299362015363</v>
          </cell>
          <cell r="M145">
            <v>-6.5486938726375339</v>
          </cell>
          <cell r="N145">
            <v>-11.342539715502021</v>
          </cell>
          <cell r="O145">
            <v>-5.3886911822854877</v>
          </cell>
          <cell r="P145">
            <v>-4.0509768009768017</v>
          </cell>
          <cell r="Q145">
            <v>1.4147336222278817</v>
          </cell>
          <cell r="R145">
            <v>-1.2621667677555348</v>
          </cell>
          <cell r="S145">
            <v>-4.8727313382774913</v>
          </cell>
          <cell r="T145">
            <v>-3.9780183727034069</v>
          </cell>
          <cell r="U145">
            <v>-0.90660367739523462</v>
          </cell>
          <cell r="V145">
            <v>-2.6460998244293932</v>
          </cell>
          <cell r="W145">
            <v>-5.3244334057746094</v>
          </cell>
          <cell r="X145">
            <v>-1.1648464220213817</v>
          </cell>
          <cell r="Y145">
            <v>-1.2081477686667341</v>
          </cell>
          <cell r="Z145">
            <v>-0.72364316905801918</v>
          </cell>
          <cell r="AA145">
            <v>5.4017389159523921</v>
          </cell>
          <cell r="AB145">
            <v>-1.1656062493863639</v>
          </cell>
        </row>
        <row r="146">
          <cell r="A146">
            <v>43040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-8.9516254471924128</v>
          </cell>
          <cell r="L146">
            <v>-4.6090299362015363</v>
          </cell>
          <cell r="M146">
            <v>-6.5486938726375339</v>
          </cell>
          <cell r="N146">
            <v>-11.342539715502021</v>
          </cell>
          <cell r="O146">
            <v>-5.3886911822854877</v>
          </cell>
          <cell r="P146">
            <v>-4.0509768009768017</v>
          </cell>
          <cell r="Q146">
            <v>1.4147336222278817</v>
          </cell>
          <cell r="R146">
            <v>-1.2621667677555348</v>
          </cell>
          <cell r="S146">
            <v>-4.8727313382774913</v>
          </cell>
          <cell r="T146">
            <v>-2.6849542809642579</v>
          </cell>
          <cell r="U146">
            <v>-0.57120934396180933</v>
          </cell>
          <cell r="V146">
            <v>-2.5116162250408136</v>
          </cell>
          <cell r="W146">
            <v>-2.9704545454545483</v>
          </cell>
          <cell r="X146">
            <v>-1.4546712574751597</v>
          </cell>
          <cell r="Y146">
            <v>-0.86822966929690493</v>
          </cell>
          <cell r="Z146">
            <v>-0.47529706066291588</v>
          </cell>
          <cell r="AA146">
            <v>5.1909289516600454</v>
          </cell>
          <cell r="AB146">
            <v>-0.86730738022683385</v>
          </cell>
        </row>
        <row r="147">
          <cell r="A147">
            <v>43070</v>
          </cell>
          <cell r="B147">
            <v>0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-8.9516254471924128</v>
          </cell>
          <cell r="L147">
            <v>-4.6090299362015363</v>
          </cell>
          <cell r="M147">
            <v>-6.5486938726375339</v>
          </cell>
          <cell r="N147">
            <v>-11.342539715502021</v>
          </cell>
          <cell r="O147">
            <v>-5.3886911822854877</v>
          </cell>
          <cell r="P147">
            <v>-4.0509768009768017</v>
          </cell>
          <cell r="Q147">
            <v>1.4147336222278817</v>
          </cell>
          <cell r="R147">
            <v>-1.2621667677555348</v>
          </cell>
          <cell r="S147">
            <v>-4.8727313382774913</v>
          </cell>
          <cell r="T147">
            <v>-0.60281881473934762</v>
          </cell>
          <cell r="U147">
            <v>1.5941460865020352</v>
          </cell>
          <cell r="V147">
            <v>-1.2717792191275556</v>
          </cell>
          <cell r="W147">
            <v>0.90999338186630307</v>
          </cell>
          <cell r="X147">
            <v>-1.7713065849252807</v>
          </cell>
          <cell r="Y147">
            <v>6.4623749705527977E-2</v>
          </cell>
          <cell r="Z147">
            <v>2.9366106080207066</v>
          </cell>
          <cell r="AA147">
            <v>6.4188768521977302</v>
          </cell>
          <cell r="AB147">
            <v>0.18222238419767223</v>
          </cell>
        </row>
        <row r="148">
          <cell r="A148">
            <v>43101</v>
          </cell>
          <cell r="B148">
            <v>0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-8.9516254471924128</v>
          </cell>
          <cell r="L148">
            <v>-4.6090299362015363</v>
          </cell>
          <cell r="M148">
            <v>-6.5486938726375339</v>
          </cell>
          <cell r="N148">
            <v>-11.342539715502021</v>
          </cell>
          <cell r="O148">
            <v>-5.3886911822854877</v>
          </cell>
          <cell r="P148">
            <v>-4.0509768009768017</v>
          </cell>
          <cell r="Q148">
            <v>1.4147336222278817</v>
          </cell>
          <cell r="R148">
            <v>-1.2621667677555348</v>
          </cell>
          <cell r="S148">
            <v>-4.8727313382774913</v>
          </cell>
          <cell r="T148">
            <v>-0.83855666610198609</v>
          </cell>
          <cell r="U148">
            <v>0.4530616112111252</v>
          </cell>
          <cell r="V148">
            <v>-1.3595933926302428</v>
          </cell>
          <cell r="W148">
            <v>0.3478669643906418</v>
          </cell>
          <cell r="X148">
            <v>-1.1114723564646711</v>
          </cell>
          <cell r="Y148">
            <v>-9.3762713588285695E-2</v>
          </cell>
          <cell r="Z148">
            <v>3.0565988861546378</v>
          </cell>
          <cell r="AA148">
            <v>5.5253735029015871</v>
          </cell>
          <cell r="AB148">
            <v>2.5471217524186684E-2</v>
          </cell>
        </row>
      </sheetData>
      <sheetData sheetId="10"/>
      <sheetData sheetId="11">
        <row r="1">
          <cell r="A1" t="str">
            <v>Voltar ao índice</v>
          </cell>
          <cell r="B1" t="str">
            <v>Declarações no Prazo - Admitidos, desligados e saldo das movimentações (Subsetor)</v>
          </cell>
          <cell r="C1">
            <v>2.5471210479736328E-2</v>
          </cell>
          <cell r="D1">
            <v>2.5471210479736328E-2</v>
          </cell>
          <cell r="E1">
            <v>2.5471210479736328E-2</v>
          </cell>
          <cell r="F1">
            <v>2.5471210479736328E-2</v>
          </cell>
          <cell r="G1">
            <v>2.5471210479736328E-2</v>
          </cell>
          <cell r="H1">
            <v>2.5471210479736328E-2</v>
          </cell>
          <cell r="I1">
            <v>2.5471210479736328E-2</v>
          </cell>
          <cell r="J1">
            <v>2.5471210479736328E-2</v>
          </cell>
          <cell r="K1">
            <v>2.5471210479736328E-2</v>
          </cell>
          <cell r="L1">
            <v>2.5471210479736328E-2</v>
          </cell>
          <cell r="M1">
            <v>2.5471210479736328E-2</v>
          </cell>
          <cell r="N1">
            <v>2.5471210479736328E-2</v>
          </cell>
          <cell r="O1">
            <v>2.5471210479736328E-2</v>
          </cell>
          <cell r="P1">
            <v>2.5471210479736328E-2</v>
          </cell>
          <cell r="Q1">
            <v>2.5471210479736328E-2</v>
          </cell>
          <cell r="R1">
            <v>2.5471210479736328E-2</v>
          </cell>
          <cell r="S1">
            <v>2.5471210479736328E-2</v>
          </cell>
          <cell r="T1">
            <v>2.5471210479736328E-2</v>
          </cell>
          <cell r="U1">
            <v>2.5471210479736328E-2</v>
          </cell>
          <cell r="V1">
            <v>2.5471210479736328E-2</v>
          </cell>
          <cell r="W1">
            <v>2.5471210479736328E-2</v>
          </cell>
          <cell r="X1">
            <v>2.5471210479736328E-2</v>
          </cell>
          <cell r="Y1">
            <v>2.5471210479736328E-2</v>
          </cell>
          <cell r="Z1">
            <v>2.5471210479736328E-2</v>
          </cell>
          <cell r="AA1">
            <v>2.5471210479736328E-2</v>
          </cell>
          <cell r="AB1">
            <v>2.5471210479736328E-2</v>
          </cell>
          <cell r="AC1">
            <v>2.5471210479736328E-2</v>
          </cell>
          <cell r="AD1">
            <v>2.5471210479736328E-2</v>
          </cell>
          <cell r="AE1">
            <v>2.5471210479736328E-2</v>
          </cell>
          <cell r="AF1">
            <v>2.5471210479736328E-2</v>
          </cell>
          <cell r="AG1">
            <v>2.5471210479736328E-2</v>
          </cell>
          <cell r="AH1">
            <v>2.5471210479736328E-2</v>
          </cell>
          <cell r="AI1">
            <v>2.5471210479736328E-2</v>
          </cell>
          <cell r="AJ1">
            <v>2.5471210479736328E-2</v>
          </cell>
          <cell r="AK1">
            <v>2.5471210479736328E-2</v>
          </cell>
          <cell r="AL1">
            <v>2.5471210479736328E-2</v>
          </cell>
          <cell r="AM1">
            <v>2.5471210479736328E-2</v>
          </cell>
          <cell r="AN1">
            <v>2.5471210479736328E-2</v>
          </cell>
          <cell r="AO1">
            <v>2.5471210479736328E-2</v>
          </cell>
          <cell r="AP1">
            <v>2.5471210479736328E-2</v>
          </cell>
          <cell r="AQ1">
            <v>2.5471210479736328E-2</v>
          </cell>
          <cell r="AR1">
            <v>2.5471210479736328E-2</v>
          </cell>
          <cell r="AS1">
            <v>2.5471210479736328E-2</v>
          </cell>
          <cell r="AT1">
            <v>2.5471210479736328E-2</v>
          </cell>
          <cell r="AU1">
            <v>2.5471210479736328E-2</v>
          </cell>
          <cell r="AV1">
            <v>2.5471210479736328E-2</v>
          </cell>
          <cell r="AW1">
            <v>2.5471210479736328E-2</v>
          </cell>
          <cell r="AX1">
            <v>2.5471210479736328E-2</v>
          </cell>
          <cell r="AY1">
            <v>2.5471210479736328E-2</v>
          </cell>
          <cell r="AZ1">
            <v>2.5471210479736328E-2</v>
          </cell>
          <cell r="BA1">
            <v>2.5471210479736328E-2</v>
          </cell>
          <cell r="BB1">
            <v>2.5471210479736328E-2</v>
          </cell>
          <cell r="BC1">
            <v>2.5471210479736328E-2</v>
          </cell>
          <cell r="BD1">
            <v>2.5471210479736328E-2</v>
          </cell>
          <cell r="BE1">
            <v>2.5471210479736328E-2</v>
          </cell>
          <cell r="BF1">
            <v>2.5471210479736328E-2</v>
          </cell>
          <cell r="BG1">
            <v>2.5471210479736328E-2</v>
          </cell>
          <cell r="BH1">
            <v>2.5471210479736328E-2</v>
          </cell>
          <cell r="BI1">
            <v>2.5471210479736328E-2</v>
          </cell>
          <cell r="BJ1">
            <v>2.5471210479736328E-2</v>
          </cell>
          <cell r="BK1">
            <v>2.5471210479736328E-2</v>
          </cell>
          <cell r="BL1">
            <v>2.5471210479736328E-2</v>
          </cell>
          <cell r="BM1">
            <v>2.5471210479736328E-2</v>
          </cell>
          <cell r="BN1">
            <v>2.5471210479736328E-2</v>
          </cell>
          <cell r="BO1">
            <v>2.5471210479736328E-2</v>
          </cell>
          <cell r="BP1">
            <v>2.5471210479736328E-2</v>
          </cell>
          <cell r="BQ1">
            <v>2.5471210479736328E-2</v>
          </cell>
          <cell r="BR1">
            <v>2.5471210479736328E-2</v>
          </cell>
          <cell r="BS1">
            <v>2.5471210479736328E-2</v>
          </cell>
          <cell r="BT1">
            <v>2.5471210479736328E-2</v>
          </cell>
          <cell r="BU1">
            <v>2.5471210479736328E-2</v>
          </cell>
          <cell r="BV1">
            <v>2.5471210479736328E-2</v>
          </cell>
          <cell r="BW1">
            <v>2.5471210479736328E-2</v>
          </cell>
          <cell r="BX1">
            <v>2.5471210479736328E-2</v>
          </cell>
          <cell r="BY1">
            <v>2.5471210479736328E-2</v>
          </cell>
          <cell r="BZ1">
            <v>2.5471210479736328E-2</v>
          </cell>
          <cell r="CA1">
            <v>2.5471210479736328E-2</v>
          </cell>
        </row>
        <row r="2">
          <cell r="A2" t="str">
            <v>Competência Declarada</v>
          </cell>
          <cell r="B2" t="str">
            <v>ADMITIDOS</v>
          </cell>
          <cell r="C2">
            <v>2.5471210479736328E-2</v>
          </cell>
          <cell r="D2">
            <v>2.5471210479736328E-2</v>
          </cell>
          <cell r="E2">
            <v>2.5471210479736328E-2</v>
          </cell>
          <cell r="F2">
            <v>2.5471210479736328E-2</v>
          </cell>
          <cell r="G2">
            <v>2.5471210479736328E-2</v>
          </cell>
          <cell r="H2">
            <v>2.5471210479736328E-2</v>
          </cell>
          <cell r="I2">
            <v>2.5471210479736328E-2</v>
          </cell>
          <cell r="J2">
            <v>2.5471210479736328E-2</v>
          </cell>
          <cell r="K2">
            <v>2.5471210479736328E-2</v>
          </cell>
          <cell r="L2">
            <v>2.5471210479736328E-2</v>
          </cell>
          <cell r="M2">
            <v>2.5471210479736328E-2</v>
          </cell>
          <cell r="N2">
            <v>2.5471210479736328E-2</v>
          </cell>
          <cell r="O2">
            <v>2.5471210479736328E-2</v>
          </cell>
          <cell r="P2">
            <v>2.5471210479736328E-2</v>
          </cell>
          <cell r="Q2">
            <v>2.5471210479736328E-2</v>
          </cell>
          <cell r="R2">
            <v>2.5471210479736328E-2</v>
          </cell>
          <cell r="S2">
            <v>2.5471210479736328E-2</v>
          </cell>
          <cell r="T2">
            <v>2.5471210479736328E-2</v>
          </cell>
          <cell r="U2">
            <v>2.5471210479736328E-2</v>
          </cell>
          <cell r="V2">
            <v>2.5471210479736328E-2</v>
          </cell>
          <cell r="W2">
            <v>2.5471210479736328E-2</v>
          </cell>
          <cell r="X2">
            <v>2.5471210479736328E-2</v>
          </cell>
          <cell r="Y2">
            <v>2.5471210479736328E-2</v>
          </cell>
          <cell r="Z2">
            <v>2.5471210479736328E-2</v>
          </cell>
          <cell r="AA2">
            <v>2.5471210479736328E-2</v>
          </cell>
          <cell r="AB2" t="str">
            <v>DESLIGADOS</v>
          </cell>
          <cell r="AC2">
            <v>2.5471210479736328E-2</v>
          </cell>
          <cell r="AD2">
            <v>2.5471210479736328E-2</v>
          </cell>
          <cell r="AE2">
            <v>2.5471210479736328E-2</v>
          </cell>
          <cell r="AF2">
            <v>2.5471210479736328E-2</v>
          </cell>
          <cell r="AG2">
            <v>2.5471210479736328E-2</v>
          </cell>
          <cell r="AH2">
            <v>2.5471210479736328E-2</v>
          </cell>
          <cell r="AI2">
            <v>2.5471210479736328E-2</v>
          </cell>
          <cell r="AJ2">
            <v>2.5471210479736328E-2</v>
          </cell>
          <cell r="AK2">
            <v>2.5471210479736328E-2</v>
          </cell>
          <cell r="AL2">
            <v>2.5471210479736328E-2</v>
          </cell>
          <cell r="AM2">
            <v>2.5471210479736328E-2</v>
          </cell>
          <cell r="AN2">
            <v>2.5471210479736328E-2</v>
          </cell>
          <cell r="AO2">
            <v>2.5471210479736328E-2</v>
          </cell>
          <cell r="AP2">
            <v>2.5471210479736328E-2</v>
          </cell>
          <cell r="AQ2">
            <v>2.5471210479736328E-2</v>
          </cell>
          <cell r="AR2">
            <v>2.5471210479736328E-2</v>
          </cell>
          <cell r="AS2">
            <v>2.5471210479736328E-2</v>
          </cell>
          <cell r="AT2">
            <v>2.5471210479736328E-2</v>
          </cell>
          <cell r="AU2">
            <v>2.5471210479736328E-2</v>
          </cell>
          <cell r="AV2">
            <v>2.5471210479736328E-2</v>
          </cell>
          <cell r="AW2">
            <v>2.5471210479736328E-2</v>
          </cell>
          <cell r="AX2">
            <v>2.5471210479736328E-2</v>
          </cell>
          <cell r="AY2">
            <v>2.5471210479736328E-2</v>
          </cell>
          <cell r="AZ2">
            <v>2.5471210479736328E-2</v>
          </cell>
          <cell r="BA2">
            <v>2.5471210479736328E-2</v>
          </cell>
          <cell r="BB2" t="str">
            <v>SALDO DAS MOVIMENTAÇÕES</v>
          </cell>
          <cell r="BC2">
            <v>2.5471210479736328E-2</v>
          </cell>
          <cell r="BD2">
            <v>2.5471210479736328E-2</v>
          </cell>
          <cell r="BE2">
            <v>2.5471210479736328E-2</v>
          </cell>
          <cell r="BF2">
            <v>2.5471210479736328E-2</v>
          </cell>
          <cell r="BG2">
            <v>2.5471210479736328E-2</v>
          </cell>
          <cell r="BH2">
            <v>2.5471210479736328E-2</v>
          </cell>
          <cell r="BI2">
            <v>2.5471210479736328E-2</v>
          </cell>
          <cell r="BJ2">
            <v>2.5471210479736328E-2</v>
          </cell>
          <cell r="BK2">
            <v>2.5471210479736328E-2</v>
          </cell>
          <cell r="BL2">
            <v>2.5471210479736328E-2</v>
          </cell>
          <cell r="BM2">
            <v>2.5471210479736328E-2</v>
          </cell>
          <cell r="BN2">
            <v>2.5471210479736328E-2</v>
          </cell>
          <cell r="BO2">
            <v>2.5471210479736328E-2</v>
          </cell>
          <cell r="BP2">
            <v>2.5471210479736328E-2</v>
          </cell>
          <cell r="BQ2">
            <v>2.5471210479736328E-2</v>
          </cell>
          <cell r="BR2">
            <v>2.5471210479736328E-2</v>
          </cell>
          <cell r="BS2">
            <v>2.5471210479736328E-2</v>
          </cell>
          <cell r="BT2">
            <v>2.5471210479736328E-2</v>
          </cell>
          <cell r="BU2">
            <v>2.5471210479736328E-2</v>
          </cell>
          <cell r="BV2">
            <v>2.5471210479736328E-2</v>
          </cell>
          <cell r="BW2">
            <v>2.5471210479736328E-2</v>
          </cell>
          <cell r="BX2">
            <v>2.5471210479736328E-2</v>
          </cell>
          <cell r="BY2">
            <v>2.5471210479736328E-2</v>
          </cell>
          <cell r="BZ2">
            <v>2.5471210479736328E-2</v>
          </cell>
          <cell r="CA2">
            <v>2.5471210479736328E-2</v>
          </cell>
        </row>
        <row r="3">
          <cell r="A3">
            <v>2.5471210479736328E-2</v>
          </cell>
          <cell r="B3" t="str">
            <v>Extrativa Mineral</v>
          </cell>
          <cell r="C3" t="str">
            <v>Indústria de produtos minerais não metálicos</v>
          </cell>
          <cell r="D3" t="str">
            <v>Indústria Metalúrgica</v>
          </cell>
          <cell r="E3" t="str">
            <v>Indústria Mecânica</v>
          </cell>
          <cell r="F3" t="str">
            <v>Indústria do Material Elétrico e de comunicações</v>
          </cell>
          <cell r="G3" t="str">
            <v>Indústria do Material de Transporte</v>
          </cell>
          <cell r="H3" t="str">
            <v>Indústria da madeira e do mobiliário</v>
          </cell>
          <cell r="I3" t="str">
            <v>Indústria do papel, papelao, editorial e gráfica</v>
          </cell>
          <cell r="J3" t="str">
            <v>Ind. da borracha, fumo, couros, peles, similares, ind. diversas</v>
          </cell>
          <cell r="K3" t="str">
            <v>Ind. química de produtos farmacêuticos, veterinários, perfumaria,</v>
          </cell>
          <cell r="L3" t="str">
            <v>Indústria têxtil do vestuário e artefatos de tecidos</v>
          </cell>
          <cell r="M3" t="str">
            <v>Indústria de calçados</v>
          </cell>
          <cell r="N3" t="str">
            <v>Indústria de produtos alimentícios, bebidas e álcool etílico</v>
          </cell>
          <cell r="O3" t="str">
            <v>Serviços industriais de utilidade pública</v>
          </cell>
          <cell r="P3" t="str">
            <v>Construçao civil</v>
          </cell>
          <cell r="Q3" t="str">
            <v>Comércio varejista</v>
          </cell>
          <cell r="R3" t="str">
            <v>Comércio atacadista</v>
          </cell>
          <cell r="S3" t="str">
            <v>Instituiçoes de crédito, seguros e capitalizaçao</v>
          </cell>
          <cell r="T3" t="str">
            <v>Com. e administraçao de imóveis, valores mobiliários, serv. técnico...</v>
          </cell>
          <cell r="U3" t="str">
            <v>Transportes e comunicaçoes</v>
          </cell>
          <cell r="V3" t="str">
            <v>Serv. de alojamento, alimentaçao, reparaçao, manutençao, redaçao, r...</v>
          </cell>
          <cell r="W3" t="str">
            <v>Serviços médicos, odontológicos e veterinários</v>
          </cell>
          <cell r="X3" t="str">
            <v>Ensino</v>
          </cell>
          <cell r="Y3" t="str">
            <v>Administraçao pública direta e autárquica</v>
          </cell>
          <cell r="Z3" t="str">
            <v>Agricultura, silvicultura, criaçao de animais, extrativismo vegetal...</v>
          </cell>
          <cell r="AA3" t="str">
            <v>Total</v>
          </cell>
          <cell r="AB3" t="str">
            <v>Extrativa Mineral</v>
          </cell>
          <cell r="AC3" t="str">
            <v>Indústria de produtos minerais não metálicos</v>
          </cell>
          <cell r="AD3" t="str">
            <v>Indústria Metalúrgica</v>
          </cell>
          <cell r="AE3" t="str">
            <v>Indústria Mecânica</v>
          </cell>
          <cell r="AF3" t="str">
            <v>Indústria do Material Elétrico e de comunicações</v>
          </cell>
          <cell r="AG3" t="str">
            <v>Indústria do Material de Transporte</v>
          </cell>
          <cell r="AH3" t="str">
            <v>Indústria da madeira e do mobiliário</v>
          </cell>
          <cell r="AI3" t="str">
            <v>Indústria do papel, papelao, editorial e gráfica</v>
          </cell>
          <cell r="AJ3" t="str">
            <v>Ind. da borracha, fumo, couros, peles, similares, ind. diversas</v>
          </cell>
          <cell r="AK3" t="str">
            <v>Ind. química de produtos farmacêuticos, veterinários, perfumaria,</v>
          </cell>
          <cell r="AL3" t="str">
            <v>Indústria têxtil do vestuário e artefatos de tecidos</v>
          </cell>
          <cell r="AM3" t="str">
            <v>Indústria de calçados</v>
          </cell>
          <cell r="AN3" t="str">
            <v>Indústria de produtos alimentícios, bebidas e álcool etílico</v>
          </cell>
          <cell r="AO3" t="str">
            <v>Serviços industriais de utilidade pública</v>
          </cell>
          <cell r="AP3" t="str">
            <v>Construçao civil</v>
          </cell>
          <cell r="AQ3" t="str">
            <v>Comércio varejista</v>
          </cell>
          <cell r="AR3" t="str">
            <v>Comércio atacadista</v>
          </cell>
          <cell r="AS3" t="str">
            <v>Instituiçoes de crédito, seguros e capitalizaçao</v>
          </cell>
          <cell r="AT3" t="str">
            <v>Com. e administraçao de imóveis, valores mobiliários, serv. técnico...</v>
          </cell>
          <cell r="AU3" t="str">
            <v>Transportes e comunicaçoes</v>
          </cell>
          <cell r="AV3" t="str">
            <v>Serv. de alojamento, alimentaçao, reparaçao, manutençao, redaçao, r...</v>
          </cell>
          <cell r="AW3" t="str">
            <v>Serviços médicos, odontológicos e veterinários</v>
          </cell>
          <cell r="AX3" t="str">
            <v>Ensino</v>
          </cell>
          <cell r="AY3" t="str">
            <v>Administraçao pública direta e autárquica</v>
          </cell>
          <cell r="AZ3" t="str">
            <v>Agricultura, silvicultura, criaçao de animais, extrativismo vegetal...</v>
          </cell>
          <cell r="BA3" t="str">
            <v>Total</v>
          </cell>
          <cell r="BB3" t="str">
            <v>Extrativa Mineral</v>
          </cell>
          <cell r="BC3" t="str">
            <v>Indústria de produtos minerais não metálicos</v>
          </cell>
          <cell r="BD3" t="str">
            <v>Indústria Metalúrgica</v>
          </cell>
          <cell r="BE3" t="str">
            <v>Indústria Mecânica</v>
          </cell>
          <cell r="BF3" t="str">
            <v>Indústria do Material Elétrico e de comunicações</v>
          </cell>
          <cell r="BG3" t="str">
            <v>Indústria do Material de Transporte</v>
          </cell>
          <cell r="BH3" t="str">
            <v>Indústria da madeira e do mobiliário</v>
          </cell>
          <cell r="BI3" t="str">
            <v>Indústria do papel, papelao, editorial e gráfica</v>
          </cell>
          <cell r="BJ3" t="str">
            <v>Ind. da borracha, fumo, couros, peles, similares, ind. diversas</v>
          </cell>
          <cell r="BK3" t="str">
            <v>Ind. química de produtos farmacêuticos, veterinários, perfumaria,</v>
          </cell>
          <cell r="BL3" t="str">
            <v>Indústria têxtil do vestuário e artefatos de tecidos</v>
          </cell>
          <cell r="BM3" t="str">
            <v>Indústria de calçados</v>
          </cell>
          <cell r="BN3" t="str">
            <v>Indústria de produtos alimentícios, bebidas e álcool etílico</v>
          </cell>
          <cell r="BO3" t="str">
            <v>Serviços industriais de utilidade pública</v>
          </cell>
          <cell r="BP3" t="str">
            <v>Construçao civil</v>
          </cell>
          <cell r="BQ3" t="str">
            <v>Comércio varejista</v>
          </cell>
          <cell r="BR3" t="str">
            <v>Comércio atacadista</v>
          </cell>
          <cell r="BS3" t="str">
            <v>Instituiçoes de crédito, seguros e capitalizaçao</v>
          </cell>
          <cell r="BT3" t="str">
            <v>Com. e administraçao de imóveis, valores mobiliários, serv. técnico...</v>
          </cell>
          <cell r="BU3" t="str">
            <v>Transportes e comunicaçoes</v>
          </cell>
          <cell r="BV3" t="str">
            <v>Serv. de alojamento, alimentaçao, reparaçao, manutençao, redaçao, r...</v>
          </cell>
          <cell r="BW3" t="str">
            <v>Serviços médicos, odontológicos e veterinários</v>
          </cell>
          <cell r="BX3" t="str">
            <v>Ensino</v>
          </cell>
          <cell r="BY3" t="str">
            <v>Administraçao pública direta e autárquica</v>
          </cell>
          <cell r="BZ3" t="str">
            <v>Agricultura, silvicultura, criaçao de animais, extrativismo vegetal...</v>
          </cell>
          <cell r="CA3" t="str">
            <v>Total</v>
          </cell>
        </row>
        <row r="4">
          <cell r="A4">
            <v>38718</v>
          </cell>
          <cell r="B4">
            <v>342</v>
          </cell>
          <cell r="C4">
            <v>727</v>
          </cell>
          <cell r="D4">
            <v>706</v>
          </cell>
          <cell r="E4">
            <v>1122</v>
          </cell>
          <cell r="F4">
            <v>9</v>
          </cell>
          <cell r="G4">
            <v>33</v>
          </cell>
          <cell r="H4">
            <v>236</v>
          </cell>
          <cell r="I4">
            <v>111</v>
          </cell>
          <cell r="J4">
            <v>102</v>
          </cell>
          <cell r="K4">
            <v>188</v>
          </cell>
          <cell r="L4">
            <v>475</v>
          </cell>
          <cell r="M4">
            <v>20</v>
          </cell>
          <cell r="N4">
            <v>677</v>
          </cell>
          <cell r="O4">
            <v>81</v>
          </cell>
          <cell r="P4">
            <v>4119</v>
          </cell>
          <cell r="Q4">
            <v>5232</v>
          </cell>
          <cell r="R4">
            <v>917</v>
          </cell>
          <cell r="S4">
            <v>101</v>
          </cell>
          <cell r="T4">
            <v>3266</v>
          </cell>
          <cell r="U4">
            <v>958</v>
          </cell>
          <cell r="V4">
            <v>3624</v>
          </cell>
          <cell r="W4">
            <v>555</v>
          </cell>
          <cell r="X4">
            <v>216</v>
          </cell>
          <cell r="Y4">
            <v>131</v>
          </cell>
          <cell r="Z4">
            <v>1248</v>
          </cell>
          <cell r="AA4">
            <v>25196</v>
          </cell>
          <cell r="AB4">
            <v>-289</v>
          </cell>
          <cell r="AC4">
            <v>-558</v>
          </cell>
          <cell r="AD4">
            <v>-416</v>
          </cell>
          <cell r="AE4">
            <v>-492</v>
          </cell>
          <cell r="AF4">
            <v>-10</v>
          </cell>
          <cell r="AG4">
            <v>-22</v>
          </cell>
          <cell r="AH4">
            <v>-315</v>
          </cell>
          <cell r="AI4">
            <v>-133</v>
          </cell>
          <cell r="AJ4">
            <v>-79</v>
          </cell>
          <cell r="AK4">
            <v>-145</v>
          </cell>
          <cell r="AL4">
            <v>-632</v>
          </cell>
          <cell r="AM4">
            <v>-36</v>
          </cell>
          <cell r="AN4">
            <v>-706</v>
          </cell>
          <cell r="AO4">
            <v>-106</v>
          </cell>
          <cell r="AP4">
            <v>-3280</v>
          </cell>
          <cell r="AQ4">
            <v>-5488</v>
          </cell>
          <cell r="AR4">
            <v>-802</v>
          </cell>
          <cell r="AS4">
            <v>-73</v>
          </cell>
          <cell r="AT4">
            <v>-2512</v>
          </cell>
          <cell r="AU4">
            <v>-822</v>
          </cell>
          <cell r="AV4">
            <v>-2793</v>
          </cell>
          <cell r="AW4">
            <v>-456</v>
          </cell>
          <cell r="AX4">
            <v>-271</v>
          </cell>
          <cell r="AY4">
            <v>-51</v>
          </cell>
          <cell r="AZ4">
            <v>-1248</v>
          </cell>
          <cell r="BA4">
            <v>-21735</v>
          </cell>
          <cell r="BB4">
            <v>53</v>
          </cell>
          <cell r="BC4">
            <v>169</v>
          </cell>
          <cell r="BD4">
            <v>290</v>
          </cell>
          <cell r="BE4">
            <v>630</v>
          </cell>
          <cell r="BF4">
            <v>-1</v>
          </cell>
          <cell r="BG4">
            <v>11</v>
          </cell>
          <cell r="BH4">
            <v>-79</v>
          </cell>
          <cell r="BI4">
            <v>-22</v>
          </cell>
          <cell r="BJ4">
            <v>23</v>
          </cell>
          <cell r="BK4">
            <v>43</v>
          </cell>
          <cell r="BL4">
            <v>-157</v>
          </cell>
          <cell r="BM4">
            <v>-16</v>
          </cell>
          <cell r="BN4">
            <v>-29</v>
          </cell>
          <cell r="BO4">
            <v>-25</v>
          </cell>
          <cell r="BP4">
            <v>839</v>
          </cell>
          <cell r="BQ4">
            <v>-256</v>
          </cell>
          <cell r="BR4">
            <v>115</v>
          </cell>
          <cell r="BS4">
            <v>28</v>
          </cell>
          <cell r="BT4">
            <v>754</v>
          </cell>
          <cell r="BU4">
            <v>136</v>
          </cell>
          <cell r="BV4">
            <v>831</v>
          </cell>
          <cell r="BW4">
            <v>99</v>
          </cell>
          <cell r="BX4">
            <v>-55</v>
          </cell>
          <cell r="BY4">
            <v>80</v>
          </cell>
          <cell r="BZ4">
            <v>0</v>
          </cell>
          <cell r="CA4">
            <v>3461</v>
          </cell>
        </row>
        <row r="5">
          <cell r="A5">
            <v>38749</v>
          </cell>
          <cell r="B5">
            <v>470</v>
          </cell>
          <cell r="C5">
            <v>704</v>
          </cell>
          <cell r="D5">
            <v>421</v>
          </cell>
          <cell r="E5">
            <v>402</v>
          </cell>
          <cell r="F5">
            <v>37</v>
          </cell>
          <cell r="G5">
            <v>26</v>
          </cell>
          <cell r="H5">
            <v>511</v>
          </cell>
          <cell r="I5">
            <v>182</v>
          </cell>
          <cell r="J5">
            <v>61</v>
          </cell>
          <cell r="K5">
            <v>175</v>
          </cell>
          <cell r="L5">
            <v>508</v>
          </cell>
          <cell r="M5">
            <v>29</v>
          </cell>
          <cell r="N5">
            <v>648</v>
          </cell>
          <cell r="O5">
            <v>122</v>
          </cell>
          <cell r="P5">
            <v>3889</v>
          </cell>
          <cell r="Q5">
            <v>4689</v>
          </cell>
          <cell r="R5">
            <v>883</v>
          </cell>
          <cell r="S5">
            <v>57</v>
          </cell>
          <cell r="T5">
            <v>3173</v>
          </cell>
          <cell r="U5">
            <v>1145</v>
          </cell>
          <cell r="V5">
            <v>3181</v>
          </cell>
          <cell r="W5">
            <v>538</v>
          </cell>
          <cell r="X5">
            <v>1064</v>
          </cell>
          <cell r="Y5">
            <v>422</v>
          </cell>
          <cell r="Z5">
            <v>1045</v>
          </cell>
          <cell r="AA5">
            <v>24382</v>
          </cell>
          <cell r="AB5">
            <v>-223</v>
          </cell>
          <cell r="AC5">
            <v>-517</v>
          </cell>
          <cell r="AD5">
            <v>-653</v>
          </cell>
          <cell r="AE5">
            <v>-990</v>
          </cell>
          <cell r="AF5">
            <v>-20</v>
          </cell>
          <cell r="AG5">
            <v>-18</v>
          </cell>
          <cell r="AH5">
            <v>-334</v>
          </cell>
          <cell r="AI5">
            <v>-80</v>
          </cell>
          <cell r="AJ5">
            <v>-62</v>
          </cell>
          <cell r="AK5">
            <v>-145</v>
          </cell>
          <cell r="AL5">
            <v>-728</v>
          </cell>
          <cell r="AM5">
            <v>-18</v>
          </cell>
          <cell r="AN5">
            <v>-897</v>
          </cell>
          <cell r="AO5">
            <v>-95</v>
          </cell>
          <cell r="AP5">
            <v>-3871</v>
          </cell>
          <cell r="AQ5">
            <v>-4314</v>
          </cell>
          <cell r="AR5">
            <v>-784</v>
          </cell>
          <cell r="AS5">
            <v>-68</v>
          </cell>
          <cell r="AT5">
            <v>-2260</v>
          </cell>
          <cell r="AU5">
            <v>-786</v>
          </cell>
          <cell r="AV5">
            <v>-2431</v>
          </cell>
          <cell r="AW5">
            <v>-503</v>
          </cell>
          <cell r="AX5">
            <v>-622</v>
          </cell>
          <cell r="AY5">
            <v>-62</v>
          </cell>
          <cell r="AZ5">
            <v>-1118</v>
          </cell>
          <cell r="BA5">
            <v>-21599</v>
          </cell>
          <cell r="BB5">
            <v>247</v>
          </cell>
          <cell r="BC5">
            <v>187</v>
          </cell>
          <cell r="BD5">
            <v>-232</v>
          </cell>
          <cell r="BE5">
            <v>-588</v>
          </cell>
          <cell r="BF5">
            <v>17</v>
          </cell>
          <cell r="BG5">
            <v>8</v>
          </cell>
          <cell r="BH5">
            <v>177</v>
          </cell>
          <cell r="BI5">
            <v>102</v>
          </cell>
          <cell r="BJ5">
            <v>-1</v>
          </cell>
          <cell r="BK5">
            <v>30</v>
          </cell>
          <cell r="BL5">
            <v>-220</v>
          </cell>
          <cell r="BM5">
            <v>11</v>
          </cell>
          <cell r="BN5">
            <v>-249</v>
          </cell>
          <cell r="BO5">
            <v>27</v>
          </cell>
          <cell r="BP5">
            <v>18</v>
          </cell>
          <cell r="BQ5">
            <v>375</v>
          </cell>
          <cell r="BR5">
            <v>99</v>
          </cell>
          <cell r="BS5">
            <v>-11</v>
          </cell>
          <cell r="BT5">
            <v>913</v>
          </cell>
          <cell r="BU5">
            <v>359</v>
          </cell>
          <cell r="BV5">
            <v>750</v>
          </cell>
          <cell r="BW5">
            <v>35</v>
          </cell>
          <cell r="BX5">
            <v>442</v>
          </cell>
          <cell r="BY5">
            <v>360</v>
          </cell>
          <cell r="BZ5">
            <v>-73</v>
          </cell>
          <cell r="CA5">
            <v>2783</v>
          </cell>
        </row>
        <row r="6">
          <cell r="A6">
            <v>38777</v>
          </cell>
          <cell r="B6">
            <v>366</v>
          </cell>
          <cell r="C6">
            <v>747</v>
          </cell>
          <cell r="D6">
            <v>633</v>
          </cell>
          <cell r="E6">
            <v>519</v>
          </cell>
          <cell r="F6">
            <v>58</v>
          </cell>
          <cell r="G6">
            <v>17</v>
          </cell>
          <cell r="H6">
            <v>582</v>
          </cell>
          <cell r="I6">
            <v>121</v>
          </cell>
          <cell r="J6">
            <v>64</v>
          </cell>
          <cell r="K6">
            <v>211</v>
          </cell>
          <cell r="L6">
            <v>721</v>
          </cell>
          <cell r="M6">
            <v>28</v>
          </cell>
          <cell r="N6">
            <v>947</v>
          </cell>
          <cell r="O6">
            <v>125</v>
          </cell>
          <cell r="P6">
            <v>3941</v>
          </cell>
          <cell r="Q6">
            <v>4954</v>
          </cell>
          <cell r="R6">
            <v>1037</v>
          </cell>
          <cell r="S6">
            <v>54</v>
          </cell>
          <cell r="T6">
            <v>3101</v>
          </cell>
          <cell r="U6">
            <v>1137</v>
          </cell>
          <cell r="V6">
            <v>3105</v>
          </cell>
          <cell r="W6">
            <v>665</v>
          </cell>
          <cell r="X6">
            <v>782</v>
          </cell>
          <cell r="Y6">
            <v>297</v>
          </cell>
          <cell r="Z6">
            <v>1440</v>
          </cell>
          <cell r="AA6">
            <v>25652</v>
          </cell>
          <cell r="AB6">
            <v>-279</v>
          </cell>
          <cell r="AC6">
            <v>-695</v>
          </cell>
          <cell r="AD6">
            <v>-414</v>
          </cell>
          <cell r="AE6">
            <v>-320</v>
          </cell>
          <cell r="AF6">
            <v>-25</v>
          </cell>
          <cell r="AG6">
            <v>-41</v>
          </cell>
          <cell r="AH6">
            <v>-347</v>
          </cell>
          <cell r="AI6">
            <v>-82</v>
          </cell>
          <cell r="AJ6">
            <v>-74</v>
          </cell>
          <cell r="AK6">
            <v>-169</v>
          </cell>
          <cell r="AL6">
            <v>-631</v>
          </cell>
          <cell r="AM6">
            <v>-122</v>
          </cell>
          <cell r="AN6">
            <v>-836</v>
          </cell>
          <cell r="AO6">
            <v>-104</v>
          </cell>
          <cell r="AP6">
            <v>-3069</v>
          </cell>
          <cell r="AQ6">
            <v>-5864</v>
          </cell>
          <cell r="AR6">
            <v>-1001</v>
          </cell>
          <cell r="AS6">
            <v>-76</v>
          </cell>
          <cell r="AT6">
            <v>-2778</v>
          </cell>
          <cell r="AU6">
            <v>-1116</v>
          </cell>
          <cell r="AV6">
            <v>-3303</v>
          </cell>
          <cell r="AW6">
            <v>-662</v>
          </cell>
          <cell r="AX6">
            <v>-579</v>
          </cell>
          <cell r="AY6">
            <v>-153</v>
          </cell>
          <cell r="AZ6">
            <v>-1378</v>
          </cell>
          <cell r="BA6">
            <v>-24118</v>
          </cell>
          <cell r="BB6">
            <v>87</v>
          </cell>
          <cell r="BC6">
            <v>52</v>
          </cell>
          <cell r="BD6">
            <v>219</v>
          </cell>
          <cell r="BE6">
            <v>199</v>
          </cell>
          <cell r="BF6">
            <v>33</v>
          </cell>
          <cell r="BG6">
            <v>-24</v>
          </cell>
          <cell r="BH6">
            <v>235</v>
          </cell>
          <cell r="BI6">
            <v>39</v>
          </cell>
          <cell r="BJ6">
            <v>-10</v>
          </cell>
          <cell r="BK6">
            <v>42</v>
          </cell>
          <cell r="BL6">
            <v>90</v>
          </cell>
          <cell r="BM6">
            <v>-94</v>
          </cell>
          <cell r="BN6">
            <v>111</v>
          </cell>
          <cell r="BO6">
            <v>21</v>
          </cell>
          <cell r="BP6">
            <v>872</v>
          </cell>
          <cell r="BQ6">
            <v>-910</v>
          </cell>
          <cell r="BR6">
            <v>36</v>
          </cell>
          <cell r="BS6">
            <v>-22</v>
          </cell>
          <cell r="BT6">
            <v>323</v>
          </cell>
          <cell r="BU6">
            <v>21</v>
          </cell>
          <cell r="BV6">
            <v>-198</v>
          </cell>
          <cell r="BW6">
            <v>3</v>
          </cell>
          <cell r="BX6">
            <v>203</v>
          </cell>
          <cell r="BY6">
            <v>144</v>
          </cell>
          <cell r="BZ6">
            <v>62</v>
          </cell>
          <cell r="CA6">
            <v>1534</v>
          </cell>
        </row>
        <row r="7">
          <cell r="A7">
            <v>38808</v>
          </cell>
          <cell r="B7">
            <v>381</v>
          </cell>
          <cell r="C7">
            <v>661</v>
          </cell>
          <cell r="D7">
            <v>619</v>
          </cell>
          <cell r="E7">
            <v>522</v>
          </cell>
          <cell r="F7">
            <v>36</v>
          </cell>
          <cell r="G7">
            <v>158</v>
          </cell>
          <cell r="H7">
            <v>379</v>
          </cell>
          <cell r="I7">
            <v>91</v>
          </cell>
          <cell r="J7">
            <v>69</v>
          </cell>
          <cell r="K7">
            <v>304</v>
          </cell>
          <cell r="L7">
            <v>685</v>
          </cell>
          <cell r="M7">
            <v>33</v>
          </cell>
          <cell r="N7">
            <v>1834</v>
          </cell>
          <cell r="O7">
            <v>123</v>
          </cell>
          <cell r="P7">
            <v>3641</v>
          </cell>
          <cell r="Q7">
            <v>4632</v>
          </cell>
          <cell r="R7">
            <v>877</v>
          </cell>
          <cell r="S7">
            <v>93</v>
          </cell>
          <cell r="T7">
            <v>2851</v>
          </cell>
          <cell r="U7">
            <v>1058</v>
          </cell>
          <cell r="V7">
            <v>2779</v>
          </cell>
          <cell r="W7">
            <v>727</v>
          </cell>
          <cell r="X7">
            <v>511</v>
          </cell>
          <cell r="Y7">
            <v>146</v>
          </cell>
          <cell r="Z7">
            <v>4199</v>
          </cell>
          <cell r="AA7">
            <v>27409</v>
          </cell>
          <cell r="AB7">
            <v>-251</v>
          </cell>
          <cell r="AC7">
            <v>-434</v>
          </cell>
          <cell r="AD7">
            <v>-385</v>
          </cell>
          <cell r="AE7">
            <v>-276</v>
          </cell>
          <cell r="AF7">
            <v>-15</v>
          </cell>
          <cell r="AG7">
            <v>-35</v>
          </cell>
          <cell r="AH7">
            <v>-295</v>
          </cell>
          <cell r="AI7">
            <v>-77</v>
          </cell>
          <cell r="AJ7">
            <v>-39</v>
          </cell>
          <cell r="AK7">
            <v>-117</v>
          </cell>
          <cell r="AL7">
            <v>-696</v>
          </cell>
          <cell r="AM7">
            <v>-20</v>
          </cell>
          <cell r="AN7">
            <v>-637</v>
          </cell>
          <cell r="AO7">
            <v>-60</v>
          </cell>
          <cell r="AP7">
            <v>-2526</v>
          </cell>
          <cell r="AQ7">
            <v>-4376</v>
          </cell>
          <cell r="AR7">
            <v>-861</v>
          </cell>
          <cell r="AS7">
            <v>-85</v>
          </cell>
          <cell r="AT7">
            <v>-2818</v>
          </cell>
          <cell r="AU7">
            <v>-773</v>
          </cell>
          <cell r="AV7">
            <v>-2346</v>
          </cell>
          <cell r="AW7">
            <v>-411</v>
          </cell>
          <cell r="AX7">
            <v>-303</v>
          </cell>
          <cell r="AY7">
            <v>-59</v>
          </cell>
          <cell r="AZ7">
            <v>-1236</v>
          </cell>
          <cell r="BA7">
            <v>-19131</v>
          </cell>
          <cell r="BB7">
            <v>130</v>
          </cell>
          <cell r="BC7">
            <v>227</v>
          </cell>
          <cell r="BD7">
            <v>234</v>
          </cell>
          <cell r="BE7">
            <v>246</v>
          </cell>
          <cell r="BF7">
            <v>21</v>
          </cell>
          <cell r="BG7">
            <v>123</v>
          </cell>
          <cell r="BH7">
            <v>84</v>
          </cell>
          <cell r="BI7">
            <v>14</v>
          </cell>
          <cell r="BJ7">
            <v>30</v>
          </cell>
          <cell r="BK7">
            <v>187</v>
          </cell>
          <cell r="BL7">
            <v>-11</v>
          </cell>
          <cell r="BM7">
            <v>13</v>
          </cell>
          <cell r="BN7">
            <v>1197</v>
          </cell>
          <cell r="BO7">
            <v>63</v>
          </cell>
          <cell r="BP7">
            <v>1115</v>
          </cell>
          <cell r="BQ7">
            <v>256</v>
          </cell>
          <cell r="BR7">
            <v>16</v>
          </cell>
          <cell r="BS7">
            <v>8</v>
          </cell>
          <cell r="BT7">
            <v>33</v>
          </cell>
          <cell r="BU7">
            <v>285</v>
          </cell>
          <cell r="BV7">
            <v>433</v>
          </cell>
          <cell r="BW7">
            <v>316</v>
          </cell>
          <cell r="BX7">
            <v>208</v>
          </cell>
          <cell r="BY7">
            <v>87</v>
          </cell>
          <cell r="BZ7">
            <v>2963</v>
          </cell>
          <cell r="CA7">
            <v>8278</v>
          </cell>
        </row>
        <row r="8">
          <cell r="A8">
            <v>38838</v>
          </cell>
          <cell r="B8">
            <v>419</v>
          </cell>
          <cell r="C8">
            <v>748</v>
          </cell>
          <cell r="D8">
            <v>806</v>
          </cell>
          <cell r="E8">
            <v>732</v>
          </cell>
          <cell r="F8">
            <v>30</v>
          </cell>
          <cell r="G8">
            <v>43</v>
          </cell>
          <cell r="H8">
            <v>346</v>
          </cell>
          <cell r="I8">
            <v>122</v>
          </cell>
          <cell r="J8">
            <v>87</v>
          </cell>
          <cell r="K8">
            <v>203</v>
          </cell>
          <cell r="L8">
            <v>835</v>
          </cell>
          <cell r="M8">
            <v>17</v>
          </cell>
          <cell r="N8">
            <v>971</v>
          </cell>
          <cell r="O8">
            <v>179</v>
          </cell>
          <cell r="P8">
            <v>3778</v>
          </cell>
          <cell r="Q8">
            <v>4951</v>
          </cell>
          <cell r="R8">
            <v>1138</v>
          </cell>
          <cell r="S8">
            <v>147</v>
          </cell>
          <cell r="T8">
            <v>4086</v>
          </cell>
          <cell r="U8">
            <v>1164</v>
          </cell>
          <cell r="V8">
            <v>3064</v>
          </cell>
          <cell r="W8">
            <v>573</v>
          </cell>
          <cell r="X8">
            <v>461</v>
          </cell>
          <cell r="Y8">
            <v>51</v>
          </cell>
          <cell r="Z8">
            <v>8904</v>
          </cell>
          <cell r="AA8">
            <v>33855</v>
          </cell>
          <cell r="AB8">
            <v>-301</v>
          </cell>
          <cell r="AC8">
            <v>-729</v>
          </cell>
          <cell r="AD8">
            <v>-597</v>
          </cell>
          <cell r="AE8">
            <v>-658</v>
          </cell>
          <cell r="AF8">
            <v>-27</v>
          </cell>
          <cell r="AG8">
            <v>-24</v>
          </cell>
          <cell r="AH8">
            <v>-426</v>
          </cell>
          <cell r="AI8">
            <v>-118</v>
          </cell>
          <cell r="AJ8">
            <v>-68</v>
          </cell>
          <cell r="AK8">
            <v>-183</v>
          </cell>
          <cell r="AL8">
            <v>-777</v>
          </cell>
          <cell r="AM8">
            <v>-68</v>
          </cell>
          <cell r="AN8">
            <v>-580</v>
          </cell>
          <cell r="AO8">
            <v>-106</v>
          </cell>
          <cell r="AP8">
            <v>-2967</v>
          </cell>
          <cell r="AQ8">
            <v>-4814</v>
          </cell>
          <cell r="AR8">
            <v>-829</v>
          </cell>
          <cell r="AS8">
            <v>-78</v>
          </cell>
          <cell r="AT8">
            <v>-3049</v>
          </cell>
          <cell r="AU8">
            <v>-999</v>
          </cell>
          <cell r="AV8">
            <v>-2681</v>
          </cell>
          <cell r="AW8">
            <v>-550</v>
          </cell>
          <cell r="AX8">
            <v>-360</v>
          </cell>
          <cell r="AY8">
            <v>-50</v>
          </cell>
          <cell r="AZ8">
            <v>-4194</v>
          </cell>
          <cell r="BA8">
            <v>-25233</v>
          </cell>
          <cell r="BB8">
            <v>118</v>
          </cell>
          <cell r="BC8">
            <v>19</v>
          </cell>
          <cell r="BD8">
            <v>209</v>
          </cell>
          <cell r="BE8">
            <v>74</v>
          </cell>
          <cell r="BF8">
            <v>3</v>
          </cell>
          <cell r="BG8">
            <v>19</v>
          </cell>
          <cell r="BH8">
            <v>-80</v>
          </cell>
          <cell r="BI8">
            <v>4</v>
          </cell>
          <cell r="BJ8">
            <v>19</v>
          </cell>
          <cell r="BK8">
            <v>20</v>
          </cell>
          <cell r="BL8">
            <v>58</v>
          </cell>
          <cell r="BM8">
            <v>-51</v>
          </cell>
          <cell r="BN8">
            <v>391</v>
          </cell>
          <cell r="BO8">
            <v>73</v>
          </cell>
          <cell r="BP8">
            <v>811</v>
          </cell>
          <cell r="BQ8">
            <v>137</v>
          </cell>
          <cell r="BR8">
            <v>309</v>
          </cell>
          <cell r="BS8">
            <v>69</v>
          </cell>
          <cell r="BT8">
            <v>1037</v>
          </cell>
          <cell r="BU8">
            <v>165</v>
          </cell>
          <cell r="BV8">
            <v>383</v>
          </cell>
          <cell r="BW8">
            <v>23</v>
          </cell>
          <cell r="BX8">
            <v>101</v>
          </cell>
          <cell r="BY8">
            <v>1</v>
          </cell>
          <cell r="BZ8">
            <v>4710</v>
          </cell>
          <cell r="CA8">
            <v>8622</v>
          </cell>
        </row>
        <row r="9">
          <cell r="A9">
            <v>38869</v>
          </cell>
          <cell r="B9">
            <v>462</v>
          </cell>
          <cell r="C9">
            <v>724</v>
          </cell>
          <cell r="D9">
            <v>486</v>
          </cell>
          <cell r="E9">
            <v>261</v>
          </cell>
          <cell r="F9">
            <v>75</v>
          </cell>
          <cell r="G9">
            <v>51</v>
          </cell>
          <cell r="H9">
            <v>345</v>
          </cell>
          <cell r="I9">
            <v>135</v>
          </cell>
          <cell r="J9">
            <v>63</v>
          </cell>
          <cell r="K9">
            <v>210</v>
          </cell>
          <cell r="L9">
            <v>679</v>
          </cell>
          <cell r="M9">
            <v>31</v>
          </cell>
          <cell r="N9">
            <v>620</v>
          </cell>
          <cell r="O9">
            <v>138</v>
          </cell>
          <cell r="P9">
            <v>4037</v>
          </cell>
          <cell r="Q9">
            <v>4743</v>
          </cell>
          <cell r="R9">
            <v>872</v>
          </cell>
          <cell r="S9">
            <v>69</v>
          </cell>
          <cell r="T9">
            <v>2899</v>
          </cell>
          <cell r="U9">
            <v>1157</v>
          </cell>
          <cell r="V9">
            <v>2852</v>
          </cell>
          <cell r="W9">
            <v>528</v>
          </cell>
          <cell r="X9">
            <v>353</v>
          </cell>
          <cell r="Y9">
            <v>70</v>
          </cell>
          <cell r="Z9">
            <v>3263</v>
          </cell>
          <cell r="AA9">
            <v>25123</v>
          </cell>
          <cell r="AB9">
            <v>-292</v>
          </cell>
          <cell r="AC9">
            <v>-566</v>
          </cell>
          <cell r="AD9">
            <v>-541</v>
          </cell>
          <cell r="AE9">
            <v>-373</v>
          </cell>
          <cell r="AF9">
            <v>-22</v>
          </cell>
          <cell r="AG9">
            <v>-28</v>
          </cell>
          <cell r="AH9">
            <v>-308</v>
          </cell>
          <cell r="AI9">
            <v>-91</v>
          </cell>
          <cell r="AJ9">
            <v>-56</v>
          </cell>
          <cell r="AK9">
            <v>-214</v>
          </cell>
          <cell r="AL9">
            <v>-779</v>
          </cell>
          <cell r="AM9">
            <v>-17</v>
          </cell>
          <cell r="AN9">
            <v>-648</v>
          </cell>
          <cell r="AO9">
            <v>-155</v>
          </cell>
          <cell r="AP9">
            <v>-3208</v>
          </cell>
          <cell r="AQ9">
            <v>-4366</v>
          </cell>
          <cell r="AR9">
            <v>-924</v>
          </cell>
          <cell r="AS9">
            <v>-73</v>
          </cell>
          <cell r="AT9">
            <v>-3017</v>
          </cell>
          <cell r="AU9">
            <v>-987</v>
          </cell>
          <cell r="AV9">
            <v>-2463</v>
          </cell>
          <cell r="AW9">
            <v>-424</v>
          </cell>
          <cell r="AX9">
            <v>-299</v>
          </cell>
          <cell r="AY9">
            <v>-55</v>
          </cell>
          <cell r="AZ9">
            <v>-7417</v>
          </cell>
          <cell r="BA9">
            <v>-27323</v>
          </cell>
          <cell r="BB9">
            <v>170</v>
          </cell>
          <cell r="BC9">
            <v>158</v>
          </cell>
          <cell r="BD9">
            <v>-55</v>
          </cell>
          <cell r="BE9">
            <v>-112</v>
          </cell>
          <cell r="BF9">
            <v>53</v>
          </cell>
          <cell r="BG9">
            <v>23</v>
          </cell>
          <cell r="BH9">
            <v>37</v>
          </cell>
          <cell r="BI9">
            <v>44</v>
          </cell>
          <cell r="BJ9">
            <v>7</v>
          </cell>
          <cell r="BK9">
            <v>-4</v>
          </cell>
          <cell r="BL9">
            <v>-100</v>
          </cell>
          <cell r="BM9">
            <v>14</v>
          </cell>
          <cell r="BN9">
            <v>-28</v>
          </cell>
          <cell r="BO9">
            <v>-17</v>
          </cell>
          <cell r="BP9">
            <v>829</v>
          </cell>
          <cell r="BQ9">
            <v>377</v>
          </cell>
          <cell r="BR9">
            <v>-52</v>
          </cell>
          <cell r="BS9">
            <v>-4</v>
          </cell>
          <cell r="BT9">
            <v>-118</v>
          </cell>
          <cell r="BU9">
            <v>170</v>
          </cell>
          <cell r="BV9">
            <v>389</v>
          </cell>
          <cell r="BW9">
            <v>104</v>
          </cell>
          <cell r="BX9">
            <v>54</v>
          </cell>
          <cell r="BY9">
            <v>15</v>
          </cell>
          <cell r="BZ9">
            <v>-4154</v>
          </cell>
          <cell r="CA9">
            <v>-2200</v>
          </cell>
        </row>
        <row r="10">
          <cell r="A10">
            <v>38899</v>
          </cell>
          <cell r="B10">
            <v>477</v>
          </cell>
          <cell r="C10">
            <v>712</v>
          </cell>
          <cell r="D10">
            <v>558</v>
          </cell>
          <cell r="E10">
            <v>487</v>
          </cell>
          <cell r="F10">
            <v>63</v>
          </cell>
          <cell r="G10">
            <v>31</v>
          </cell>
          <cell r="H10">
            <v>396</v>
          </cell>
          <cell r="I10">
            <v>141</v>
          </cell>
          <cell r="J10">
            <v>85</v>
          </cell>
          <cell r="K10">
            <v>162</v>
          </cell>
          <cell r="L10">
            <v>615</v>
          </cell>
          <cell r="M10">
            <v>34</v>
          </cell>
          <cell r="N10">
            <v>777</v>
          </cell>
          <cell r="O10">
            <v>196</v>
          </cell>
          <cell r="P10">
            <v>4439</v>
          </cell>
          <cell r="Q10">
            <v>5141</v>
          </cell>
          <cell r="R10">
            <v>929</v>
          </cell>
          <cell r="S10">
            <v>139</v>
          </cell>
          <cell r="T10">
            <v>3286</v>
          </cell>
          <cell r="U10">
            <v>1028</v>
          </cell>
          <cell r="V10">
            <v>2815</v>
          </cell>
          <cell r="W10">
            <v>567</v>
          </cell>
          <cell r="X10">
            <v>326</v>
          </cell>
          <cell r="Y10">
            <v>91</v>
          </cell>
          <cell r="Z10">
            <v>1738</v>
          </cell>
          <cell r="AA10">
            <v>25233</v>
          </cell>
          <cell r="AB10">
            <v>-244</v>
          </cell>
          <cell r="AC10">
            <v>-526</v>
          </cell>
          <cell r="AD10">
            <v>-588</v>
          </cell>
          <cell r="AE10">
            <v>-249</v>
          </cell>
          <cell r="AF10">
            <v>-26</v>
          </cell>
          <cell r="AG10">
            <v>-14</v>
          </cell>
          <cell r="AH10">
            <v>-288</v>
          </cell>
          <cell r="AI10">
            <v>-78</v>
          </cell>
          <cell r="AJ10">
            <v>-50</v>
          </cell>
          <cell r="AK10">
            <v>-171</v>
          </cell>
          <cell r="AL10">
            <v>-598</v>
          </cell>
          <cell r="AM10">
            <v>-38</v>
          </cell>
          <cell r="AN10">
            <v>-607</v>
          </cell>
          <cell r="AO10">
            <v>-150</v>
          </cell>
          <cell r="AP10">
            <v>-2921</v>
          </cell>
          <cell r="AQ10">
            <v>-4475</v>
          </cell>
          <cell r="AR10">
            <v>-887</v>
          </cell>
          <cell r="AS10">
            <v>-85</v>
          </cell>
          <cell r="AT10">
            <v>-3230</v>
          </cell>
          <cell r="AU10">
            <v>-917</v>
          </cell>
          <cell r="AV10">
            <v>-2300</v>
          </cell>
          <cell r="AW10">
            <v>-402</v>
          </cell>
          <cell r="AX10">
            <v>-543</v>
          </cell>
          <cell r="AY10">
            <v>-108</v>
          </cell>
          <cell r="AZ10">
            <v>-3265</v>
          </cell>
          <cell r="BA10">
            <v>-22760</v>
          </cell>
          <cell r="BB10">
            <v>233</v>
          </cell>
          <cell r="BC10">
            <v>186</v>
          </cell>
          <cell r="BD10">
            <v>-30</v>
          </cell>
          <cell r="BE10">
            <v>238</v>
          </cell>
          <cell r="BF10">
            <v>37</v>
          </cell>
          <cell r="BG10">
            <v>17</v>
          </cell>
          <cell r="BH10">
            <v>108</v>
          </cell>
          <cell r="BI10">
            <v>63</v>
          </cell>
          <cell r="BJ10">
            <v>35</v>
          </cell>
          <cell r="BK10">
            <v>-9</v>
          </cell>
          <cell r="BL10">
            <v>17</v>
          </cell>
          <cell r="BM10">
            <v>-4</v>
          </cell>
          <cell r="BN10">
            <v>170</v>
          </cell>
          <cell r="BO10">
            <v>46</v>
          </cell>
          <cell r="BP10">
            <v>1518</v>
          </cell>
          <cell r="BQ10">
            <v>666</v>
          </cell>
          <cell r="BR10">
            <v>42</v>
          </cell>
          <cell r="BS10">
            <v>54</v>
          </cell>
          <cell r="BT10">
            <v>56</v>
          </cell>
          <cell r="BU10">
            <v>111</v>
          </cell>
          <cell r="BV10">
            <v>515</v>
          </cell>
          <cell r="BW10">
            <v>165</v>
          </cell>
          <cell r="BX10">
            <v>-217</v>
          </cell>
          <cell r="BY10">
            <v>-17</v>
          </cell>
          <cell r="BZ10">
            <v>-1527</v>
          </cell>
          <cell r="CA10">
            <v>2473</v>
          </cell>
        </row>
        <row r="11">
          <cell r="A11">
            <v>38930</v>
          </cell>
          <cell r="B11">
            <v>603</v>
          </cell>
          <cell r="C11">
            <v>819</v>
          </cell>
          <cell r="D11">
            <v>902</v>
          </cell>
          <cell r="E11">
            <v>541</v>
          </cell>
          <cell r="F11">
            <v>51</v>
          </cell>
          <cell r="G11">
            <v>45</v>
          </cell>
          <cell r="H11">
            <v>356</v>
          </cell>
          <cell r="I11">
            <v>138</v>
          </cell>
          <cell r="J11">
            <v>96</v>
          </cell>
          <cell r="K11">
            <v>180</v>
          </cell>
          <cell r="L11">
            <v>858</v>
          </cell>
          <cell r="M11">
            <v>75</v>
          </cell>
          <cell r="N11">
            <v>936</v>
          </cell>
          <cell r="O11">
            <v>187</v>
          </cell>
          <cell r="P11">
            <v>4694</v>
          </cell>
          <cell r="Q11">
            <v>6116</v>
          </cell>
          <cell r="R11">
            <v>1354</v>
          </cell>
          <cell r="S11">
            <v>128</v>
          </cell>
          <cell r="T11">
            <v>3510</v>
          </cell>
          <cell r="U11">
            <v>1243</v>
          </cell>
          <cell r="V11">
            <v>3169</v>
          </cell>
          <cell r="W11">
            <v>626</v>
          </cell>
          <cell r="X11">
            <v>677</v>
          </cell>
          <cell r="Y11">
            <v>154</v>
          </cell>
          <cell r="Z11">
            <v>1216</v>
          </cell>
          <cell r="AA11">
            <v>28674</v>
          </cell>
          <cell r="AB11">
            <v>-277</v>
          </cell>
          <cell r="AC11">
            <v>-697</v>
          </cell>
          <cell r="AD11">
            <v>-563</v>
          </cell>
          <cell r="AE11">
            <v>-590</v>
          </cell>
          <cell r="AF11">
            <v>-30</v>
          </cell>
          <cell r="AG11">
            <v>-39</v>
          </cell>
          <cell r="AH11">
            <v>-367</v>
          </cell>
          <cell r="AI11">
            <v>-116</v>
          </cell>
          <cell r="AJ11">
            <v>-70</v>
          </cell>
          <cell r="AK11">
            <v>-231</v>
          </cell>
          <cell r="AL11">
            <v>-681</v>
          </cell>
          <cell r="AM11">
            <v>-40</v>
          </cell>
          <cell r="AN11">
            <v>-913</v>
          </cell>
          <cell r="AO11">
            <v>-128</v>
          </cell>
          <cell r="AP11">
            <v>-3800</v>
          </cell>
          <cell r="AQ11">
            <v>-5228</v>
          </cell>
          <cell r="AR11">
            <v>-930</v>
          </cell>
          <cell r="AS11">
            <v>-111</v>
          </cell>
          <cell r="AT11">
            <v>-3428</v>
          </cell>
          <cell r="AU11">
            <v>-975</v>
          </cell>
          <cell r="AV11">
            <v>-2691</v>
          </cell>
          <cell r="AW11">
            <v>-535</v>
          </cell>
          <cell r="AX11">
            <v>-513</v>
          </cell>
          <cell r="AY11">
            <v>-77</v>
          </cell>
          <cell r="AZ11">
            <v>-2044</v>
          </cell>
          <cell r="BA11">
            <v>-25074</v>
          </cell>
          <cell r="BB11">
            <v>326</v>
          </cell>
          <cell r="BC11">
            <v>122</v>
          </cell>
          <cell r="BD11">
            <v>339</v>
          </cell>
          <cell r="BE11">
            <v>-49</v>
          </cell>
          <cell r="BF11">
            <v>21</v>
          </cell>
          <cell r="BG11">
            <v>6</v>
          </cell>
          <cell r="BH11">
            <v>-11</v>
          </cell>
          <cell r="BI11">
            <v>22</v>
          </cell>
          <cell r="BJ11">
            <v>26</v>
          </cell>
          <cell r="BK11">
            <v>-51</v>
          </cell>
          <cell r="BL11">
            <v>177</v>
          </cell>
          <cell r="BM11">
            <v>35</v>
          </cell>
          <cell r="BN11">
            <v>23</v>
          </cell>
          <cell r="BO11">
            <v>59</v>
          </cell>
          <cell r="BP11">
            <v>894</v>
          </cell>
          <cell r="BQ11">
            <v>888</v>
          </cell>
          <cell r="BR11">
            <v>424</v>
          </cell>
          <cell r="BS11">
            <v>17</v>
          </cell>
          <cell r="BT11">
            <v>82</v>
          </cell>
          <cell r="BU11">
            <v>268</v>
          </cell>
          <cell r="BV11">
            <v>478</v>
          </cell>
          <cell r="BW11">
            <v>91</v>
          </cell>
          <cell r="BX11">
            <v>164</v>
          </cell>
          <cell r="BY11">
            <v>77</v>
          </cell>
          <cell r="BZ11">
            <v>-828</v>
          </cell>
          <cell r="CA11">
            <v>3600</v>
          </cell>
        </row>
        <row r="12">
          <cell r="A12">
            <v>38961</v>
          </cell>
          <cell r="B12">
            <v>552</v>
          </cell>
          <cell r="C12">
            <v>711</v>
          </cell>
          <cell r="D12">
            <v>793</v>
          </cell>
          <cell r="E12">
            <v>530</v>
          </cell>
          <cell r="F12">
            <v>34</v>
          </cell>
          <cell r="G12">
            <v>32</v>
          </cell>
          <cell r="H12">
            <v>427</v>
          </cell>
          <cell r="I12">
            <v>152</v>
          </cell>
          <cell r="J12">
            <v>66</v>
          </cell>
          <cell r="K12">
            <v>195</v>
          </cell>
          <cell r="L12">
            <v>898</v>
          </cell>
          <cell r="M12">
            <v>53</v>
          </cell>
          <cell r="N12">
            <v>874</v>
          </cell>
          <cell r="O12">
            <v>220</v>
          </cell>
          <cell r="P12">
            <v>4066</v>
          </cell>
          <cell r="Q12">
            <v>5274</v>
          </cell>
          <cell r="R12">
            <v>1193</v>
          </cell>
          <cell r="S12">
            <v>81</v>
          </cell>
          <cell r="T12">
            <v>3214</v>
          </cell>
          <cell r="U12">
            <v>1068</v>
          </cell>
          <cell r="V12">
            <v>3029</v>
          </cell>
          <cell r="W12">
            <v>690</v>
          </cell>
          <cell r="X12">
            <v>441</v>
          </cell>
          <cell r="Y12">
            <v>111</v>
          </cell>
          <cell r="Z12">
            <v>1202</v>
          </cell>
          <cell r="AA12">
            <v>25906</v>
          </cell>
          <cell r="AB12">
            <v>-369</v>
          </cell>
          <cell r="AC12">
            <v>-631</v>
          </cell>
          <cell r="AD12">
            <v>-602</v>
          </cell>
          <cell r="AE12">
            <v>-456</v>
          </cell>
          <cell r="AF12">
            <v>-20</v>
          </cell>
          <cell r="AG12">
            <v>-39</v>
          </cell>
          <cell r="AH12">
            <v>-319</v>
          </cell>
          <cell r="AI12">
            <v>-81</v>
          </cell>
          <cell r="AJ12">
            <v>-60</v>
          </cell>
          <cell r="AK12">
            <v>-170</v>
          </cell>
          <cell r="AL12">
            <v>-558</v>
          </cell>
          <cell r="AM12">
            <v>-73</v>
          </cell>
          <cell r="AN12">
            <v>-1323</v>
          </cell>
          <cell r="AO12">
            <v>-141</v>
          </cell>
          <cell r="AP12">
            <v>-3682</v>
          </cell>
          <cell r="AQ12">
            <v>-3721</v>
          </cell>
          <cell r="AR12">
            <v>-857</v>
          </cell>
          <cell r="AS12">
            <v>-76</v>
          </cell>
          <cell r="AT12">
            <v>-2906</v>
          </cell>
          <cell r="AU12">
            <v>-965</v>
          </cell>
          <cell r="AV12">
            <v>-3182</v>
          </cell>
          <cell r="AW12">
            <v>-591</v>
          </cell>
          <cell r="AX12">
            <v>-289</v>
          </cell>
          <cell r="AY12">
            <v>-76</v>
          </cell>
          <cell r="AZ12">
            <v>-2263</v>
          </cell>
          <cell r="BA12">
            <v>-23450</v>
          </cell>
          <cell r="BB12">
            <v>183</v>
          </cell>
          <cell r="BC12">
            <v>80</v>
          </cell>
          <cell r="BD12">
            <v>191</v>
          </cell>
          <cell r="BE12">
            <v>74</v>
          </cell>
          <cell r="BF12">
            <v>14</v>
          </cell>
          <cell r="BG12">
            <v>-7</v>
          </cell>
          <cell r="BH12">
            <v>108</v>
          </cell>
          <cell r="BI12">
            <v>71</v>
          </cell>
          <cell r="BJ12">
            <v>6</v>
          </cell>
          <cell r="BK12">
            <v>25</v>
          </cell>
          <cell r="BL12">
            <v>340</v>
          </cell>
          <cell r="BM12">
            <v>-20</v>
          </cell>
          <cell r="BN12">
            <v>-449</v>
          </cell>
          <cell r="BO12">
            <v>79</v>
          </cell>
          <cell r="BP12">
            <v>384</v>
          </cell>
          <cell r="BQ12">
            <v>1553</v>
          </cell>
          <cell r="BR12">
            <v>336</v>
          </cell>
          <cell r="BS12">
            <v>5</v>
          </cell>
          <cell r="BT12">
            <v>308</v>
          </cell>
          <cell r="BU12">
            <v>103</v>
          </cell>
          <cell r="BV12">
            <v>-153</v>
          </cell>
          <cell r="BW12">
            <v>99</v>
          </cell>
          <cell r="BX12">
            <v>152</v>
          </cell>
          <cell r="BY12">
            <v>35</v>
          </cell>
          <cell r="BZ12">
            <v>-1061</v>
          </cell>
          <cell r="CA12">
            <v>2456</v>
          </cell>
        </row>
        <row r="13">
          <cell r="A13">
            <v>38991</v>
          </cell>
          <cell r="B13">
            <v>545</v>
          </cell>
          <cell r="C13">
            <v>787</v>
          </cell>
          <cell r="D13">
            <v>839</v>
          </cell>
          <cell r="E13">
            <v>1176</v>
          </cell>
          <cell r="F13">
            <v>57</v>
          </cell>
          <cell r="G13">
            <v>26</v>
          </cell>
          <cell r="H13">
            <v>391</v>
          </cell>
          <cell r="I13">
            <v>187</v>
          </cell>
          <cell r="J13">
            <v>70</v>
          </cell>
          <cell r="K13">
            <v>214</v>
          </cell>
          <cell r="L13">
            <v>903</v>
          </cell>
          <cell r="M13">
            <v>42</v>
          </cell>
          <cell r="N13">
            <v>880</v>
          </cell>
          <cell r="O13">
            <v>142</v>
          </cell>
          <cell r="P13">
            <v>3868</v>
          </cell>
          <cell r="Q13">
            <v>5684</v>
          </cell>
          <cell r="R13">
            <v>1170</v>
          </cell>
          <cell r="S13">
            <v>94</v>
          </cell>
          <cell r="T13">
            <v>3151</v>
          </cell>
          <cell r="U13">
            <v>1106</v>
          </cell>
          <cell r="V13">
            <v>3181</v>
          </cell>
          <cell r="W13">
            <v>491</v>
          </cell>
          <cell r="X13">
            <v>324</v>
          </cell>
          <cell r="Y13">
            <v>37</v>
          </cell>
          <cell r="Z13">
            <v>1256</v>
          </cell>
          <cell r="AA13">
            <v>26621</v>
          </cell>
          <cell r="AB13">
            <v>-303</v>
          </cell>
          <cell r="AC13">
            <v>-617</v>
          </cell>
          <cell r="AD13">
            <v>-498</v>
          </cell>
          <cell r="AE13">
            <v>-770</v>
          </cell>
          <cell r="AF13">
            <v>-31</v>
          </cell>
          <cell r="AG13">
            <v>-15</v>
          </cell>
          <cell r="AH13">
            <v>-356</v>
          </cell>
          <cell r="AI13">
            <v>-135</v>
          </cell>
          <cell r="AJ13">
            <v>-86</v>
          </cell>
          <cell r="AK13">
            <v>-154</v>
          </cell>
          <cell r="AL13">
            <v>-574</v>
          </cell>
          <cell r="AM13">
            <v>-22</v>
          </cell>
          <cell r="AN13">
            <v>-1040</v>
          </cell>
          <cell r="AO13">
            <v>-135</v>
          </cell>
          <cell r="AP13">
            <v>-3627</v>
          </cell>
          <cell r="AQ13">
            <v>-4593</v>
          </cell>
          <cell r="AR13">
            <v>-822</v>
          </cell>
          <cell r="AS13">
            <v>-58</v>
          </cell>
          <cell r="AT13">
            <v>-2413</v>
          </cell>
          <cell r="AU13">
            <v>-800</v>
          </cell>
          <cell r="AV13">
            <v>-2423</v>
          </cell>
          <cell r="AW13">
            <v>-426</v>
          </cell>
          <cell r="AX13">
            <v>-279</v>
          </cell>
          <cell r="AY13">
            <v>-43</v>
          </cell>
          <cell r="AZ13">
            <v>-2761</v>
          </cell>
          <cell r="BA13">
            <v>-22981</v>
          </cell>
          <cell r="BB13">
            <v>242</v>
          </cell>
          <cell r="BC13">
            <v>170</v>
          </cell>
          <cell r="BD13">
            <v>341</v>
          </cell>
          <cell r="BE13">
            <v>406</v>
          </cell>
          <cell r="BF13">
            <v>26</v>
          </cell>
          <cell r="BG13">
            <v>11</v>
          </cell>
          <cell r="BH13">
            <v>35</v>
          </cell>
          <cell r="BI13">
            <v>52</v>
          </cell>
          <cell r="BJ13">
            <v>-16</v>
          </cell>
          <cell r="BK13">
            <v>60</v>
          </cell>
          <cell r="BL13">
            <v>329</v>
          </cell>
          <cell r="BM13">
            <v>20</v>
          </cell>
          <cell r="BN13">
            <v>-160</v>
          </cell>
          <cell r="BO13">
            <v>7</v>
          </cell>
          <cell r="BP13">
            <v>241</v>
          </cell>
          <cell r="BQ13">
            <v>1091</v>
          </cell>
          <cell r="BR13">
            <v>348</v>
          </cell>
          <cell r="BS13">
            <v>36</v>
          </cell>
          <cell r="BT13">
            <v>738</v>
          </cell>
          <cell r="BU13">
            <v>306</v>
          </cell>
          <cell r="BV13">
            <v>758</v>
          </cell>
          <cell r="BW13">
            <v>65</v>
          </cell>
          <cell r="BX13">
            <v>45</v>
          </cell>
          <cell r="BY13">
            <v>-6</v>
          </cell>
          <cell r="BZ13">
            <v>-1505</v>
          </cell>
          <cell r="CA13">
            <v>3640</v>
          </cell>
        </row>
        <row r="14">
          <cell r="A14">
            <v>39022</v>
          </cell>
          <cell r="B14">
            <v>320</v>
          </cell>
          <cell r="C14">
            <v>740</v>
          </cell>
          <cell r="D14">
            <v>687</v>
          </cell>
          <cell r="E14">
            <v>472</v>
          </cell>
          <cell r="F14">
            <v>55</v>
          </cell>
          <cell r="G14">
            <v>48</v>
          </cell>
          <cell r="H14">
            <v>457</v>
          </cell>
          <cell r="I14">
            <v>183</v>
          </cell>
          <cell r="J14">
            <v>53</v>
          </cell>
          <cell r="K14">
            <v>223</v>
          </cell>
          <cell r="L14">
            <v>654</v>
          </cell>
          <cell r="M14">
            <v>40</v>
          </cell>
          <cell r="N14">
            <v>1147</v>
          </cell>
          <cell r="O14">
            <v>146</v>
          </cell>
          <cell r="P14">
            <v>3498</v>
          </cell>
          <cell r="Q14">
            <v>6414</v>
          </cell>
          <cell r="R14">
            <v>1403</v>
          </cell>
          <cell r="S14">
            <v>90</v>
          </cell>
          <cell r="T14">
            <v>2868</v>
          </cell>
          <cell r="U14">
            <v>1001</v>
          </cell>
          <cell r="V14">
            <v>2907</v>
          </cell>
          <cell r="W14">
            <v>535</v>
          </cell>
          <cell r="X14">
            <v>211</v>
          </cell>
          <cell r="Y14">
            <v>59</v>
          </cell>
          <cell r="Z14">
            <v>1194</v>
          </cell>
          <cell r="AA14">
            <v>25405</v>
          </cell>
          <cell r="AB14">
            <v>-444</v>
          </cell>
          <cell r="AC14">
            <v>-610</v>
          </cell>
          <cell r="AD14">
            <v>-643</v>
          </cell>
          <cell r="AE14">
            <v>-685</v>
          </cell>
          <cell r="AF14">
            <v>-43</v>
          </cell>
          <cell r="AG14">
            <v>-28</v>
          </cell>
          <cell r="AH14">
            <v>-350</v>
          </cell>
          <cell r="AI14">
            <v>-119</v>
          </cell>
          <cell r="AJ14">
            <v>-53</v>
          </cell>
          <cell r="AK14">
            <v>-154</v>
          </cell>
          <cell r="AL14">
            <v>-614</v>
          </cell>
          <cell r="AM14">
            <v>-20</v>
          </cell>
          <cell r="AN14">
            <v>-930</v>
          </cell>
          <cell r="AO14">
            <v>-98</v>
          </cell>
          <cell r="AP14">
            <v>-4288</v>
          </cell>
          <cell r="AQ14">
            <v>-4271</v>
          </cell>
          <cell r="AR14">
            <v>-965</v>
          </cell>
          <cell r="AS14">
            <v>-57</v>
          </cell>
          <cell r="AT14">
            <v>-3315</v>
          </cell>
          <cell r="AU14">
            <v>-970</v>
          </cell>
          <cell r="AV14">
            <v>-2318</v>
          </cell>
          <cell r="AW14">
            <v>-488</v>
          </cell>
          <cell r="AX14">
            <v>-321</v>
          </cell>
          <cell r="AY14">
            <v>-42</v>
          </cell>
          <cell r="AZ14">
            <v>-1309</v>
          </cell>
          <cell r="BA14">
            <v>-23135</v>
          </cell>
          <cell r="BB14">
            <v>-124</v>
          </cell>
          <cell r="BC14">
            <v>130</v>
          </cell>
          <cell r="BD14">
            <v>44</v>
          </cell>
          <cell r="BE14">
            <v>-213</v>
          </cell>
          <cell r="BF14">
            <v>12</v>
          </cell>
          <cell r="BG14">
            <v>20</v>
          </cell>
          <cell r="BH14">
            <v>107</v>
          </cell>
          <cell r="BI14">
            <v>64</v>
          </cell>
          <cell r="BJ14">
            <v>0</v>
          </cell>
          <cell r="BK14">
            <v>69</v>
          </cell>
          <cell r="BL14">
            <v>40</v>
          </cell>
          <cell r="BM14">
            <v>20</v>
          </cell>
          <cell r="BN14">
            <v>217</v>
          </cell>
          <cell r="BO14">
            <v>48</v>
          </cell>
          <cell r="BP14">
            <v>-790</v>
          </cell>
          <cell r="BQ14">
            <v>2143</v>
          </cell>
          <cell r="BR14">
            <v>438</v>
          </cell>
          <cell r="BS14">
            <v>33</v>
          </cell>
          <cell r="BT14">
            <v>-447</v>
          </cell>
          <cell r="BU14">
            <v>31</v>
          </cell>
          <cell r="BV14">
            <v>589</v>
          </cell>
          <cell r="BW14">
            <v>47</v>
          </cell>
          <cell r="BX14">
            <v>-110</v>
          </cell>
          <cell r="BY14">
            <v>17</v>
          </cell>
          <cell r="BZ14">
            <v>-115</v>
          </cell>
          <cell r="CA14">
            <v>2270</v>
          </cell>
        </row>
        <row r="15">
          <cell r="A15">
            <v>39052</v>
          </cell>
          <cell r="B15">
            <v>294</v>
          </cell>
          <cell r="C15">
            <v>609</v>
          </cell>
          <cell r="D15">
            <v>363</v>
          </cell>
          <cell r="E15">
            <v>260</v>
          </cell>
          <cell r="F15">
            <v>10</v>
          </cell>
          <cell r="G15">
            <v>27</v>
          </cell>
          <cell r="H15">
            <v>333</v>
          </cell>
          <cell r="I15">
            <v>120</v>
          </cell>
          <cell r="J15">
            <v>60</v>
          </cell>
          <cell r="K15">
            <v>142</v>
          </cell>
          <cell r="L15">
            <v>382</v>
          </cell>
          <cell r="M15">
            <v>5</v>
          </cell>
          <cell r="N15">
            <v>703</v>
          </cell>
          <cell r="O15">
            <v>117</v>
          </cell>
          <cell r="P15">
            <v>2455</v>
          </cell>
          <cell r="Q15">
            <v>5984</v>
          </cell>
          <cell r="R15">
            <v>908</v>
          </cell>
          <cell r="S15">
            <v>77</v>
          </cell>
          <cell r="T15">
            <v>2290</v>
          </cell>
          <cell r="U15">
            <v>1101</v>
          </cell>
          <cell r="V15">
            <v>3014</v>
          </cell>
          <cell r="W15">
            <v>411</v>
          </cell>
          <cell r="X15">
            <v>97</v>
          </cell>
          <cell r="Y15">
            <v>30</v>
          </cell>
          <cell r="Z15">
            <v>1037</v>
          </cell>
          <cell r="AA15">
            <v>20829</v>
          </cell>
          <cell r="AB15">
            <v>-346</v>
          </cell>
          <cell r="AC15">
            <v>-523</v>
          </cell>
          <cell r="AD15">
            <v>-669</v>
          </cell>
          <cell r="AE15">
            <v>-552</v>
          </cell>
          <cell r="AF15">
            <v>-5</v>
          </cell>
          <cell r="AG15">
            <v>-28</v>
          </cell>
          <cell r="AH15">
            <v>-413</v>
          </cell>
          <cell r="AI15">
            <v>-171</v>
          </cell>
          <cell r="AJ15">
            <v>-76</v>
          </cell>
          <cell r="AK15">
            <v>-141</v>
          </cell>
          <cell r="AL15">
            <v>-975</v>
          </cell>
          <cell r="AM15">
            <v>-33</v>
          </cell>
          <cell r="AN15">
            <v>-610</v>
          </cell>
          <cell r="AO15">
            <v>-186</v>
          </cell>
          <cell r="AP15">
            <v>-4258</v>
          </cell>
          <cell r="AQ15">
            <v>-4745</v>
          </cell>
          <cell r="AR15">
            <v>-960</v>
          </cell>
          <cell r="AS15">
            <v>-68</v>
          </cell>
          <cell r="AT15">
            <v>-3118</v>
          </cell>
          <cell r="AU15">
            <v>-961</v>
          </cell>
          <cell r="AV15">
            <v>-2420</v>
          </cell>
          <cell r="AW15">
            <v>-416</v>
          </cell>
          <cell r="AX15">
            <v>-1077</v>
          </cell>
          <cell r="AY15">
            <v>-1760</v>
          </cell>
          <cell r="AZ15">
            <v>-1266</v>
          </cell>
          <cell r="BA15">
            <v>-25777</v>
          </cell>
          <cell r="BB15">
            <v>-52</v>
          </cell>
          <cell r="BC15">
            <v>86</v>
          </cell>
          <cell r="BD15">
            <v>-306</v>
          </cell>
          <cell r="BE15">
            <v>-292</v>
          </cell>
          <cell r="BF15">
            <v>5</v>
          </cell>
          <cell r="BG15">
            <v>-1</v>
          </cell>
          <cell r="BH15">
            <v>-80</v>
          </cell>
          <cell r="BI15">
            <v>-51</v>
          </cell>
          <cell r="BJ15">
            <v>-16</v>
          </cell>
          <cell r="BK15">
            <v>1</v>
          </cell>
          <cell r="BL15">
            <v>-593</v>
          </cell>
          <cell r="BM15">
            <v>-28</v>
          </cell>
          <cell r="BN15">
            <v>93</v>
          </cell>
          <cell r="BO15">
            <v>-69</v>
          </cell>
          <cell r="BP15">
            <v>-1803</v>
          </cell>
          <cell r="BQ15">
            <v>1239</v>
          </cell>
          <cell r="BR15">
            <v>-52</v>
          </cell>
          <cell r="BS15">
            <v>9</v>
          </cell>
          <cell r="BT15">
            <v>-828</v>
          </cell>
          <cell r="BU15">
            <v>140</v>
          </cell>
          <cell r="BV15">
            <v>594</v>
          </cell>
          <cell r="BW15">
            <v>-5</v>
          </cell>
          <cell r="BX15">
            <v>-980</v>
          </cell>
          <cell r="BY15">
            <v>-1730</v>
          </cell>
          <cell r="BZ15">
            <v>-229</v>
          </cell>
          <cell r="CA15">
            <v>-4948</v>
          </cell>
        </row>
        <row r="16">
          <cell r="A16">
            <v>39083</v>
          </cell>
          <cell r="B16">
            <v>392</v>
          </cell>
          <cell r="C16">
            <v>699</v>
          </cell>
          <cell r="D16">
            <v>567</v>
          </cell>
          <cell r="E16">
            <v>954</v>
          </cell>
          <cell r="F16">
            <v>32</v>
          </cell>
          <cell r="G16">
            <v>27</v>
          </cell>
          <cell r="H16">
            <v>223</v>
          </cell>
          <cell r="I16">
            <v>131</v>
          </cell>
          <cell r="J16">
            <v>106</v>
          </cell>
          <cell r="K16">
            <v>209</v>
          </cell>
          <cell r="L16">
            <v>556</v>
          </cell>
          <cell r="M16">
            <v>19</v>
          </cell>
          <cell r="N16">
            <v>774</v>
          </cell>
          <cell r="O16">
            <v>224</v>
          </cell>
          <cell r="P16">
            <v>4013</v>
          </cell>
          <cell r="Q16">
            <v>5718</v>
          </cell>
          <cell r="R16">
            <v>1089</v>
          </cell>
          <cell r="S16">
            <v>87</v>
          </cell>
          <cell r="T16">
            <v>2821</v>
          </cell>
          <cell r="U16">
            <v>1210</v>
          </cell>
          <cell r="V16">
            <v>3533</v>
          </cell>
          <cell r="W16">
            <v>619</v>
          </cell>
          <cell r="X16">
            <v>276</v>
          </cell>
          <cell r="Y16">
            <v>136</v>
          </cell>
          <cell r="Z16">
            <v>1627</v>
          </cell>
          <cell r="AA16">
            <v>26042</v>
          </cell>
          <cell r="AB16">
            <v>-324</v>
          </cell>
          <cell r="AC16">
            <v>-788</v>
          </cell>
          <cell r="AD16">
            <v>-560</v>
          </cell>
          <cell r="AE16">
            <v>-355</v>
          </cell>
          <cell r="AF16">
            <v>-49</v>
          </cell>
          <cell r="AG16">
            <v>-21</v>
          </cell>
          <cell r="AH16">
            <v>-367</v>
          </cell>
          <cell r="AI16">
            <v>-169</v>
          </cell>
          <cell r="AJ16">
            <v>-76</v>
          </cell>
          <cell r="AK16">
            <v>-185</v>
          </cell>
          <cell r="AL16">
            <v>-595</v>
          </cell>
          <cell r="AM16">
            <v>-31</v>
          </cell>
          <cell r="AN16">
            <v>-855</v>
          </cell>
          <cell r="AO16">
            <v>-105</v>
          </cell>
          <cell r="AP16">
            <v>-3552</v>
          </cell>
          <cell r="AQ16">
            <v>-5996</v>
          </cell>
          <cell r="AR16">
            <v>-964</v>
          </cell>
          <cell r="AS16">
            <v>-74</v>
          </cell>
          <cell r="AT16">
            <v>-2213</v>
          </cell>
          <cell r="AU16">
            <v>-1200</v>
          </cell>
          <cell r="AV16">
            <v>-3067</v>
          </cell>
          <cell r="AW16">
            <v>-468</v>
          </cell>
          <cell r="AX16">
            <v>-300</v>
          </cell>
          <cell r="AY16">
            <v>-32</v>
          </cell>
          <cell r="AZ16">
            <v>-1866</v>
          </cell>
          <cell r="BA16">
            <v>-24212</v>
          </cell>
          <cell r="BB16">
            <v>68</v>
          </cell>
          <cell r="BC16">
            <v>-89</v>
          </cell>
          <cell r="BD16">
            <v>7</v>
          </cell>
          <cell r="BE16">
            <v>599</v>
          </cell>
          <cell r="BF16">
            <v>-17</v>
          </cell>
          <cell r="BG16">
            <v>6</v>
          </cell>
          <cell r="BH16">
            <v>-144</v>
          </cell>
          <cell r="BI16">
            <v>-38</v>
          </cell>
          <cell r="BJ16">
            <v>30</v>
          </cell>
          <cell r="BK16">
            <v>24</v>
          </cell>
          <cell r="BL16">
            <v>-39</v>
          </cell>
          <cell r="BM16">
            <v>-12</v>
          </cell>
          <cell r="BN16">
            <v>-81</v>
          </cell>
          <cell r="BO16">
            <v>119</v>
          </cell>
          <cell r="BP16">
            <v>461</v>
          </cell>
          <cell r="BQ16">
            <v>-278</v>
          </cell>
          <cell r="BR16">
            <v>125</v>
          </cell>
          <cell r="BS16">
            <v>13</v>
          </cell>
          <cell r="BT16">
            <v>608</v>
          </cell>
          <cell r="BU16">
            <v>10</v>
          </cell>
          <cell r="BV16">
            <v>466</v>
          </cell>
          <cell r="BW16">
            <v>151</v>
          </cell>
          <cell r="BX16">
            <v>-24</v>
          </cell>
          <cell r="BY16">
            <v>104</v>
          </cell>
          <cell r="BZ16">
            <v>-239</v>
          </cell>
          <cell r="CA16">
            <v>1830</v>
          </cell>
        </row>
        <row r="17">
          <cell r="A17">
            <v>39114</v>
          </cell>
          <cell r="B17">
            <v>346</v>
          </cell>
          <cell r="C17">
            <v>771</v>
          </cell>
          <cell r="D17">
            <v>662</v>
          </cell>
          <cell r="E17">
            <v>373</v>
          </cell>
          <cell r="F17">
            <v>106</v>
          </cell>
          <cell r="G17">
            <v>42</v>
          </cell>
          <cell r="H17">
            <v>317</v>
          </cell>
          <cell r="I17">
            <v>147</v>
          </cell>
          <cell r="J17">
            <v>91</v>
          </cell>
          <cell r="K17">
            <v>250</v>
          </cell>
          <cell r="L17">
            <v>668</v>
          </cell>
          <cell r="M17">
            <v>60</v>
          </cell>
          <cell r="N17">
            <v>774</v>
          </cell>
          <cell r="O17">
            <v>326</v>
          </cell>
          <cell r="P17">
            <v>3776</v>
          </cell>
          <cell r="Q17">
            <v>5016</v>
          </cell>
          <cell r="R17">
            <v>923</v>
          </cell>
          <cell r="S17">
            <v>90</v>
          </cell>
          <cell r="T17">
            <v>2912</v>
          </cell>
          <cell r="U17">
            <v>1322</v>
          </cell>
          <cell r="V17">
            <v>3118</v>
          </cell>
          <cell r="W17">
            <v>616</v>
          </cell>
          <cell r="X17">
            <v>1299</v>
          </cell>
          <cell r="Y17">
            <v>330</v>
          </cell>
          <cell r="Z17">
            <v>1693</v>
          </cell>
          <cell r="AA17">
            <v>26028</v>
          </cell>
          <cell r="AB17">
            <v>-300</v>
          </cell>
          <cell r="AC17">
            <v>-859</v>
          </cell>
          <cell r="AD17">
            <v>-583</v>
          </cell>
          <cell r="AE17">
            <v>-1056</v>
          </cell>
          <cell r="AF17">
            <v>-39</v>
          </cell>
          <cell r="AG17">
            <v>-32</v>
          </cell>
          <cell r="AH17">
            <v>-372</v>
          </cell>
          <cell r="AI17">
            <v>-132</v>
          </cell>
          <cell r="AJ17">
            <v>-75</v>
          </cell>
          <cell r="AK17">
            <v>-158</v>
          </cell>
          <cell r="AL17">
            <v>-749</v>
          </cell>
          <cell r="AM17">
            <v>-38</v>
          </cell>
          <cell r="AN17">
            <v>-1405</v>
          </cell>
          <cell r="AO17">
            <v>-143</v>
          </cell>
          <cell r="AP17">
            <v>-3671</v>
          </cell>
          <cell r="AQ17">
            <v>-5305</v>
          </cell>
          <cell r="AR17">
            <v>-977</v>
          </cell>
          <cell r="AS17">
            <v>-60</v>
          </cell>
          <cell r="AT17">
            <v>-2488</v>
          </cell>
          <cell r="AU17">
            <v>-1007</v>
          </cell>
          <cell r="AV17">
            <v>-3301</v>
          </cell>
          <cell r="AW17">
            <v>-810</v>
          </cell>
          <cell r="AX17">
            <v>-604</v>
          </cell>
          <cell r="AY17">
            <v>-121</v>
          </cell>
          <cell r="AZ17">
            <v>-1519</v>
          </cell>
          <cell r="BA17">
            <v>-25804</v>
          </cell>
          <cell r="BB17">
            <v>46</v>
          </cell>
          <cell r="BC17">
            <v>-88</v>
          </cell>
          <cell r="BD17">
            <v>79</v>
          </cell>
          <cell r="BE17">
            <v>-683</v>
          </cell>
          <cell r="BF17">
            <v>67</v>
          </cell>
          <cell r="BG17">
            <v>10</v>
          </cell>
          <cell r="BH17">
            <v>-55</v>
          </cell>
          <cell r="BI17">
            <v>15</v>
          </cell>
          <cell r="BJ17">
            <v>16</v>
          </cell>
          <cell r="BK17">
            <v>92</v>
          </cell>
          <cell r="BL17">
            <v>-81</v>
          </cell>
          <cell r="BM17">
            <v>22</v>
          </cell>
          <cell r="BN17">
            <v>-631</v>
          </cell>
          <cell r="BO17">
            <v>183</v>
          </cell>
          <cell r="BP17">
            <v>105</v>
          </cell>
          <cell r="BQ17">
            <v>-289</v>
          </cell>
          <cell r="BR17">
            <v>-54</v>
          </cell>
          <cell r="BS17">
            <v>30</v>
          </cell>
          <cell r="BT17">
            <v>424</v>
          </cell>
          <cell r="BU17">
            <v>315</v>
          </cell>
          <cell r="BV17">
            <v>-183</v>
          </cell>
          <cell r="BW17">
            <v>-194</v>
          </cell>
          <cell r="BX17">
            <v>695</v>
          </cell>
          <cell r="BY17">
            <v>209</v>
          </cell>
          <cell r="BZ17">
            <v>174</v>
          </cell>
          <cell r="CA17">
            <v>224</v>
          </cell>
        </row>
        <row r="18">
          <cell r="A18">
            <v>39142</v>
          </cell>
          <cell r="B18">
            <v>405</v>
          </cell>
          <cell r="C18">
            <v>825</v>
          </cell>
          <cell r="D18">
            <v>563</v>
          </cell>
          <cell r="E18">
            <v>414</v>
          </cell>
          <cell r="F18">
            <v>38</v>
          </cell>
          <cell r="G18">
            <v>45</v>
          </cell>
          <cell r="H18">
            <v>412</v>
          </cell>
          <cell r="I18">
            <v>140</v>
          </cell>
          <cell r="J18">
            <v>98</v>
          </cell>
          <cell r="K18">
            <v>188</v>
          </cell>
          <cell r="L18">
            <v>1012</v>
          </cell>
          <cell r="M18">
            <v>49</v>
          </cell>
          <cell r="N18">
            <v>1168</v>
          </cell>
          <cell r="O18">
            <v>142</v>
          </cell>
          <cell r="P18">
            <v>4374</v>
          </cell>
          <cell r="Q18">
            <v>5895</v>
          </cell>
          <cell r="R18">
            <v>1484</v>
          </cell>
          <cell r="S18">
            <v>99</v>
          </cell>
          <cell r="T18">
            <v>3035</v>
          </cell>
          <cell r="U18">
            <v>1248</v>
          </cell>
          <cell r="V18">
            <v>4244</v>
          </cell>
          <cell r="W18">
            <v>647</v>
          </cell>
          <cell r="X18">
            <v>821</v>
          </cell>
          <cell r="Y18">
            <v>196</v>
          </cell>
          <cell r="Z18">
            <v>3548</v>
          </cell>
          <cell r="AA18">
            <v>31090</v>
          </cell>
          <cell r="AB18">
            <v>-408</v>
          </cell>
          <cell r="AC18">
            <v>-787</v>
          </cell>
          <cell r="AD18">
            <v>-612</v>
          </cell>
          <cell r="AE18">
            <v>-339</v>
          </cell>
          <cell r="AF18">
            <v>-68</v>
          </cell>
          <cell r="AG18">
            <v>-46</v>
          </cell>
          <cell r="AH18">
            <v>-397</v>
          </cell>
          <cell r="AI18">
            <v>-134</v>
          </cell>
          <cell r="AJ18">
            <v>-81</v>
          </cell>
          <cell r="AK18">
            <v>-205</v>
          </cell>
          <cell r="AL18">
            <v>-737</v>
          </cell>
          <cell r="AM18">
            <v>-28</v>
          </cell>
          <cell r="AN18">
            <v>-696</v>
          </cell>
          <cell r="AO18">
            <v>-160</v>
          </cell>
          <cell r="AP18">
            <v>-3648</v>
          </cell>
          <cell r="AQ18">
            <v>-5741</v>
          </cell>
          <cell r="AR18">
            <v>-1155</v>
          </cell>
          <cell r="AS18">
            <v>-112</v>
          </cell>
          <cell r="AT18">
            <v>-3074</v>
          </cell>
          <cell r="AU18">
            <v>-1238</v>
          </cell>
          <cell r="AV18">
            <v>-3464</v>
          </cell>
          <cell r="AW18">
            <v>-559</v>
          </cell>
          <cell r="AX18">
            <v>-473</v>
          </cell>
          <cell r="AY18">
            <v>-133</v>
          </cell>
          <cell r="AZ18">
            <v>-1888</v>
          </cell>
          <cell r="BA18">
            <v>-26183</v>
          </cell>
          <cell r="BB18">
            <v>-3</v>
          </cell>
          <cell r="BC18">
            <v>38</v>
          </cell>
          <cell r="BD18">
            <v>-49</v>
          </cell>
          <cell r="BE18">
            <v>75</v>
          </cell>
          <cell r="BF18">
            <v>-30</v>
          </cell>
          <cell r="BG18">
            <v>-1</v>
          </cell>
          <cell r="BH18">
            <v>15</v>
          </cell>
          <cell r="BI18">
            <v>6</v>
          </cell>
          <cell r="BJ18">
            <v>17</v>
          </cell>
          <cell r="BK18">
            <v>-17</v>
          </cell>
          <cell r="BL18">
            <v>275</v>
          </cell>
          <cell r="BM18">
            <v>21</v>
          </cell>
          <cell r="BN18">
            <v>472</v>
          </cell>
          <cell r="BO18">
            <v>-18</v>
          </cell>
          <cell r="BP18">
            <v>726</v>
          </cell>
          <cell r="BQ18">
            <v>154</v>
          </cell>
          <cell r="BR18">
            <v>329</v>
          </cell>
          <cell r="BS18">
            <v>-13</v>
          </cell>
          <cell r="BT18">
            <v>-39</v>
          </cell>
          <cell r="BU18">
            <v>10</v>
          </cell>
          <cell r="BV18">
            <v>780</v>
          </cell>
          <cell r="BW18">
            <v>88</v>
          </cell>
          <cell r="BX18">
            <v>348</v>
          </cell>
          <cell r="BY18">
            <v>63</v>
          </cell>
          <cell r="BZ18">
            <v>1660</v>
          </cell>
          <cell r="CA18">
            <v>4907</v>
          </cell>
        </row>
        <row r="19">
          <cell r="A19">
            <v>39173</v>
          </cell>
          <cell r="B19">
            <v>391</v>
          </cell>
          <cell r="C19">
            <v>844</v>
          </cell>
          <cell r="D19">
            <v>992</v>
          </cell>
          <cell r="E19">
            <v>791</v>
          </cell>
          <cell r="F19">
            <v>31</v>
          </cell>
          <cell r="G19">
            <v>58</v>
          </cell>
          <cell r="H19">
            <v>436</v>
          </cell>
          <cell r="I19">
            <v>172</v>
          </cell>
          <cell r="J19">
            <v>95</v>
          </cell>
          <cell r="K19">
            <v>258</v>
          </cell>
          <cell r="L19">
            <v>828</v>
          </cell>
          <cell r="M19">
            <v>29</v>
          </cell>
          <cell r="N19">
            <v>1174</v>
          </cell>
          <cell r="O19">
            <v>145</v>
          </cell>
          <cell r="P19">
            <v>3914</v>
          </cell>
          <cell r="Q19">
            <v>5458</v>
          </cell>
          <cell r="R19">
            <v>1911</v>
          </cell>
          <cell r="S19">
            <v>110</v>
          </cell>
          <cell r="T19">
            <v>2633</v>
          </cell>
          <cell r="U19">
            <v>1306</v>
          </cell>
          <cell r="V19">
            <v>3402</v>
          </cell>
          <cell r="W19">
            <v>612</v>
          </cell>
          <cell r="X19">
            <v>459</v>
          </cell>
          <cell r="Y19">
            <v>74</v>
          </cell>
          <cell r="Z19">
            <v>6875</v>
          </cell>
          <cell r="AA19">
            <v>32998</v>
          </cell>
          <cell r="AB19">
            <v>-286</v>
          </cell>
          <cell r="AC19">
            <v>-548</v>
          </cell>
          <cell r="AD19">
            <v>-783</v>
          </cell>
          <cell r="AE19">
            <v>-834</v>
          </cell>
          <cell r="AF19">
            <v>-30</v>
          </cell>
          <cell r="AG19">
            <v>-28</v>
          </cell>
          <cell r="AH19">
            <v>-344</v>
          </cell>
          <cell r="AI19">
            <v>-106</v>
          </cell>
          <cell r="AJ19">
            <v>-64</v>
          </cell>
          <cell r="AK19">
            <v>-200</v>
          </cell>
          <cell r="AL19">
            <v>-895</v>
          </cell>
          <cell r="AM19">
            <v>-14</v>
          </cell>
          <cell r="AN19">
            <v>-620</v>
          </cell>
          <cell r="AO19">
            <v>-134</v>
          </cell>
          <cell r="AP19">
            <v>-3141</v>
          </cell>
          <cell r="AQ19">
            <v>-4822</v>
          </cell>
          <cell r="AR19">
            <v>-934</v>
          </cell>
          <cell r="AS19">
            <v>-75</v>
          </cell>
          <cell r="AT19">
            <v>-2384</v>
          </cell>
          <cell r="AU19">
            <v>-1058</v>
          </cell>
          <cell r="AV19">
            <v>-2589</v>
          </cell>
          <cell r="AW19">
            <v>-486</v>
          </cell>
          <cell r="AX19">
            <v>-321</v>
          </cell>
          <cell r="AY19">
            <v>-70</v>
          </cell>
          <cell r="AZ19">
            <v>-1439</v>
          </cell>
          <cell r="BA19">
            <v>-22205</v>
          </cell>
          <cell r="BB19">
            <v>105</v>
          </cell>
          <cell r="BC19">
            <v>296</v>
          </cell>
          <cell r="BD19">
            <v>209</v>
          </cell>
          <cell r="BE19">
            <v>-43</v>
          </cell>
          <cell r="BF19">
            <v>1</v>
          </cell>
          <cell r="BG19">
            <v>30</v>
          </cell>
          <cell r="BH19">
            <v>92</v>
          </cell>
          <cell r="BI19">
            <v>66</v>
          </cell>
          <cell r="BJ19">
            <v>31</v>
          </cell>
          <cell r="BK19">
            <v>58</v>
          </cell>
          <cell r="BL19">
            <v>-67</v>
          </cell>
          <cell r="BM19">
            <v>15</v>
          </cell>
          <cell r="BN19">
            <v>554</v>
          </cell>
          <cell r="BO19">
            <v>11</v>
          </cell>
          <cell r="BP19">
            <v>773</v>
          </cell>
          <cell r="BQ19">
            <v>636</v>
          </cell>
          <cell r="BR19">
            <v>977</v>
          </cell>
          <cell r="BS19">
            <v>35</v>
          </cell>
          <cell r="BT19">
            <v>249</v>
          </cell>
          <cell r="BU19">
            <v>248</v>
          </cell>
          <cell r="BV19">
            <v>813</v>
          </cell>
          <cell r="BW19">
            <v>126</v>
          </cell>
          <cell r="BX19">
            <v>138</v>
          </cell>
          <cell r="BY19">
            <v>4</v>
          </cell>
          <cell r="BZ19">
            <v>5436</v>
          </cell>
          <cell r="CA19">
            <v>10793</v>
          </cell>
        </row>
        <row r="20">
          <cell r="A20">
            <v>39203</v>
          </cell>
          <cell r="B20">
            <v>468</v>
          </cell>
          <cell r="C20">
            <v>869</v>
          </cell>
          <cell r="D20">
            <v>620</v>
          </cell>
          <cell r="E20">
            <v>308</v>
          </cell>
          <cell r="F20">
            <v>25</v>
          </cell>
          <cell r="G20">
            <v>44</v>
          </cell>
          <cell r="H20">
            <v>501</v>
          </cell>
          <cell r="I20">
            <v>143</v>
          </cell>
          <cell r="J20">
            <v>75</v>
          </cell>
          <cell r="K20">
            <v>233</v>
          </cell>
          <cell r="L20">
            <v>899</v>
          </cell>
          <cell r="M20">
            <v>50</v>
          </cell>
          <cell r="N20">
            <v>870</v>
          </cell>
          <cell r="O20">
            <v>171</v>
          </cell>
          <cell r="P20">
            <v>3965</v>
          </cell>
          <cell r="Q20">
            <v>5896</v>
          </cell>
          <cell r="R20">
            <v>1198</v>
          </cell>
          <cell r="S20">
            <v>90</v>
          </cell>
          <cell r="T20">
            <v>3513</v>
          </cell>
          <cell r="U20">
            <v>1240</v>
          </cell>
          <cell r="V20">
            <v>3250</v>
          </cell>
          <cell r="W20">
            <v>629</v>
          </cell>
          <cell r="X20">
            <v>442</v>
          </cell>
          <cell r="Y20">
            <v>171</v>
          </cell>
          <cell r="Z20">
            <v>10396</v>
          </cell>
          <cell r="AA20">
            <v>36066</v>
          </cell>
          <cell r="AB20">
            <v>-534</v>
          </cell>
          <cell r="AC20">
            <v>-793</v>
          </cell>
          <cell r="AD20">
            <v>-676</v>
          </cell>
          <cell r="AE20">
            <v>-344</v>
          </cell>
          <cell r="AF20">
            <v>-44</v>
          </cell>
          <cell r="AG20">
            <v>-44</v>
          </cell>
          <cell r="AH20">
            <v>-474</v>
          </cell>
          <cell r="AI20">
            <v>-166</v>
          </cell>
          <cell r="AJ20">
            <v>-82</v>
          </cell>
          <cell r="AK20">
            <v>-178</v>
          </cell>
          <cell r="AL20">
            <v>-916</v>
          </cell>
          <cell r="AM20">
            <v>-33</v>
          </cell>
          <cell r="AN20">
            <v>-753</v>
          </cell>
          <cell r="AO20">
            <v>-224</v>
          </cell>
          <cell r="AP20">
            <v>-3842</v>
          </cell>
          <cell r="AQ20">
            <v>-5487</v>
          </cell>
          <cell r="AR20">
            <v>-1260</v>
          </cell>
          <cell r="AS20">
            <v>-108</v>
          </cell>
          <cell r="AT20">
            <v>-2896</v>
          </cell>
          <cell r="AU20">
            <v>-1494</v>
          </cell>
          <cell r="AV20">
            <v>-2984</v>
          </cell>
          <cell r="AW20">
            <v>-544</v>
          </cell>
          <cell r="AX20">
            <v>-371</v>
          </cell>
          <cell r="AY20">
            <v>-63</v>
          </cell>
          <cell r="AZ20">
            <v>-6550</v>
          </cell>
          <cell r="BA20">
            <v>-30860</v>
          </cell>
          <cell r="BB20">
            <v>-66</v>
          </cell>
          <cell r="BC20">
            <v>76</v>
          </cell>
          <cell r="BD20">
            <v>-56</v>
          </cell>
          <cell r="BE20">
            <v>-36</v>
          </cell>
          <cell r="BF20">
            <v>-19</v>
          </cell>
          <cell r="BG20">
            <v>0</v>
          </cell>
          <cell r="BH20">
            <v>27</v>
          </cell>
          <cell r="BI20">
            <v>-23</v>
          </cell>
          <cell r="BJ20">
            <v>-7</v>
          </cell>
          <cell r="BK20">
            <v>55</v>
          </cell>
          <cell r="BL20">
            <v>-17</v>
          </cell>
          <cell r="BM20">
            <v>17</v>
          </cell>
          <cell r="BN20">
            <v>117</v>
          </cell>
          <cell r="BO20">
            <v>-53</v>
          </cell>
          <cell r="BP20">
            <v>123</v>
          </cell>
          <cell r="BQ20">
            <v>409</v>
          </cell>
          <cell r="BR20">
            <v>-62</v>
          </cell>
          <cell r="BS20">
            <v>-18</v>
          </cell>
          <cell r="BT20">
            <v>617</v>
          </cell>
          <cell r="BU20">
            <v>-254</v>
          </cell>
          <cell r="BV20">
            <v>266</v>
          </cell>
          <cell r="BW20">
            <v>85</v>
          </cell>
          <cell r="BX20">
            <v>71</v>
          </cell>
          <cell r="BY20">
            <v>108</v>
          </cell>
          <cell r="BZ20">
            <v>3846</v>
          </cell>
          <cell r="CA20">
            <v>5206</v>
          </cell>
        </row>
        <row r="21">
          <cell r="A21">
            <v>39234</v>
          </cell>
          <cell r="B21">
            <v>433</v>
          </cell>
          <cell r="C21">
            <v>781</v>
          </cell>
          <cell r="D21">
            <v>598</v>
          </cell>
          <cell r="E21">
            <v>241</v>
          </cell>
          <cell r="F21">
            <v>15</v>
          </cell>
          <cell r="G21">
            <v>58</v>
          </cell>
          <cell r="H21">
            <v>581</v>
          </cell>
          <cell r="I21">
            <v>148</v>
          </cell>
          <cell r="J21">
            <v>110</v>
          </cell>
          <cell r="K21">
            <v>187</v>
          </cell>
          <cell r="L21">
            <v>763</v>
          </cell>
          <cell r="M21">
            <v>21</v>
          </cell>
          <cell r="N21">
            <v>815</v>
          </cell>
          <cell r="O21">
            <v>136</v>
          </cell>
          <cell r="P21">
            <v>3566</v>
          </cell>
          <cell r="Q21">
            <v>5529</v>
          </cell>
          <cell r="R21">
            <v>1251</v>
          </cell>
          <cell r="S21">
            <v>96</v>
          </cell>
          <cell r="T21">
            <v>2601</v>
          </cell>
          <cell r="U21">
            <v>1631</v>
          </cell>
          <cell r="V21">
            <v>3366</v>
          </cell>
          <cell r="W21">
            <v>682</v>
          </cell>
          <cell r="X21">
            <v>442</v>
          </cell>
          <cell r="Y21">
            <v>52</v>
          </cell>
          <cell r="Z21">
            <v>3665</v>
          </cell>
          <cell r="AA21">
            <v>27768</v>
          </cell>
          <cell r="AB21">
            <v>-365</v>
          </cell>
          <cell r="AC21">
            <v>-604</v>
          </cell>
          <cell r="AD21">
            <v>-974</v>
          </cell>
          <cell r="AE21">
            <v>-216</v>
          </cell>
          <cell r="AF21">
            <v>-111</v>
          </cell>
          <cell r="AG21">
            <v>-31</v>
          </cell>
          <cell r="AH21">
            <v>-384</v>
          </cell>
          <cell r="AI21">
            <v>-128</v>
          </cell>
          <cell r="AJ21">
            <v>-94</v>
          </cell>
          <cell r="AK21">
            <v>-201</v>
          </cell>
          <cell r="AL21">
            <v>-709</v>
          </cell>
          <cell r="AM21">
            <v>-40</v>
          </cell>
          <cell r="AN21">
            <v>-804</v>
          </cell>
          <cell r="AO21">
            <v>-106</v>
          </cell>
          <cell r="AP21">
            <v>-3482</v>
          </cell>
          <cell r="AQ21">
            <v>-5033</v>
          </cell>
          <cell r="AR21">
            <v>-1191</v>
          </cell>
          <cell r="AS21">
            <v>-131</v>
          </cell>
          <cell r="AT21">
            <v>-2513</v>
          </cell>
          <cell r="AU21">
            <v>-1510</v>
          </cell>
          <cell r="AV21">
            <v>-2784</v>
          </cell>
          <cell r="AW21">
            <v>-545</v>
          </cell>
          <cell r="AX21">
            <v>-304</v>
          </cell>
          <cell r="AY21">
            <v>-137</v>
          </cell>
          <cell r="AZ21">
            <v>-8647</v>
          </cell>
          <cell r="BA21">
            <v>-31044</v>
          </cell>
          <cell r="BB21">
            <v>68</v>
          </cell>
          <cell r="BC21">
            <v>177</v>
          </cell>
          <cell r="BD21">
            <v>-376</v>
          </cell>
          <cell r="BE21">
            <v>25</v>
          </cell>
          <cell r="BF21">
            <v>-96</v>
          </cell>
          <cell r="BG21">
            <v>27</v>
          </cell>
          <cell r="BH21">
            <v>197</v>
          </cell>
          <cell r="BI21">
            <v>20</v>
          </cell>
          <cell r="BJ21">
            <v>16</v>
          </cell>
          <cell r="BK21">
            <v>-14</v>
          </cell>
          <cell r="BL21">
            <v>54</v>
          </cell>
          <cell r="BM21">
            <v>-19</v>
          </cell>
          <cell r="BN21">
            <v>11</v>
          </cell>
          <cell r="BO21">
            <v>30</v>
          </cell>
          <cell r="BP21">
            <v>84</v>
          </cell>
          <cell r="BQ21">
            <v>496</v>
          </cell>
          <cell r="BR21">
            <v>60</v>
          </cell>
          <cell r="BS21">
            <v>-35</v>
          </cell>
          <cell r="BT21">
            <v>88</v>
          </cell>
          <cell r="BU21">
            <v>121</v>
          </cell>
          <cell r="BV21">
            <v>582</v>
          </cell>
          <cell r="BW21">
            <v>137</v>
          </cell>
          <cell r="BX21">
            <v>138</v>
          </cell>
          <cell r="BY21">
            <v>-85</v>
          </cell>
          <cell r="BZ21">
            <v>-4982</v>
          </cell>
          <cell r="CA21">
            <v>-3276</v>
          </cell>
        </row>
        <row r="22">
          <cell r="A22">
            <v>39264</v>
          </cell>
          <cell r="B22">
            <v>857</v>
          </cell>
          <cell r="C22">
            <v>889</v>
          </cell>
          <cell r="D22">
            <v>602</v>
          </cell>
          <cell r="E22">
            <v>279</v>
          </cell>
          <cell r="F22">
            <v>24</v>
          </cell>
          <cell r="G22">
            <v>40</v>
          </cell>
          <cell r="H22">
            <v>362</v>
          </cell>
          <cell r="I22">
            <v>189</v>
          </cell>
          <cell r="J22">
            <v>76</v>
          </cell>
          <cell r="K22">
            <v>251</v>
          </cell>
          <cell r="L22">
            <v>711</v>
          </cell>
          <cell r="M22">
            <v>38</v>
          </cell>
          <cell r="N22">
            <v>1067</v>
          </cell>
          <cell r="O22">
            <v>186</v>
          </cell>
          <cell r="P22">
            <v>3840</v>
          </cell>
          <cell r="Q22">
            <v>5886</v>
          </cell>
          <cell r="R22">
            <v>1092</v>
          </cell>
          <cell r="S22">
            <v>183</v>
          </cell>
          <cell r="T22">
            <v>2930</v>
          </cell>
          <cell r="U22">
            <v>1406</v>
          </cell>
          <cell r="V22">
            <v>3439</v>
          </cell>
          <cell r="W22">
            <v>740</v>
          </cell>
          <cell r="X22">
            <v>403</v>
          </cell>
          <cell r="Y22">
            <v>260</v>
          </cell>
          <cell r="Z22">
            <v>2479</v>
          </cell>
          <cell r="AA22">
            <v>28229</v>
          </cell>
          <cell r="AB22">
            <v>-441</v>
          </cell>
          <cell r="AC22">
            <v>-779</v>
          </cell>
          <cell r="AD22">
            <v>-666</v>
          </cell>
          <cell r="AE22">
            <v>-377</v>
          </cell>
          <cell r="AF22">
            <v>-36</v>
          </cell>
          <cell r="AG22">
            <v>-35</v>
          </cell>
          <cell r="AH22">
            <v>-410</v>
          </cell>
          <cell r="AI22">
            <v>-133</v>
          </cell>
          <cell r="AJ22">
            <v>-72</v>
          </cell>
          <cell r="AK22">
            <v>-210</v>
          </cell>
          <cell r="AL22">
            <v>-659</v>
          </cell>
          <cell r="AM22">
            <v>-27</v>
          </cell>
          <cell r="AN22">
            <v>-607</v>
          </cell>
          <cell r="AO22">
            <v>-174</v>
          </cell>
          <cell r="AP22">
            <v>-3534</v>
          </cell>
          <cell r="AQ22">
            <v>-5320</v>
          </cell>
          <cell r="AR22">
            <v>-1324</v>
          </cell>
          <cell r="AS22">
            <v>-220</v>
          </cell>
          <cell r="AT22">
            <v>-2390</v>
          </cell>
          <cell r="AU22">
            <v>-1233</v>
          </cell>
          <cell r="AV22">
            <v>-3108</v>
          </cell>
          <cell r="AW22">
            <v>-541</v>
          </cell>
          <cell r="AX22">
            <v>-685</v>
          </cell>
          <cell r="AY22">
            <v>-113</v>
          </cell>
          <cell r="AZ22">
            <v>-3399</v>
          </cell>
          <cell r="BA22">
            <v>-26493</v>
          </cell>
          <cell r="BB22">
            <v>416</v>
          </cell>
          <cell r="BC22">
            <v>110</v>
          </cell>
          <cell r="BD22">
            <v>-64</v>
          </cell>
          <cell r="BE22">
            <v>-98</v>
          </cell>
          <cell r="BF22">
            <v>-12</v>
          </cell>
          <cell r="BG22">
            <v>5</v>
          </cell>
          <cell r="BH22">
            <v>-48</v>
          </cell>
          <cell r="BI22">
            <v>56</v>
          </cell>
          <cell r="BJ22">
            <v>4</v>
          </cell>
          <cell r="BK22">
            <v>41</v>
          </cell>
          <cell r="BL22">
            <v>52</v>
          </cell>
          <cell r="BM22">
            <v>11</v>
          </cell>
          <cell r="BN22">
            <v>460</v>
          </cell>
          <cell r="BO22">
            <v>12</v>
          </cell>
          <cell r="BP22">
            <v>306</v>
          </cell>
          <cell r="BQ22">
            <v>566</v>
          </cell>
          <cell r="BR22">
            <v>-232</v>
          </cell>
          <cell r="BS22">
            <v>-37</v>
          </cell>
          <cell r="BT22">
            <v>540</v>
          </cell>
          <cell r="BU22">
            <v>173</v>
          </cell>
          <cell r="BV22">
            <v>331</v>
          </cell>
          <cell r="BW22">
            <v>199</v>
          </cell>
          <cell r="BX22">
            <v>-282</v>
          </cell>
          <cell r="BY22">
            <v>147</v>
          </cell>
          <cell r="BZ22">
            <v>-920</v>
          </cell>
          <cell r="CA22">
            <v>1736</v>
          </cell>
        </row>
        <row r="23">
          <cell r="A23">
            <v>39295</v>
          </cell>
          <cell r="B23">
            <v>579</v>
          </cell>
          <cell r="C23">
            <v>961</v>
          </cell>
          <cell r="D23">
            <v>499</v>
          </cell>
          <cell r="E23">
            <v>306</v>
          </cell>
          <cell r="F23">
            <v>18</v>
          </cell>
          <cell r="G23">
            <v>34</v>
          </cell>
          <cell r="H23">
            <v>374</v>
          </cell>
          <cell r="I23">
            <v>134</v>
          </cell>
          <cell r="J23">
            <v>107</v>
          </cell>
          <cell r="K23">
            <v>239</v>
          </cell>
          <cell r="L23">
            <v>786</v>
          </cell>
          <cell r="M23">
            <v>36</v>
          </cell>
          <cell r="N23">
            <v>760</v>
          </cell>
          <cell r="O23">
            <v>265</v>
          </cell>
          <cell r="P23">
            <v>3670</v>
          </cell>
          <cell r="Q23">
            <v>6376</v>
          </cell>
          <cell r="R23">
            <v>1314</v>
          </cell>
          <cell r="S23">
            <v>131</v>
          </cell>
          <cell r="T23">
            <v>2945</v>
          </cell>
          <cell r="U23">
            <v>1460</v>
          </cell>
          <cell r="V23">
            <v>3532</v>
          </cell>
          <cell r="W23">
            <v>725</v>
          </cell>
          <cell r="X23">
            <v>733</v>
          </cell>
          <cell r="Y23">
            <v>58</v>
          </cell>
          <cell r="Z23">
            <v>1696</v>
          </cell>
          <cell r="AA23">
            <v>27738</v>
          </cell>
          <cell r="AB23">
            <v>-422</v>
          </cell>
          <cell r="AC23">
            <v>-779</v>
          </cell>
          <cell r="AD23">
            <v>-856</v>
          </cell>
          <cell r="AE23">
            <v>-613</v>
          </cell>
          <cell r="AF23">
            <v>-24</v>
          </cell>
          <cell r="AG23">
            <v>-36</v>
          </cell>
          <cell r="AH23">
            <v>-312</v>
          </cell>
          <cell r="AI23">
            <v>-158</v>
          </cell>
          <cell r="AJ23">
            <v>-79</v>
          </cell>
          <cell r="AK23">
            <v>-271</v>
          </cell>
          <cell r="AL23">
            <v>-736</v>
          </cell>
          <cell r="AM23">
            <v>-54</v>
          </cell>
          <cell r="AN23">
            <v>-819</v>
          </cell>
          <cell r="AO23">
            <v>-147</v>
          </cell>
          <cell r="AP23">
            <v>-3387</v>
          </cell>
          <cell r="AQ23">
            <v>-5782</v>
          </cell>
          <cell r="AR23">
            <v>-1419</v>
          </cell>
          <cell r="AS23">
            <v>-125</v>
          </cell>
          <cell r="AT23">
            <v>-2421</v>
          </cell>
          <cell r="AU23">
            <v>-1259</v>
          </cell>
          <cell r="AV23">
            <v>-2982</v>
          </cell>
          <cell r="AW23">
            <v>-623</v>
          </cell>
          <cell r="AX23">
            <v>-475</v>
          </cell>
          <cell r="AY23">
            <v>-69</v>
          </cell>
          <cell r="AZ23">
            <v>-3168</v>
          </cell>
          <cell r="BA23">
            <v>-27016</v>
          </cell>
          <cell r="BB23">
            <v>157</v>
          </cell>
          <cell r="BC23">
            <v>182</v>
          </cell>
          <cell r="BD23">
            <v>-357</v>
          </cell>
          <cell r="BE23">
            <v>-307</v>
          </cell>
          <cell r="BF23">
            <v>-6</v>
          </cell>
          <cell r="BG23">
            <v>-2</v>
          </cell>
          <cell r="BH23">
            <v>62</v>
          </cell>
          <cell r="BI23">
            <v>-24</v>
          </cell>
          <cell r="BJ23">
            <v>28</v>
          </cell>
          <cell r="BK23">
            <v>-32</v>
          </cell>
          <cell r="BL23">
            <v>50</v>
          </cell>
          <cell r="BM23">
            <v>-18</v>
          </cell>
          <cell r="BN23">
            <v>-59</v>
          </cell>
          <cell r="BO23">
            <v>118</v>
          </cell>
          <cell r="BP23">
            <v>283</v>
          </cell>
          <cell r="BQ23">
            <v>594</v>
          </cell>
          <cell r="BR23">
            <v>-105</v>
          </cell>
          <cell r="BS23">
            <v>6</v>
          </cell>
          <cell r="BT23">
            <v>524</v>
          </cell>
          <cell r="BU23">
            <v>201</v>
          </cell>
          <cell r="BV23">
            <v>550</v>
          </cell>
          <cell r="BW23">
            <v>102</v>
          </cell>
          <cell r="BX23">
            <v>258</v>
          </cell>
          <cell r="BY23">
            <v>-11</v>
          </cell>
          <cell r="BZ23">
            <v>-1472</v>
          </cell>
          <cell r="CA23">
            <v>722</v>
          </cell>
        </row>
        <row r="24">
          <cell r="A24">
            <v>39326</v>
          </cell>
          <cell r="B24">
            <v>327</v>
          </cell>
          <cell r="C24">
            <v>827</v>
          </cell>
          <cell r="D24">
            <v>710</v>
          </cell>
          <cell r="E24">
            <v>340</v>
          </cell>
          <cell r="F24">
            <v>31</v>
          </cell>
          <cell r="G24">
            <v>35</v>
          </cell>
          <cell r="H24">
            <v>350</v>
          </cell>
          <cell r="I24">
            <v>182</v>
          </cell>
          <cell r="J24">
            <v>80</v>
          </cell>
          <cell r="K24">
            <v>214</v>
          </cell>
          <cell r="L24">
            <v>868</v>
          </cell>
          <cell r="M24">
            <v>21</v>
          </cell>
          <cell r="N24">
            <v>1045</v>
          </cell>
          <cell r="O24">
            <v>195</v>
          </cell>
          <cell r="P24">
            <v>3681</v>
          </cell>
          <cell r="Q24">
            <v>5752</v>
          </cell>
          <cell r="R24">
            <v>1218</v>
          </cell>
          <cell r="S24">
            <v>151</v>
          </cell>
          <cell r="T24">
            <v>3394</v>
          </cell>
          <cell r="U24">
            <v>1201</v>
          </cell>
          <cell r="V24">
            <v>3248</v>
          </cell>
          <cell r="W24">
            <v>677</v>
          </cell>
          <cell r="X24">
            <v>473</v>
          </cell>
          <cell r="Y24">
            <v>114</v>
          </cell>
          <cell r="Z24">
            <v>1590</v>
          </cell>
          <cell r="AA24">
            <v>26724</v>
          </cell>
          <cell r="AB24">
            <v>-390</v>
          </cell>
          <cell r="AC24">
            <v>-674</v>
          </cell>
          <cell r="AD24">
            <v>-525</v>
          </cell>
          <cell r="AE24">
            <v>-331</v>
          </cell>
          <cell r="AF24">
            <v>-11</v>
          </cell>
          <cell r="AG24">
            <v>-51</v>
          </cell>
          <cell r="AH24">
            <v>-310</v>
          </cell>
          <cell r="AI24">
            <v>-111</v>
          </cell>
          <cell r="AJ24">
            <v>-55</v>
          </cell>
          <cell r="AK24">
            <v>-203</v>
          </cell>
          <cell r="AL24">
            <v>-618</v>
          </cell>
          <cell r="AM24">
            <v>-29</v>
          </cell>
          <cell r="AN24">
            <v>-682</v>
          </cell>
          <cell r="AO24">
            <v>-182</v>
          </cell>
          <cell r="AP24">
            <v>-3836</v>
          </cell>
          <cell r="AQ24">
            <v>-4155</v>
          </cell>
          <cell r="AR24">
            <v>-750</v>
          </cell>
          <cell r="AS24">
            <v>-62</v>
          </cell>
          <cell r="AT24">
            <v>-3066</v>
          </cell>
          <cell r="AU24">
            <v>-1027</v>
          </cell>
          <cell r="AV24">
            <v>-2783</v>
          </cell>
          <cell r="AW24">
            <v>-578</v>
          </cell>
          <cell r="AX24">
            <v>-278</v>
          </cell>
          <cell r="AY24">
            <v>-53</v>
          </cell>
          <cell r="AZ24">
            <v>-2619</v>
          </cell>
          <cell r="BA24">
            <v>-23379</v>
          </cell>
          <cell r="BB24">
            <v>-63</v>
          </cell>
          <cell r="BC24">
            <v>153</v>
          </cell>
          <cell r="BD24">
            <v>185</v>
          </cell>
          <cell r="BE24">
            <v>9</v>
          </cell>
          <cell r="BF24">
            <v>20</v>
          </cell>
          <cell r="BG24">
            <v>-16</v>
          </cell>
          <cell r="BH24">
            <v>40</v>
          </cell>
          <cell r="BI24">
            <v>71</v>
          </cell>
          <cell r="BJ24">
            <v>25</v>
          </cell>
          <cell r="BK24">
            <v>11</v>
          </cell>
          <cell r="BL24">
            <v>250</v>
          </cell>
          <cell r="BM24">
            <v>-8</v>
          </cell>
          <cell r="BN24">
            <v>363</v>
          </cell>
          <cell r="BO24">
            <v>13</v>
          </cell>
          <cell r="BP24">
            <v>-155</v>
          </cell>
          <cell r="BQ24">
            <v>1597</v>
          </cell>
          <cell r="BR24">
            <v>468</v>
          </cell>
          <cell r="BS24">
            <v>89</v>
          </cell>
          <cell r="BT24">
            <v>328</v>
          </cell>
          <cell r="BU24">
            <v>174</v>
          </cell>
          <cell r="BV24">
            <v>465</v>
          </cell>
          <cell r="BW24">
            <v>99</v>
          </cell>
          <cell r="BX24">
            <v>195</v>
          </cell>
          <cell r="BY24">
            <v>61</v>
          </cell>
          <cell r="BZ24">
            <v>-1029</v>
          </cell>
          <cell r="CA24">
            <v>3345</v>
          </cell>
        </row>
        <row r="25">
          <cell r="A25">
            <v>39356</v>
          </cell>
          <cell r="B25">
            <v>388</v>
          </cell>
          <cell r="C25">
            <v>774</v>
          </cell>
          <cell r="D25">
            <v>777</v>
          </cell>
          <cell r="E25">
            <v>642</v>
          </cell>
          <cell r="F25">
            <v>14</v>
          </cell>
          <cell r="G25">
            <v>56</v>
          </cell>
          <cell r="H25">
            <v>433</v>
          </cell>
          <cell r="I25">
            <v>173</v>
          </cell>
          <cell r="J25">
            <v>101</v>
          </cell>
          <cell r="K25">
            <v>206</v>
          </cell>
          <cell r="L25">
            <v>1001</v>
          </cell>
          <cell r="M25">
            <v>50</v>
          </cell>
          <cell r="N25">
            <v>815</v>
          </cell>
          <cell r="O25">
            <v>268</v>
          </cell>
          <cell r="P25">
            <v>3756</v>
          </cell>
          <cell r="Q25">
            <v>6409</v>
          </cell>
          <cell r="R25">
            <v>1240</v>
          </cell>
          <cell r="S25">
            <v>100</v>
          </cell>
          <cell r="T25">
            <v>2886</v>
          </cell>
          <cell r="U25">
            <v>1803</v>
          </cell>
          <cell r="V25">
            <v>3468</v>
          </cell>
          <cell r="W25">
            <v>700</v>
          </cell>
          <cell r="X25">
            <v>351</v>
          </cell>
          <cell r="Y25">
            <v>64</v>
          </cell>
          <cell r="Z25">
            <v>1277</v>
          </cell>
          <cell r="AA25">
            <v>27752</v>
          </cell>
          <cell r="AB25">
            <v>-357</v>
          </cell>
          <cell r="AC25">
            <v>-748</v>
          </cell>
          <cell r="AD25">
            <v>-670</v>
          </cell>
          <cell r="AE25">
            <v>-584</v>
          </cell>
          <cell r="AF25">
            <v>-15</v>
          </cell>
          <cell r="AG25">
            <v>-46</v>
          </cell>
          <cell r="AH25">
            <v>-377</v>
          </cell>
          <cell r="AI25">
            <v>-114</v>
          </cell>
          <cell r="AJ25">
            <v>-106</v>
          </cell>
          <cell r="AK25">
            <v>-191</v>
          </cell>
          <cell r="AL25">
            <v>-681</v>
          </cell>
          <cell r="AM25">
            <v>-34</v>
          </cell>
          <cell r="AN25">
            <v>-1128</v>
          </cell>
          <cell r="AO25">
            <v>-176</v>
          </cell>
          <cell r="AP25">
            <v>-3726</v>
          </cell>
          <cell r="AQ25">
            <v>-5624</v>
          </cell>
          <cell r="AR25">
            <v>-1096</v>
          </cell>
          <cell r="AS25">
            <v>-83</v>
          </cell>
          <cell r="AT25">
            <v>-2711</v>
          </cell>
          <cell r="AU25">
            <v>-1378</v>
          </cell>
          <cell r="AV25">
            <v>-3182</v>
          </cell>
          <cell r="AW25">
            <v>-539</v>
          </cell>
          <cell r="AX25">
            <v>-293</v>
          </cell>
          <cell r="AY25">
            <v>-58</v>
          </cell>
          <cell r="AZ25">
            <v>-3577</v>
          </cell>
          <cell r="BA25">
            <v>-27494</v>
          </cell>
          <cell r="BB25">
            <v>31</v>
          </cell>
          <cell r="BC25">
            <v>26</v>
          </cell>
          <cell r="BD25">
            <v>107</v>
          </cell>
          <cell r="BE25">
            <v>58</v>
          </cell>
          <cell r="BF25">
            <v>-1</v>
          </cell>
          <cell r="BG25">
            <v>10</v>
          </cell>
          <cell r="BH25">
            <v>56</v>
          </cell>
          <cell r="BI25">
            <v>59</v>
          </cell>
          <cell r="BJ25">
            <v>-5</v>
          </cell>
          <cell r="BK25">
            <v>15</v>
          </cell>
          <cell r="BL25">
            <v>320</v>
          </cell>
          <cell r="BM25">
            <v>16</v>
          </cell>
          <cell r="BN25">
            <v>-313</v>
          </cell>
          <cell r="BO25">
            <v>92</v>
          </cell>
          <cell r="BP25">
            <v>30</v>
          </cell>
          <cell r="BQ25">
            <v>785</v>
          </cell>
          <cell r="BR25">
            <v>144</v>
          </cell>
          <cell r="BS25">
            <v>17</v>
          </cell>
          <cell r="BT25">
            <v>175</v>
          </cell>
          <cell r="BU25">
            <v>425</v>
          </cell>
          <cell r="BV25">
            <v>286</v>
          </cell>
          <cell r="BW25">
            <v>161</v>
          </cell>
          <cell r="BX25">
            <v>58</v>
          </cell>
          <cell r="BY25">
            <v>6</v>
          </cell>
          <cell r="BZ25">
            <v>-2300</v>
          </cell>
          <cell r="CA25">
            <v>258</v>
          </cell>
        </row>
        <row r="26">
          <cell r="A26">
            <v>39387</v>
          </cell>
          <cell r="B26">
            <v>256</v>
          </cell>
          <cell r="C26">
            <v>720</v>
          </cell>
          <cell r="D26">
            <v>702</v>
          </cell>
          <cell r="E26">
            <v>229</v>
          </cell>
          <cell r="F26">
            <v>17</v>
          </cell>
          <cell r="G26">
            <v>40</v>
          </cell>
          <cell r="H26">
            <v>529</v>
          </cell>
          <cell r="I26">
            <v>183</v>
          </cell>
          <cell r="J26">
            <v>101</v>
          </cell>
          <cell r="K26">
            <v>197</v>
          </cell>
          <cell r="L26">
            <v>836</v>
          </cell>
          <cell r="M26">
            <v>27</v>
          </cell>
          <cell r="N26">
            <v>875</v>
          </cell>
          <cell r="O26">
            <v>192</v>
          </cell>
          <cell r="P26">
            <v>3405</v>
          </cell>
          <cell r="Q26">
            <v>7418</v>
          </cell>
          <cell r="R26">
            <v>1086</v>
          </cell>
          <cell r="S26">
            <v>101</v>
          </cell>
          <cell r="T26">
            <v>2509</v>
          </cell>
          <cell r="U26">
            <v>1668</v>
          </cell>
          <cell r="V26">
            <v>3432</v>
          </cell>
          <cell r="W26">
            <v>618</v>
          </cell>
          <cell r="X26">
            <v>216</v>
          </cell>
          <cell r="Y26">
            <v>112</v>
          </cell>
          <cell r="Z26">
            <v>1217</v>
          </cell>
          <cell r="AA26">
            <v>26686</v>
          </cell>
          <cell r="AB26">
            <v>-297</v>
          </cell>
          <cell r="AC26">
            <v>-746</v>
          </cell>
          <cell r="AD26">
            <v>-475</v>
          </cell>
          <cell r="AE26">
            <v>-381</v>
          </cell>
          <cell r="AF26">
            <v>-13</v>
          </cell>
          <cell r="AG26">
            <v>-41</v>
          </cell>
          <cell r="AH26">
            <v>-302</v>
          </cell>
          <cell r="AI26">
            <v>-166</v>
          </cell>
          <cell r="AJ26">
            <v>-106</v>
          </cell>
          <cell r="AK26">
            <v>-159</v>
          </cell>
          <cell r="AL26">
            <v>-686</v>
          </cell>
          <cell r="AM26">
            <v>-37</v>
          </cell>
          <cell r="AN26">
            <v>-879</v>
          </cell>
          <cell r="AO26">
            <v>-155</v>
          </cell>
          <cell r="AP26">
            <v>-3811</v>
          </cell>
          <cell r="AQ26">
            <v>-4991</v>
          </cell>
          <cell r="AR26">
            <v>-1490</v>
          </cell>
          <cell r="AS26">
            <v>-95</v>
          </cell>
          <cell r="AT26">
            <v>-2319</v>
          </cell>
          <cell r="AU26">
            <v>-1127</v>
          </cell>
          <cell r="AV26">
            <v>-3020</v>
          </cell>
          <cell r="AW26">
            <v>-513</v>
          </cell>
          <cell r="AX26">
            <v>-305</v>
          </cell>
          <cell r="AY26">
            <v>-80</v>
          </cell>
          <cell r="AZ26">
            <v>-2482</v>
          </cell>
          <cell r="BA26">
            <v>-24676</v>
          </cell>
          <cell r="BB26">
            <v>-41</v>
          </cell>
          <cell r="BC26">
            <v>-26</v>
          </cell>
          <cell r="BD26">
            <v>227</v>
          </cell>
          <cell r="BE26">
            <v>-152</v>
          </cell>
          <cell r="BF26">
            <v>4</v>
          </cell>
          <cell r="BG26">
            <v>-1</v>
          </cell>
          <cell r="BH26">
            <v>227</v>
          </cell>
          <cell r="BI26">
            <v>17</v>
          </cell>
          <cell r="BJ26">
            <v>-5</v>
          </cell>
          <cell r="BK26">
            <v>38</v>
          </cell>
          <cell r="BL26">
            <v>150</v>
          </cell>
          <cell r="BM26">
            <v>-10</v>
          </cell>
          <cell r="BN26">
            <v>-4</v>
          </cell>
          <cell r="BO26">
            <v>37</v>
          </cell>
          <cell r="BP26">
            <v>-406</v>
          </cell>
          <cell r="BQ26">
            <v>2427</v>
          </cell>
          <cell r="BR26">
            <v>-404</v>
          </cell>
          <cell r="BS26">
            <v>6</v>
          </cell>
          <cell r="BT26">
            <v>190</v>
          </cell>
          <cell r="BU26">
            <v>541</v>
          </cell>
          <cell r="BV26">
            <v>412</v>
          </cell>
          <cell r="BW26">
            <v>105</v>
          </cell>
          <cell r="BX26">
            <v>-89</v>
          </cell>
          <cell r="BY26">
            <v>32</v>
          </cell>
          <cell r="BZ26">
            <v>-1265</v>
          </cell>
          <cell r="CA26">
            <v>2010</v>
          </cell>
        </row>
        <row r="27">
          <cell r="A27">
            <v>39417</v>
          </cell>
          <cell r="B27">
            <v>207</v>
          </cell>
          <cell r="C27">
            <v>418</v>
          </cell>
          <cell r="D27">
            <v>669</v>
          </cell>
          <cell r="E27">
            <v>162</v>
          </cell>
          <cell r="F27">
            <v>8</v>
          </cell>
          <cell r="G27">
            <v>44</v>
          </cell>
          <cell r="H27">
            <v>255</v>
          </cell>
          <cell r="I27">
            <v>118</v>
          </cell>
          <cell r="J27">
            <v>70</v>
          </cell>
          <cell r="K27">
            <v>169</v>
          </cell>
          <cell r="L27">
            <v>342</v>
          </cell>
          <cell r="M27">
            <v>12</v>
          </cell>
          <cell r="N27">
            <v>626</v>
          </cell>
          <cell r="O27">
            <v>148</v>
          </cell>
          <cell r="P27">
            <v>2701</v>
          </cell>
          <cell r="Q27">
            <v>7042</v>
          </cell>
          <cell r="R27">
            <v>962</v>
          </cell>
          <cell r="S27">
            <v>68</v>
          </cell>
          <cell r="T27">
            <v>2134</v>
          </cell>
          <cell r="U27">
            <v>1364</v>
          </cell>
          <cell r="V27">
            <v>3194</v>
          </cell>
          <cell r="W27">
            <v>587</v>
          </cell>
          <cell r="X27">
            <v>130</v>
          </cell>
          <cell r="Y27">
            <v>86</v>
          </cell>
          <cell r="Z27">
            <v>944</v>
          </cell>
          <cell r="AA27">
            <v>22460</v>
          </cell>
          <cell r="AB27">
            <v>-222</v>
          </cell>
          <cell r="AC27">
            <v>-621</v>
          </cell>
          <cell r="AD27">
            <v>-477</v>
          </cell>
          <cell r="AE27">
            <v>-182</v>
          </cell>
          <cell r="AF27">
            <v>-12</v>
          </cell>
          <cell r="AG27">
            <v>-50</v>
          </cell>
          <cell r="AH27">
            <v>-424</v>
          </cell>
          <cell r="AI27">
            <v>-154</v>
          </cell>
          <cell r="AJ27">
            <v>-61</v>
          </cell>
          <cell r="AK27">
            <v>-257</v>
          </cell>
          <cell r="AL27">
            <v>-1039</v>
          </cell>
          <cell r="AM27">
            <v>-29</v>
          </cell>
          <cell r="AN27">
            <v>-825</v>
          </cell>
          <cell r="AO27">
            <v>-262</v>
          </cell>
          <cell r="AP27">
            <v>-3755</v>
          </cell>
          <cell r="AQ27">
            <v>-5117</v>
          </cell>
          <cell r="AR27">
            <v>-1280</v>
          </cell>
          <cell r="AS27">
            <v>-71</v>
          </cell>
          <cell r="AT27">
            <v>-2090</v>
          </cell>
          <cell r="AU27">
            <v>-1142</v>
          </cell>
          <cell r="AV27">
            <v>-2629</v>
          </cell>
          <cell r="AW27">
            <v>-436</v>
          </cell>
          <cell r="AX27">
            <v>-1140</v>
          </cell>
          <cell r="AY27">
            <v>-1567</v>
          </cell>
          <cell r="AZ27">
            <v>-1299</v>
          </cell>
          <cell r="BA27">
            <v>-25141</v>
          </cell>
          <cell r="BB27">
            <v>-15</v>
          </cell>
          <cell r="BC27">
            <v>-203</v>
          </cell>
          <cell r="BD27">
            <v>192</v>
          </cell>
          <cell r="BE27">
            <v>-20</v>
          </cell>
          <cell r="BF27">
            <v>-4</v>
          </cell>
          <cell r="BG27">
            <v>-6</v>
          </cell>
          <cell r="BH27">
            <v>-169</v>
          </cell>
          <cell r="BI27">
            <v>-36</v>
          </cell>
          <cell r="BJ27">
            <v>9</v>
          </cell>
          <cell r="BK27">
            <v>-88</v>
          </cell>
          <cell r="BL27">
            <v>-697</v>
          </cell>
          <cell r="BM27">
            <v>-17</v>
          </cell>
          <cell r="BN27">
            <v>-199</v>
          </cell>
          <cell r="BO27">
            <v>-114</v>
          </cell>
          <cell r="BP27">
            <v>-1054</v>
          </cell>
          <cell r="BQ27">
            <v>1925</v>
          </cell>
          <cell r="BR27">
            <v>-318</v>
          </cell>
          <cell r="BS27">
            <v>-3</v>
          </cell>
          <cell r="BT27">
            <v>44</v>
          </cell>
          <cell r="BU27">
            <v>222</v>
          </cell>
          <cell r="BV27">
            <v>565</v>
          </cell>
          <cell r="BW27">
            <v>151</v>
          </cell>
          <cell r="BX27">
            <v>-1010</v>
          </cell>
          <cell r="BY27">
            <v>-1481</v>
          </cell>
          <cell r="BZ27">
            <v>-355</v>
          </cell>
          <cell r="CA27">
            <v>-2681</v>
          </cell>
        </row>
        <row r="28">
          <cell r="A28">
            <v>39448</v>
          </cell>
          <cell r="B28">
            <v>239</v>
          </cell>
          <cell r="C28">
            <v>744</v>
          </cell>
          <cell r="D28">
            <v>1119</v>
          </cell>
          <cell r="E28">
            <v>421</v>
          </cell>
          <cell r="F28">
            <v>45</v>
          </cell>
          <cell r="G28">
            <v>79</v>
          </cell>
          <cell r="H28">
            <v>369</v>
          </cell>
          <cell r="I28">
            <v>199</v>
          </cell>
          <cell r="J28">
            <v>118</v>
          </cell>
          <cell r="K28">
            <v>260</v>
          </cell>
          <cell r="L28">
            <v>461</v>
          </cell>
          <cell r="M28">
            <v>32</v>
          </cell>
          <cell r="N28">
            <v>888</v>
          </cell>
          <cell r="O28">
            <v>173</v>
          </cell>
          <cell r="P28">
            <v>4788</v>
          </cell>
          <cell r="Q28">
            <v>6141</v>
          </cell>
          <cell r="R28">
            <v>1221</v>
          </cell>
          <cell r="S28">
            <v>165</v>
          </cell>
          <cell r="T28">
            <v>3047</v>
          </cell>
          <cell r="U28">
            <v>1305</v>
          </cell>
          <cell r="V28">
            <v>3778</v>
          </cell>
          <cell r="W28">
            <v>840</v>
          </cell>
          <cell r="X28">
            <v>307</v>
          </cell>
          <cell r="Y28">
            <v>155</v>
          </cell>
          <cell r="Z28">
            <v>1604</v>
          </cell>
          <cell r="AA28">
            <v>28498</v>
          </cell>
          <cell r="AB28">
            <v>-290</v>
          </cell>
          <cell r="AC28">
            <v>-819</v>
          </cell>
          <cell r="AD28">
            <v>-733</v>
          </cell>
          <cell r="AE28">
            <v>-348</v>
          </cell>
          <cell r="AF28">
            <v>-34</v>
          </cell>
          <cell r="AG28">
            <v>-57</v>
          </cell>
          <cell r="AH28">
            <v>-497</v>
          </cell>
          <cell r="AI28">
            <v>-163</v>
          </cell>
          <cell r="AJ28">
            <v>-105</v>
          </cell>
          <cell r="AK28">
            <v>-198</v>
          </cell>
          <cell r="AL28">
            <v>-652</v>
          </cell>
          <cell r="AM28">
            <v>-46</v>
          </cell>
          <cell r="AN28">
            <v>-1176</v>
          </cell>
          <cell r="AO28">
            <v>-151</v>
          </cell>
          <cell r="AP28">
            <v>-3223</v>
          </cell>
          <cell r="AQ28">
            <v>-6911</v>
          </cell>
          <cell r="AR28">
            <v>-1238</v>
          </cell>
          <cell r="AS28">
            <v>-108</v>
          </cell>
          <cell r="AT28">
            <v>-2501</v>
          </cell>
          <cell r="AU28">
            <v>-1191</v>
          </cell>
          <cell r="AV28">
            <v>-3622</v>
          </cell>
          <cell r="AW28">
            <v>-653</v>
          </cell>
          <cell r="AX28">
            <v>-352</v>
          </cell>
          <cell r="AY28">
            <v>-62</v>
          </cell>
          <cell r="AZ28">
            <v>-1601</v>
          </cell>
          <cell r="BA28">
            <v>-26731</v>
          </cell>
          <cell r="BB28">
            <v>-51</v>
          </cell>
          <cell r="BC28">
            <v>-75</v>
          </cell>
          <cell r="BD28">
            <v>386</v>
          </cell>
          <cell r="BE28">
            <v>73</v>
          </cell>
          <cell r="BF28">
            <v>11</v>
          </cell>
          <cell r="BG28">
            <v>22</v>
          </cell>
          <cell r="BH28">
            <v>-128</v>
          </cell>
          <cell r="BI28">
            <v>36</v>
          </cell>
          <cell r="BJ28">
            <v>13</v>
          </cell>
          <cell r="BK28">
            <v>62</v>
          </cell>
          <cell r="BL28">
            <v>-191</v>
          </cell>
          <cell r="BM28">
            <v>-14</v>
          </cell>
          <cell r="BN28">
            <v>-288</v>
          </cell>
          <cell r="BO28">
            <v>22</v>
          </cell>
          <cell r="BP28">
            <v>1565</v>
          </cell>
          <cell r="BQ28">
            <v>-770</v>
          </cell>
          <cell r="BR28">
            <v>-17</v>
          </cell>
          <cell r="BS28">
            <v>57</v>
          </cell>
          <cell r="BT28">
            <v>546</v>
          </cell>
          <cell r="BU28">
            <v>114</v>
          </cell>
          <cell r="BV28">
            <v>156</v>
          </cell>
          <cell r="BW28">
            <v>187</v>
          </cell>
          <cell r="BX28">
            <v>-45</v>
          </cell>
          <cell r="BY28">
            <v>93</v>
          </cell>
          <cell r="BZ28">
            <v>3</v>
          </cell>
          <cell r="CA28">
            <v>1767</v>
          </cell>
        </row>
        <row r="29">
          <cell r="A29">
            <v>39479</v>
          </cell>
          <cell r="B29">
            <v>331</v>
          </cell>
          <cell r="C29">
            <v>871</v>
          </cell>
          <cell r="D29">
            <v>1089</v>
          </cell>
          <cell r="E29">
            <v>758</v>
          </cell>
          <cell r="F29">
            <v>51</v>
          </cell>
          <cell r="G29">
            <v>56</v>
          </cell>
          <cell r="H29">
            <v>405</v>
          </cell>
          <cell r="I29">
            <v>198</v>
          </cell>
          <cell r="J29">
            <v>130</v>
          </cell>
          <cell r="K29">
            <v>312</v>
          </cell>
          <cell r="L29">
            <v>755</v>
          </cell>
          <cell r="M29">
            <v>38</v>
          </cell>
          <cell r="N29">
            <v>1037</v>
          </cell>
          <cell r="O29">
            <v>227</v>
          </cell>
          <cell r="P29">
            <v>4873</v>
          </cell>
          <cell r="Q29">
            <v>6451</v>
          </cell>
          <cell r="R29">
            <v>1532</v>
          </cell>
          <cell r="S29">
            <v>121</v>
          </cell>
          <cell r="T29">
            <v>2939</v>
          </cell>
          <cell r="U29">
            <v>1557</v>
          </cell>
          <cell r="V29">
            <v>3883</v>
          </cell>
          <cell r="W29">
            <v>758</v>
          </cell>
          <cell r="X29">
            <v>1529</v>
          </cell>
          <cell r="Y29">
            <v>550</v>
          </cell>
          <cell r="Z29">
            <v>1586</v>
          </cell>
          <cell r="AA29">
            <v>32037</v>
          </cell>
          <cell r="AB29">
            <v>-313</v>
          </cell>
          <cell r="AC29">
            <v>-817</v>
          </cell>
          <cell r="AD29">
            <v>-527</v>
          </cell>
          <cell r="AE29">
            <v>-488</v>
          </cell>
          <cell r="AF29">
            <v>-24</v>
          </cell>
          <cell r="AG29">
            <v>-44</v>
          </cell>
          <cell r="AH29">
            <v>-484</v>
          </cell>
          <cell r="AI29">
            <v>-164</v>
          </cell>
          <cell r="AJ29">
            <v>-64</v>
          </cell>
          <cell r="AK29">
            <v>-244</v>
          </cell>
          <cell r="AL29">
            <v>-707</v>
          </cell>
          <cell r="AM29">
            <v>-23</v>
          </cell>
          <cell r="AN29">
            <v>-870</v>
          </cell>
          <cell r="AO29">
            <v>-180</v>
          </cell>
          <cell r="AP29">
            <v>-4786</v>
          </cell>
          <cell r="AQ29">
            <v>-6219</v>
          </cell>
          <cell r="AR29">
            <v>-1455</v>
          </cell>
          <cell r="AS29">
            <v>-80</v>
          </cell>
          <cell r="AT29">
            <v>-2400</v>
          </cell>
          <cell r="AU29">
            <v>-1290</v>
          </cell>
          <cell r="AV29">
            <v>-3791</v>
          </cell>
          <cell r="AW29">
            <v>-592</v>
          </cell>
          <cell r="AX29">
            <v>-665</v>
          </cell>
          <cell r="AY29">
            <v>-87</v>
          </cell>
          <cell r="AZ29">
            <v>-1499</v>
          </cell>
          <cell r="BA29">
            <v>-27813</v>
          </cell>
          <cell r="BB29">
            <v>18</v>
          </cell>
          <cell r="BC29">
            <v>54</v>
          </cell>
          <cell r="BD29">
            <v>562</v>
          </cell>
          <cell r="BE29">
            <v>270</v>
          </cell>
          <cell r="BF29">
            <v>27</v>
          </cell>
          <cell r="BG29">
            <v>12</v>
          </cell>
          <cell r="BH29">
            <v>-79</v>
          </cell>
          <cell r="BI29">
            <v>34</v>
          </cell>
          <cell r="BJ29">
            <v>66</v>
          </cell>
          <cell r="BK29">
            <v>68</v>
          </cell>
          <cell r="BL29">
            <v>48</v>
          </cell>
          <cell r="BM29">
            <v>15</v>
          </cell>
          <cell r="BN29">
            <v>167</v>
          </cell>
          <cell r="BO29">
            <v>47</v>
          </cell>
          <cell r="BP29">
            <v>87</v>
          </cell>
          <cell r="BQ29">
            <v>232</v>
          </cell>
          <cell r="BR29">
            <v>77</v>
          </cell>
          <cell r="BS29">
            <v>41</v>
          </cell>
          <cell r="BT29">
            <v>539</v>
          </cell>
          <cell r="BU29">
            <v>267</v>
          </cell>
          <cell r="BV29">
            <v>92</v>
          </cell>
          <cell r="BW29">
            <v>166</v>
          </cell>
          <cell r="BX29">
            <v>864</v>
          </cell>
          <cell r="BY29">
            <v>463</v>
          </cell>
          <cell r="BZ29">
            <v>87</v>
          </cell>
          <cell r="CA29">
            <v>4224</v>
          </cell>
        </row>
        <row r="30">
          <cell r="A30">
            <v>39508</v>
          </cell>
          <cell r="B30">
            <v>258</v>
          </cell>
          <cell r="C30">
            <v>816</v>
          </cell>
          <cell r="D30">
            <v>1020</v>
          </cell>
          <cell r="E30">
            <v>1091</v>
          </cell>
          <cell r="F30">
            <v>29</v>
          </cell>
          <cell r="G30">
            <v>62</v>
          </cell>
          <cell r="H30">
            <v>484</v>
          </cell>
          <cell r="I30">
            <v>169</v>
          </cell>
          <cell r="J30">
            <v>85</v>
          </cell>
          <cell r="K30">
            <v>208</v>
          </cell>
          <cell r="L30">
            <v>871</v>
          </cell>
          <cell r="M30">
            <v>41</v>
          </cell>
          <cell r="N30">
            <v>959</v>
          </cell>
          <cell r="O30">
            <v>242</v>
          </cell>
          <cell r="P30">
            <v>4900</v>
          </cell>
          <cell r="Q30">
            <v>6641</v>
          </cell>
          <cell r="R30">
            <v>1338</v>
          </cell>
          <cell r="S30">
            <v>132</v>
          </cell>
          <cell r="T30">
            <v>3695</v>
          </cell>
          <cell r="U30">
            <v>1478</v>
          </cell>
          <cell r="V30">
            <v>4308</v>
          </cell>
          <cell r="W30">
            <v>930</v>
          </cell>
          <cell r="X30">
            <v>954</v>
          </cell>
          <cell r="Y30">
            <v>377</v>
          </cell>
          <cell r="Z30">
            <v>1958</v>
          </cell>
          <cell r="AA30">
            <v>33046</v>
          </cell>
          <cell r="AB30">
            <v>-439</v>
          </cell>
          <cell r="AC30">
            <v>-835</v>
          </cell>
          <cell r="AD30">
            <v>-467</v>
          </cell>
          <cell r="AE30">
            <v>-1116</v>
          </cell>
          <cell r="AF30">
            <v>-39</v>
          </cell>
          <cell r="AG30">
            <v>-49</v>
          </cell>
          <cell r="AH30">
            <v>-414</v>
          </cell>
          <cell r="AI30">
            <v>-128</v>
          </cell>
          <cell r="AJ30">
            <v>-122</v>
          </cell>
          <cell r="AK30">
            <v>-195</v>
          </cell>
          <cell r="AL30">
            <v>-700</v>
          </cell>
          <cell r="AM30">
            <v>-44</v>
          </cell>
          <cell r="AN30">
            <v>-1178</v>
          </cell>
          <cell r="AO30">
            <v>-188</v>
          </cell>
          <cell r="AP30">
            <v>-3740</v>
          </cell>
          <cell r="AQ30">
            <v>-6449</v>
          </cell>
          <cell r="AR30">
            <v>-1195</v>
          </cell>
          <cell r="AS30">
            <v>-84</v>
          </cell>
          <cell r="AT30">
            <v>-2600</v>
          </cell>
          <cell r="AU30">
            <v>-1021</v>
          </cell>
          <cell r="AV30">
            <v>-3730</v>
          </cell>
          <cell r="AW30">
            <v>-804</v>
          </cell>
          <cell r="AX30">
            <v>-618</v>
          </cell>
          <cell r="AY30">
            <v>-194</v>
          </cell>
          <cell r="AZ30">
            <v>-2046</v>
          </cell>
          <cell r="BA30">
            <v>-28395</v>
          </cell>
          <cell r="BB30">
            <v>-181</v>
          </cell>
          <cell r="BC30">
            <v>-19</v>
          </cell>
          <cell r="BD30">
            <v>553</v>
          </cell>
          <cell r="BE30">
            <v>-25</v>
          </cell>
          <cell r="BF30">
            <v>-10</v>
          </cell>
          <cell r="BG30">
            <v>13</v>
          </cell>
          <cell r="BH30">
            <v>70</v>
          </cell>
          <cell r="BI30">
            <v>41</v>
          </cell>
          <cell r="BJ30">
            <v>-37</v>
          </cell>
          <cell r="BK30">
            <v>13</v>
          </cell>
          <cell r="BL30">
            <v>171</v>
          </cell>
          <cell r="BM30">
            <v>-3</v>
          </cell>
          <cell r="BN30">
            <v>-219</v>
          </cell>
          <cell r="BO30">
            <v>54</v>
          </cell>
          <cell r="BP30">
            <v>1160</v>
          </cell>
          <cell r="BQ30">
            <v>192</v>
          </cell>
          <cell r="BR30">
            <v>143</v>
          </cell>
          <cell r="BS30">
            <v>48</v>
          </cell>
          <cell r="BT30">
            <v>1095</v>
          </cell>
          <cell r="BU30">
            <v>457</v>
          </cell>
          <cell r="BV30">
            <v>578</v>
          </cell>
          <cell r="BW30">
            <v>126</v>
          </cell>
          <cell r="BX30">
            <v>336</v>
          </cell>
          <cell r="BY30">
            <v>183</v>
          </cell>
          <cell r="BZ30">
            <v>-88</v>
          </cell>
          <cell r="CA30">
            <v>4651</v>
          </cell>
        </row>
        <row r="31">
          <cell r="A31">
            <v>39539</v>
          </cell>
          <cell r="B31">
            <v>304</v>
          </cell>
          <cell r="C31">
            <v>762</v>
          </cell>
          <cell r="D31">
            <v>890</v>
          </cell>
          <cell r="E31">
            <v>601</v>
          </cell>
          <cell r="F31">
            <v>30</v>
          </cell>
          <cell r="G31">
            <v>63</v>
          </cell>
          <cell r="H31">
            <v>387</v>
          </cell>
          <cell r="I31">
            <v>195</v>
          </cell>
          <cell r="J31">
            <v>106</v>
          </cell>
          <cell r="K31">
            <v>235</v>
          </cell>
          <cell r="L31">
            <v>796</v>
          </cell>
          <cell r="M31">
            <v>39</v>
          </cell>
          <cell r="N31">
            <v>1962</v>
          </cell>
          <cell r="O31">
            <v>186</v>
          </cell>
          <cell r="P31">
            <v>4970</v>
          </cell>
          <cell r="Q31">
            <v>7126</v>
          </cell>
          <cell r="R31">
            <v>1359</v>
          </cell>
          <cell r="S31">
            <v>121</v>
          </cell>
          <cell r="T31">
            <v>3629</v>
          </cell>
          <cell r="U31">
            <v>1621</v>
          </cell>
          <cell r="V31">
            <v>3975</v>
          </cell>
          <cell r="W31">
            <v>933</v>
          </cell>
          <cell r="X31">
            <v>717</v>
          </cell>
          <cell r="Y31">
            <v>188</v>
          </cell>
          <cell r="Z31">
            <v>4571</v>
          </cell>
          <cell r="AA31">
            <v>35766</v>
          </cell>
          <cell r="AB31">
            <v>-231</v>
          </cell>
          <cell r="AC31">
            <v>-595</v>
          </cell>
          <cell r="AD31">
            <v>-682</v>
          </cell>
          <cell r="AE31">
            <v>-488</v>
          </cell>
          <cell r="AF31">
            <v>-28</v>
          </cell>
          <cell r="AG31">
            <v>-64</v>
          </cell>
          <cell r="AH31">
            <v>-369</v>
          </cell>
          <cell r="AI31">
            <v>-131</v>
          </cell>
          <cell r="AJ31">
            <v>-75</v>
          </cell>
          <cell r="AK31">
            <v>-264</v>
          </cell>
          <cell r="AL31">
            <v>-905</v>
          </cell>
          <cell r="AM31">
            <v>-47</v>
          </cell>
          <cell r="AN31">
            <v>-886</v>
          </cell>
          <cell r="AO31">
            <v>-156</v>
          </cell>
          <cell r="AP31">
            <v>-3649</v>
          </cell>
          <cell r="AQ31">
            <v>-6281</v>
          </cell>
          <cell r="AR31">
            <v>-1190</v>
          </cell>
          <cell r="AS31">
            <v>-113</v>
          </cell>
          <cell r="AT31">
            <v>-3014</v>
          </cell>
          <cell r="AU31">
            <v>-1291</v>
          </cell>
          <cell r="AV31">
            <v>-4078</v>
          </cell>
          <cell r="AW31">
            <v>-738</v>
          </cell>
          <cell r="AX31">
            <v>-489</v>
          </cell>
          <cell r="AY31">
            <v>-73</v>
          </cell>
          <cell r="AZ31">
            <v>-1726</v>
          </cell>
          <cell r="BA31">
            <v>-27563</v>
          </cell>
          <cell r="BB31">
            <v>73</v>
          </cell>
          <cell r="BC31">
            <v>167</v>
          </cell>
          <cell r="BD31">
            <v>208</v>
          </cell>
          <cell r="BE31">
            <v>113</v>
          </cell>
          <cell r="BF31">
            <v>2</v>
          </cell>
          <cell r="BG31">
            <v>-1</v>
          </cell>
          <cell r="BH31">
            <v>18</v>
          </cell>
          <cell r="BI31">
            <v>64</v>
          </cell>
          <cell r="BJ31">
            <v>31</v>
          </cell>
          <cell r="BK31">
            <v>-29</v>
          </cell>
          <cell r="BL31">
            <v>-109</v>
          </cell>
          <cell r="BM31">
            <v>-8</v>
          </cell>
          <cell r="BN31">
            <v>1076</v>
          </cell>
          <cell r="BO31">
            <v>30</v>
          </cell>
          <cell r="BP31">
            <v>1321</v>
          </cell>
          <cell r="BQ31">
            <v>845</v>
          </cell>
          <cell r="BR31">
            <v>169</v>
          </cell>
          <cell r="BS31">
            <v>8</v>
          </cell>
          <cell r="BT31">
            <v>615</v>
          </cell>
          <cell r="BU31">
            <v>330</v>
          </cell>
          <cell r="BV31">
            <v>-103</v>
          </cell>
          <cell r="BW31">
            <v>195</v>
          </cell>
          <cell r="BX31">
            <v>228</v>
          </cell>
          <cell r="BY31">
            <v>115</v>
          </cell>
          <cell r="BZ31">
            <v>2845</v>
          </cell>
          <cell r="CA31">
            <v>8203</v>
          </cell>
        </row>
        <row r="32">
          <cell r="A32">
            <v>39569</v>
          </cell>
          <cell r="B32">
            <v>274</v>
          </cell>
          <cell r="C32">
            <v>715</v>
          </cell>
          <cell r="D32">
            <v>745</v>
          </cell>
          <cell r="E32">
            <v>488</v>
          </cell>
          <cell r="F32">
            <v>47</v>
          </cell>
          <cell r="G32">
            <v>42</v>
          </cell>
          <cell r="H32">
            <v>406</v>
          </cell>
          <cell r="I32">
            <v>180</v>
          </cell>
          <cell r="J32">
            <v>137</v>
          </cell>
          <cell r="K32">
            <v>191</v>
          </cell>
          <cell r="L32">
            <v>798</v>
          </cell>
          <cell r="M32">
            <v>51</v>
          </cell>
          <cell r="N32">
            <v>1466</v>
          </cell>
          <cell r="O32">
            <v>161</v>
          </cell>
          <cell r="P32">
            <v>5033</v>
          </cell>
          <cell r="Q32">
            <v>7075</v>
          </cell>
          <cell r="R32">
            <v>1433</v>
          </cell>
          <cell r="S32">
            <v>130</v>
          </cell>
          <cell r="T32">
            <v>3103</v>
          </cell>
          <cell r="U32">
            <v>1387</v>
          </cell>
          <cell r="V32">
            <v>3535</v>
          </cell>
          <cell r="W32">
            <v>720</v>
          </cell>
          <cell r="X32">
            <v>541</v>
          </cell>
          <cell r="Y32">
            <v>254</v>
          </cell>
          <cell r="Z32">
            <v>12411</v>
          </cell>
          <cell r="AA32">
            <v>41323</v>
          </cell>
          <cell r="AB32">
            <v>-393</v>
          </cell>
          <cell r="AC32">
            <v>-883</v>
          </cell>
          <cell r="AD32">
            <v>-597</v>
          </cell>
          <cell r="AE32">
            <v>-436</v>
          </cell>
          <cell r="AF32">
            <v>-32</v>
          </cell>
          <cell r="AG32">
            <v>-39</v>
          </cell>
          <cell r="AH32">
            <v>-405</v>
          </cell>
          <cell r="AI32">
            <v>-158</v>
          </cell>
          <cell r="AJ32">
            <v>-98</v>
          </cell>
          <cell r="AK32">
            <v>-143</v>
          </cell>
          <cell r="AL32">
            <v>-847</v>
          </cell>
          <cell r="AM32">
            <v>-24</v>
          </cell>
          <cell r="AN32">
            <v>-910</v>
          </cell>
          <cell r="AO32">
            <v>-186</v>
          </cell>
          <cell r="AP32">
            <v>-4532</v>
          </cell>
          <cell r="AQ32">
            <v>-6175</v>
          </cell>
          <cell r="AR32">
            <v>-1183</v>
          </cell>
          <cell r="AS32">
            <v>-139</v>
          </cell>
          <cell r="AT32">
            <v>-2710</v>
          </cell>
          <cell r="AU32">
            <v>-1354</v>
          </cell>
          <cell r="AV32">
            <v>-3148</v>
          </cell>
          <cell r="AW32">
            <v>-855</v>
          </cell>
          <cell r="AX32">
            <v>-447</v>
          </cell>
          <cell r="AY32">
            <v>-109</v>
          </cell>
          <cell r="AZ32">
            <v>-4516</v>
          </cell>
          <cell r="BA32">
            <v>-30319</v>
          </cell>
          <cell r="BB32">
            <v>-119</v>
          </cell>
          <cell r="BC32">
            <v>-168</v>
          </cell>
          <cell r="BD32">
            <v>148</v>
          </cell>
          <cell r="BE32">
            <v>52</v>
          </cell>
          <cell r="BF32">
            <v>15</v>
          </cell>
          <cell r="BG32">
            <v>3</v>
          </cell>
          <cell r="BH32">
            <v>1</v>
          </cell>
          <cell r="BI32">
            <v>22</v>
          </cell>
          <cell r="BJ32">
            <v>39</v>
          </cell>
          <cell r="BK32">
            <v>48</v>
          </cell>
          <cell r="BL32">
            <v>-49</v>
          </cell>
          <cell r="BM32">
            <v>27</v>
          </cell>
          <cell r="BN32">
            <v>556</v>
          </cell>
          <cell r="BO32">
            <v>-25</v>
          </cell>
          <cell r="BP32">
            <v>501</v>
          </cell>
          <cell r="BQ32">
            <v>900</v>
          </cell>
          <cell r="BR32">
            <v>250</v>
          </cell>
          <cell r="BS32">
            <v>-9</v>
          </cell>
          <cell r="BT32">
            <v>393</v>
          </cell>
          <cell r="BU32">
            <v>33</v>
          </cell>
          <cell r="BV32">
            <v>387</v>
          </cell>
          <cell r="BW32">
            <v>-135</v>
          </cell>
          <cell r="BX32">
            <v>94</v>
          </cell>
          <cell r="BY32">
            <v>145</v>
          </cell>
          <cell r="BZ32">
            <v>7895</v>
          </cell>
          <cell r="CA32">
            <v>11004</v>
          </cell>
        </row>
        <row r="33">
          <cell r="A33">
            <v>39600</v>
          </cell>
          <cell r="B33">
            <v>296</v>
          </cell>
          <cell r="C33">
            <v>853</v>
          </cell>
          <cell r="D33">
            <v>1434</v>
          </cell>
          <cell r="E33">
            <v>1419</v>
          </cell>
          <cell r="F33">
            <v>40</v>
          </cell>
          <cell r="G33">
            <v>41</v>
          </cell>
          <cell r="H33">
            <v>401</v>
          </cell>
          <cell r="I33">
            <v>189</v>
          </cell>
          <cell r="J33">
            <v>116</v>
          </cell>
          <cell r="K33">
            <v>195</v>
          </cell>
          <cell r="L33">
            <v>823</v>
          </cell>
          <cell r="M33">
            <v>21</v>
          </cell>
          <cell r="N33">
            <v>1226</v>
          </cell>
          <cell r="O33">
            <v>303</v>
          </cell>
          <cell r="P33">
            <v>5895</v>
          </cell>
          <cell r="Q33">
            <v>6672</v>
          </cell>
          <cell r="R33">
            <v>1689</v>
          </cell>
          <cell r="S33">
            <v>320</v>
          </cell>
          <cell r="T33">
            <v>3940</v>
          </cell>
          <cell r="U33">
            <v>1542</v>
          </cell>
          <cell r="V33">
            <v>4440</v>
          </cell>
          <cell r="W33">
            <v>830</v>
          </cell>
          <cell r="X33">
            <v>472</v>
          </cell>
          <cell r="Y33">
            <v>220</v>
          </cell>
          <cell r="Z33">
            <v>4097</v>
          </cell>
          <cell r="AA33">
            <v>37474</v>
          </cell>
          <cell r="AB33">
            <v>-288</v>
          </cell>
          <cell r="AC33">
            <v>-752</v>
          </cell>
          <cell r="AD33">
            <v>-861</v>
          </cell>
          <cell r="AE33">
            <v>-1285</v>
          </cell>
          <cell r="AF33">
            <v>-26</v>
          </cell>
          <cell r="AG33">
            <v>-38</v>
          </cell>
          <cell r="AH33">
            <v>-408</v>
          </cell>
          <cell r="AI33">
            <v>-142</v>
          </cell>
          <cell r="AJ33">
            <v>-84</v>
          </cell>
          <cell r="AK33">
            <v>-158</v>
          </cell>
          <cell r="AL33">
            <v>-810</v>
          </cell>
          <cell r="AM33">
            <v>-24</v>
          </cell>
          <cell r="AN33">
            <v>-1149</v>
          </cell>
          <cell r="AO33">
            <v>-147</v>
          </cell>
          <cell r="AP33">
            <v>-4508</v>
          </cell>
          <cell r="AQ33">
            <v>-6255</v>
          </cell>
          <cell r="AR33">
            <v>-1250</v>
          </cell>
          <cell r="AS33">
            <v>-150</v>
          </cell>
          <cell r="AT33">
            <v>-2922</v>
          </cell>
          <cell r="AU33">
            <v>-1224</v>
          </cell>
          <cell r="AV33">
            <v>-3484</v>
          </cell>
          <cell r="AW33">
            <v>-584</v>
          </cell>
          <cell r="AX33">
            <v>-441</v>
          </cell>
          <cell r="AY33">
            <v>-190</v>
          </cell>
          <cell r="AZ33">
            <v>-9069</v>
          </cell>
          <cell r="BA33">
            <v>-36249</v>
          </cell>
          <cell r="BB33">
            <v>8</v>
          </cell>
          <cell r="BC33">
            <v>101</v>
          </cell>
          <cell r="BD33">
            <v>573</v>
          </cell>
          <cell r="BE33">
            <v>134</v>
          </cell>
          <cell r="BF33">
            <v>14</v>
          </cell>
          <cell r="BG33">
            <v>3</v>
          </cell>
          <cell r="BH33">
            <v>-7</v>
          </cell>
          <cell r="BI33">
            <v>47</v>
          </cell>
          <cell r="BJ33">
            <v>32</v>
          </cell>
          <cell r="BK33">
            <v>37</v>
          </cell>
          <cell r="BL33">
            <v>13</v>
          </cell>
          <cell r="BM33">
            <v>-3</v>
          </cell>
          <cell r="BN33">
            <v>77</v>
          </cell>
          <cell r="BO33">
            <v>156</v>
          </cell>
          <cell r="BP33">
            <v>1387</v>
          </cell>
          <cell r="BQ33">
            <v>417</v>
          </cell>
          <cell r="BR33">
            <v>439</v>
          </cell>
          <cell r="BS33">
            <v>170</v>
          </cell>
          <cell r="BT33">
            <v>1018</v>
          </cell>
          <cell r="BU33">
            <v>318</v>
          </cell>
          <cell r="BV33">
            <v>956</v>
          </cell>
          <cell r="BW33">
            <v>246</v>
          </cell>
          <cell r="BX33">
            <v>31</v>
          </cell>
          <cell r="BY33">
            <v>30</v>
          </cell>
          <cell r="BZ33">
            <v>-4972</v>
          </cell>
          <cell r="CA33">
            <v>1225</v>
          </cell>
        </row>
        <row r="34">
          <cell r="A34">
            <v>39630</v>
          </cell>
          <cell r="B34">
            <v>313</v>
          </cell>
          <cell r="C34">
            <v>837</v>
          </cell>
          <cell r="D34">
            <v>1340</v>
          </cell>
          <cell r="E34">
            <v>499</v>
          </cell>
          <cell r="F34">
            <v>40</v>
          </cell>
          <cell r="G34">
            <v>68</v>
          </cell>
          <cell r="H34">
            <v>375</v>
          </cell>
          <cell r="I34">
            <v>202</v>
          </cell>
          <cell r="J34">
            <v>125</v>
          </cell>
          <cell r="K34">
            <v>239</v>
          </cell>
          <cell r="L34">
            <v>748</v>
          </cell>
          <cell r="M34">
            <v>56</v>
          </cell>
          <cell r="N34">
            <v>1257</v>
          </cell>
          <cell r="O34">
            <v>227</v>
          </cell>
          <cell r="P34">
            <v>5597</v>
          </cell>
          <cell r="Q34">
            <v>6973</v>
          </cell>
          <cell r="R34">
            <v>1348</v>
          </cell>
          <cell r="S34">
            <v>181</v>
          </cell>
          <cell r="T34">
            <v>3521</v>
          </cell>
          <cell r="U34">
            <v>1726</v>
          </cell>
          <cell r="V34">
            <v>4009</v>
          </cell>
          <cell r="W34">
            <v>819</v>
          </cell>
          <cell r="X34">
            <v>587</v>
          </cell>
          <cell r="Y34">
            <v>280</v>
          </cell>
          <cell r="Z34">
            <v>2924</v>
          </cell>
          <cell r="AA34">
            <v>34291</v>
          </cell>
          <cell r="AB34">
            <v>-336</v>
          </cell>
          <cell r="AC34">
            <v>-814</v>
          </cell>
          <cell r="AD34">
            <v>-713</v>
          </cell>
          <cell r="AE34">
            <v>-408</v>
          </cell>
          <cell r="AF34">
            <v>-35</v>
          </cell>
          <cell r="AG34">
            <v>-34</v>
          </cell>
          <cell r="AH34">
            <v>-481</v>
          </cell>
          <cell r="AI34">
            <v>-187</v>
          </cell>
          <cell r="AJ34">
            <v>-94</v>
          </cell>
          <cell r="AK34">
            <v>-202</v>
          </cell>
          <cell r="AL34">
            <v>-656</v>
          </cell>
          <cell r="AM34">
            <v>-36</v>
          </cell>
          <cell r="AN34">
            <v>-953</v>
          </cell>
          <cell r="AO34">
            <v>-158</v>
          </cell>
          <cell r="AP34">
            <v>-4680</v>
          </cell>
          <cell r="AQ34">
            <v>-6778</v>
          </cell>
          <cell r="AR34">
            <v>-1208</v>
          </cell>
          <cell r="AS34">
            <v>-134</v>
          </cell>
          <cell r="AT34">
            <v>-3157</v>
          </cell>
          <cell r="AU34">
            <v>-1351</v>
          </cell>
          <cell r="AV34">
            <v>-3660</v>
          </cell>
          <cell r="AW34">
            <v>-755</v>
          </cell>
          <cell r="AX34">
            <v>-843</v>
          </cell>
          <cell r="AY34">
            <v>-145</v>
          </cell>
          <cell r="AZ34">
            <v>-4619</v>
          </cell>
          <cell r="BA34">
            <v>-32437</v>
          </cell>
          <cell r="BB34">
            <v>-23</v>
          </cell>
          <cell r="BC34">
            <v>23</v>
          </cell>
          <cell r="BD34">
            <v>627</v>
          </cell>
          <cell r="BE34">
            <v>91</v>
          </cell>
          <cell r="BF34">
            <v>5</v>
          </cell>
          <cell r="BG34">
            <v>34</v>
          </cell>
          <cell r="BH34">
            <v>-106</v>
          </cell>
          <cell r="BI34">
            <v>15</v>
          </cell>
          <cell r="BJ34">
            <v>31</v>
          </cell>
          <cell r="BK34">
            <v>37</v>
          </cell>
          <cell r="BL34">
            <v>92</v>
          </cell>
          <cell r="BM34">
            <v>20</v>
          </cell>
          <cell r="BN34">
            <v>304</v>
          </cell>
          <cell r="BO34">
            <v>69</v>
          </cell>
          <cell r="BP34">
            <v>917</v>
          </cell>
          <cell r="BQ34">
            <v>195</v>
          </cell>
          <cell r="BR34">
            <v>140</v>
          </cell>
          <cell r="BS34">
            <v>47</v>
          </cell>
          <cell r="BT34">
            <v>364</v>
          </cell>
          <cell r="BU34">
            <v>375</v>
          </cell>
          <cell r="BV34">
            <v>349</v>
          </cell>
          <cell r="BW34">
            <v>64</v>
          </cell>
          <cell r="BX34">
            <v>-256</v>
          </cell>
          <cell r="BY34">
            <v>135</v>
          </cell>
          <cell r="BZ34">
            <v>-1695</v>
          </cell>
          <cell r="CA34">
            <v>1854</v>
          </cell>
        </row>
        <row r="35">
          <cell r="A35">
            <v>39661</v>
          </cell>
          <cell r="B35">
            <v>356</v>
          </cell>
          <cell r="C35">
            <v>879</v>
          </cell>
          <cell r="D35">
            <v>1509</v>
          </cell>
          <cell r="E35">
            <v>700</v>
          </cell>
          <cell r="F35">
            <v>54</v>
          </cell>
          <cell r="G35">
            <v>42</v>
          </cell>
          <cell r="H35">
            <v>455</v>
          </cell>
          <cell r="I35">
            <v>192</v>
          </cell>
          <cell r="J35">
            <v>109</v>
          </cell>
          <cell r="K35">
            <v>221</v>
          </cell>
          <cell r="L35">
            <v>951</v>
          </cell>
          <cell r="M35">
            <v>54</v>
          </cell>
          <cell r="N35">
            <v>971</v>
          </cell>
          <cell r="O35">
            <v>182</v>
          </cell>
          <cell r="P35">
            <v>5209</v>
          </cell>
          <cell r="Q35">
            <v>7061</v>
          </cell>
          <cell r="R35">
            <v>1325</v>
          </cell>
          <cell r="S35">
            <v>133</v>
          </cell>
          <cell r="T35">
            <v>3841</v>
          </cell>
          <cell r="U35">
            <v>1470</v>
          </cell>
          <cell r="V35">
            <v>4184</v>
          </cell>
          <cell r="W35">
            <v>852</v>
          </cell>
          <cell r="X35">
            <v>992</v>
          </cell>
          <cell r="Y35">
            <v>59</v>
          </cell>
          <cell r="Z35">
            <v>2104</v>
          </cell>
          <cell r="AA35">
            <v>33905</v>
          </cell>
          <cell r="AB35">
            <v>-291</v>
          </cell>
          <cell r="AC35">
            <v>-736</v>
          </cell>
          <cell r="AD35">
            <v>-938</v>
          </cell>
          <cell r="AE35">
            <v>-717</v>
          </cell>
          <cell r="AF35">
            <v>-37</v>
          </cell>
          <cell r="AG35">
            <v>-50</v>
          </cell>
          <cell r="AH35">
            <v>-331</v>
          </cell>
          <cell r="AI35">
            <v>-202</v>
          </cell>
          <cell r="AJ35">
            <v>-111</v>
          </cell>
          <cell r="AK35">
            <v>-222</v>
          </cell>
          <cell r="AL35">
            <v>-789</v>
          </cell>
          <cell r="AM35">
            <v>-59</v>
          </cell>
          <cell r="AN35">
            <v>-950</v>
          </cell>
          <cell r="AO35">
            <v>-142</v>
          </cell>
          <cell r="AP35">
            <v>-4511</v>
          </cell>
          <cell r="AQ35">
            <v>-6492</v>
          </cell>
          <cell r="AR35">
            <v>-1529</v>
          </cell>
          <cell r="AS35">
            <v>-114</v>
          </cell>
          <cell r="AT35">
            <v>-3359</v>
          </cell>
          <cell r="AU35">
            <v>-1275</v>
          </cell>
          <cell r="AV35">
            <v>-3511</v>
          </cell>
          <cell r="AW35">
            <v>-684</v>
          </cell>
          <cell r="AX35">
            <v>-611</v>
          </cell>
          <cell r="AY35">
            <v>-51</v>
          </cell>
          <cell r="AZ35">
            <v>-2673</v>
          </cell>
          <cell r="BA35">
            <v>-30385</v>
          </cell>
          <cell r="BB35">
            <v>65</v>
          </cell>
          <cell r="BC35">
            <v>143</v>
          </cell>
          <cell r="BD35">
            <v>571</v>
          </cell>
          <cell r="BE35">
            <v>-17</v>
          </cell>
          <cell r="BF35">
            <v>17</v>
          </cell>
          <cell r="BG35">
            <v>-8</v>
          </cell>
          <cell r="BH35">
            <v>124</v>
          </cell>
          <cell r="BI35">
            <v>-10</v>
          </cell>
          <cell r="BJ35">
            <v>-2</v>
          </cell>
          <cell r="BK35">
            <v>-1</v>
          </cell>
          <cell r="BL35">
            <v>162</v>
          </cell>
          <cell r="BM35">
            <v>-5</v>
          </cell>
          <cell r="BN35">
            <v>21</v>
          </cell>
          <cell r="BO35">
            <v>40</v>
          </cell>
          <cell r="BP35">
            <v>698</v>
          </cell>
          <cell r="BQ35">
            <v>569</v>
          </cell>
          <cell r="BR35">
            <v>-204</v>
          </cell>
          <cell r="BS35">
            <v>19</v>
          </cell>
          <cell r="BT35">
            <v>482</v>
          </cell>
          <cell r="BU35">
            <v>195</v>
          </cell>
          <cell r="BV35">
            <v>673</v>
          </cell>
          <cell r="BW35">
            <v>168</v>
          </cell>
          <cell r="BX35">
            <v>381</v>
          </cell>
          <cell r="BY35">
            <v>8</v>
          </cell>
          <cell r="BZ35">
            <v>-569</v>
          </cell>
          <cell r="CA35">
            <v>3520</v>
          </cell>
        </row>
        <row r="36">
          <cell r="A36">
            <v>39692</v>
          </cell>
          <cell r="B36">
            <v>225</v>
          </cell>
          <cell r="C36">
            <v>859</v>
          </cell>
          <cell r="D36">
            <v>978</v>
          </cell>
          <cell r="E36">
            <v>668</v>
          </cell>
          <cell r="F36">
            <v>43</v>
          </cell>
          <cell r="G36">
            <v>57</v>
          </cell>
          <cell r="H36">
            <v>523</v>
          </cell>
          <cell r="I36">
            <v>224</v>
          </cell>
          <cell r="J36">
            <v>139</v>
          </cell>
          <cell r="K36">
            <v>261</v>
          </cell>
          <cell r="L36">
            <v>1018</v>
          </cell>
          <cell r="M36">
            <v>48</v>
          </cell>
          <cell r="N36">
            <v>1008</v>
          </cell>
          <cell r="O36">
            <v>177</v>
          </cell>
          <cell r="P36">
            <v>4992</v>
          </cell>
          <cell r="Q36">
            <v>7030</v>
          </cell>
          <cell r="R36">
            <v>1271</v>
          </cell>
          <cell r="S36">
            <v>179</v>
          </cell>
          <cell r="T36">
            <v>3839</v>
          </cell>
          <cell r="U36">
            <v>1677</v>
          </cell>
          <cell r="V36">
            <v>3984</v>
          </cell>
          <cell r="W36">
            <v>848</v>
          </cell>
          <cell r="X36">
            <v>648</v>
          </cell>
          <cell r="Y36">
            <v>52</v>
          </cell>
          <cell r="Z36">
            <v>1810</v>
          </cell>
          <cell r="AA36">
            <v>32558</v>
          </cell>
          <cell r="AB36">
            <v>-257</v>
          </cell>
          <cell r="AC36">
            <v>-684</v>
          </cell>
          <cell r="AD36">
            <v>-702</v>
          </cell>
          <cell r="AE36">
            <v>-433</v>
          </cell>
          <cell r="AF36">
            <v>-31</v>
          </cell>
          <cell r="AG36">
            <v>-70</v>
          </cell>
          <cell r="AH36">
            <v>-414</v>
          </cell>
          <cell r="AI36">
            <v>-148</v>
          </cell>
          <cell r="AJ36">
            <v>-110</v>
          </cell>
          <cell r="AK36">
            <v>-222</v>
          </cell>
          <cell r="AL36">
            <v>-872</v>
          </cell>
          <cell r="AM36">
            <v>-63</v>
          </cell>
          <cell r="AN36">
            <v>-988</v>
          </cell>
          <cell r="AO36">
            <v>-151</v>
          </cell>
          <cell r="AP36">
            <v>-4537</v>
          </cell>
          <cell r="AQ36">
            <v>-5435</v>
          </cell>
          <cell r="AR36">
            <v>-993</v>
          </cell>
          <cell r="AS36">
            <v>-101</v>
          </cell>
          <cell r="AT36">
            <v>-3018</v>
          </cell>
          <cell r="AU36">
            <v>-1253</v>
          </cell>
          <cell r="AV36">
            <v>-3363</v>
          </cell>
          <cell r="AW36">
            <v>-657</v>
          </cell>
          <cell r="AX36">
            <v>-463</v>
          </cell>
          <cell r="AY36">
            <v>-39</v>
          </cell>
          <cell r="AZ36">
            <v>-2340</v>
          </cell>
          <cell r="BA36">
            <v>-27344</v>
          </cell>
          <cell r="BB36">
            <v>-32</v>
          </cell>
          <cell r="BC36">
            <v>175</v>
          </cell>
          <cell r="BD36">
            <v>276</v>
          </cell>
          <cell r="BE36">
            <v>235</v>
          </cell>
          <cell r="BF36">
            <v>12</v>
          </cell>
          <cell r="BG36">
            <v>-13</v>
          </cell>
          <cell r="BH36">
            <v>109</v>
          </cell>
          <cell r="BI36">
            <v>76</v>
          </cell>
          <cell r="BJ36">
            <v>29</v>
          </cell>
          <cell r="BK36">
            <v>39</v>
          </cell>
          <cell r="BL36">
            <v>146</v>
          </cell>
          <cell r="BM36">
            <v>-15</v>
          </cell>
          <cell r="BN36">
            <v>20</v>
          </cell>
          <cell r="BO36">
            <v>26</v>
          </cell>
          <cell r="BP36">
            <v>455</v>
          </cell>
          <cell r="BQ36">
            <v>1595</v>
          </cell>
          <cell r="BR36">
            <v>278</v>
          </cell>
          <cell r="BS36">
            <v>78</v>
          </cell>
          <cell r="BT36">
            <v>821</v>
          </cell>
          <cell r="BU36">
            <v>424</v>
          </cell>
          <cell r="BV36">
            <v>621</v>
          </cell>
          <cell r="BW36">
            <v>191</v>
          </cell>
          <cell r="BX36">
            <v>185</v>
          </cell>
          <cell r="BY36">
            <v>13</v>
          </cell>
          <cell r="BZ36">
            <v>-530</v>
          </cell>
          <cell r="CA36">
            <v>5214</v>
          </cell>
        </row>
        <row r="37">
          <cell r="A37">
            <v>39722</v>
          </cell>
          <cell r="B37">
            <v>284</v>
          </cell>
          <cell r="C37">
            <v>757</v>
          </cell>
          <cell r="D37">
            <v>998</v>
          </cell>
          <cell r="E37">
            <v>468</v>
          </cell>
          <cell r="F37">
            <v>49</v>
          </cell>
          <cell r="G37">
            <v>42</v>
          </cell>
          <cell r="H37">
            <v>560</v>
          </cell>
          <cell r="I37">
            <v>220</v>
          </cell>
          <cell r="J37">
            <v>98</v>
          </cell>
          <cell r="K37">
            <v>256</v>
          </cell>
          <cell r="L37">
            <v>878</v>
          </cell>
          <cell r="M37">
            <v>45</v>
          </cell>
          <cell r="N37">
            <v>1007</v>
          </cell>
          <cell r="O37">
            <v>254</v>
          </cell>
          <cell r="P37">
            <v>4260</v>
          </cell>
          <cell r="Q37">
            <v>7490</v>
          </cell>
          <cell r="R37">
            <v>1304</v>
          </cell>
          <cell r="S37">
            <v>104</v>
          </cell>
          <cell r="T37">
            <v>3690</v>
          </cell>
          <cell r="U37">
            <v>1799</v>
          </cell>
          <cell r="V37">
            <v>3867</v>
          </cell>
          <cell r="W37">
            <v>874</v>
          </cell>
          <cell r="X37">
            <v>504</v>
          </cell>
          <cell r="Y37">
            <v>36</v>
          </cell>
          <cell r="Z37">
            <v>1430</v>
          </cell>
          <cell r="AA37">
            <v>31274</v>
          </cell>
          <cell r="AB37">
            <v>-337</v>
          </cell>
          <cell r="AC37">
            <v>-882</v>
          </cell>
          <cell r="AD37">
            <v>-723</v>
          </cell>
          <cell r="AE37">
            <v>-578</v>
          </cell>
          <cell r="AF37">
            <v>-50</v>
          </cell>
          <cell r="AG37">
            <v>-52</v>
          </cell>
          <cell r="AH37">
            <v>-406</v>
          </cell>
          <cell r="AI37">
            <v>-138</v>
          </cell>
          <cell r="AJ37">
            <v>-127</v>
          </cell>
          <cell r="AK37">
            <v>-231</v>
          </cell>
          <cell r="AL37">
            <v>-777</v>
          </cell>
          <cell r="AM37">
            <v>-46</v>
          </cell>
          <cell r="AN37">
            <v>-1108</v>
          </cell>
          <cell r="AO37">
            <v>-226</v>
          </cell>
          <cell r="AP37">
            <v>-5102</v>
          </cell>
          <cell r="AQ37">
            <v>-5996</v>
          </cell>
          <cell r="AR37">
            <v>-1298</v>
          </cell>
          <cell r="AS37">
            <v>-111</v>
          </cell>
          <cell r="AT37">
            <v>-3448</v>
          </cell>
          <cell r="AU37">
            <v>-1304</v>
          </cell>
          <cell r="AV37">
            <v>-3724</v>
          </cell>
          <cell r="AW37">
            <v>-700</v>
          </cell>
          <cell r="AX37">
            <v>-421</v>
          </cell>
          <cell r="AY37">
            <v>-55</v>
          </cell>
          <cell r="AZ37">
            <v>-2289</v>
          </cell>
          <cell r="BA37">
            <v>-30129</v>
          </cell>
          <cell r="BB37">
            <v>-53</v>
          </cell>
          <cell r="BC37">
            <v>-125</v>
          </cell>
          <cell r="BD37">
            <v>275</v>
          </cell>
          <cell r="BE37">
            <v>-110</v>
          </cell>
          <cell r="BF37">
            <v>-1</v>
          </cell>
          <cell r="BG37">
            <v>-10</v>
          </cell>
          <cell r="BH37">
            <v>154</v>
          </cell>
          <cell r="BI37">
            <v>82</v>
          </cell>
          <cell r="BJ37">
            <v>-29</v>
          </cell>
          <cell r="BK37">
            <v>25</v>
          </cell>
          <cell r="BL37">
            <v>101</v>
          </cell>
          <cell r="BM37">
            <v>-1</v>
          </cell>
          <cell r="BN37">
            <v>-101</v>
          </cell>
          <cell r="BO37">
            <v>28</v>
          </cell>
          <cell r="BP37">
            <v>-842</v>
          </cell>
          <cell r="BQ37">
            <v>1494</v>
          </cell>
          <cell r="BR37">
            <v>6</v>
          </cell>
          <cell r="BS37">
            <v>-7</v>
          </cell>
          <cell r="BT37">
            <v>242</v>
          </cell>
          <cell r="BU37">
            <v>495</v>
          </cell>
          <cell r="BV37">
            <v>143</v>
          </cell>
          <cell r="BW37">
            <v>174</v>
          </cell>
          <cell r="BX37">
            <v>83</v>
          </cell>
          <cell r="BY37">
            <v>-19</v>
          </cell>
          <cell r="BZ37">
            <v>-859</v>
          </cell>
          <cell r="CA37">
            <v>1145</v>
          </cell>
        </row>
        <row r="38">
          <cell r="A38">
            <v>39753</v>
          </cell>
          <cell r="B38">
            <v>211</v>
          </cell>
          <cell r="C38">
            <v>683</v>
          </cell>
          <cell r="D38">
            <v>831</v>
          </cell>
          <cell r="E38">
            <v>314</v>
          </cell>
          <cell r="F38">
            <v>48</v>
          </cell>
          <cell r="G38">
            <v>39</v>
          </cell>
          <cell r="H38">
            <v>299</v>
          </cell>
          <cell r="I38">
            <v>132</v>
          </cell>
          <cell r="J38">
            <v>65</v>
          </cell>
          <cell r="K38">
            <v>179</v>
          </cell>
          <cell r="L38">
            <v>839</v>
          </cell>
          <cell r="M38">
            <v>11</v>
          </cell>
          <cell r="N38">
            <v>1207</v>
          </cell>
          <cell r="O38">
            <v>220</v>
          </cell>
          <cell r="P38">
            <v>4089</v>
          </cell>
          <cell r="Q38">
            <v>7996</v>
          </cell>
          <cell r="R38">
            <v>1211</v>
          </cell>
          <cell r="S38">
            <v>86</v>
          </cell>
          <cell r="T38">
            <v>3016</v>
          </cell>
          <cell r="U38">
            <v>1336</v>
          </cell>
          <cell r="V38">
            <v>3741</v>
          </cell>
          <cell r="W38">
            <v>725</v>
          </cell>
          <cell r="X38">
            <v>429</v>
          </cell>
          <cell r="Y38">
            <v>28</v>
          </cell>
          <cell r="Z38">
            <v>1333</v>
          </cell>
          <cell r="AA38">
            <v>29068</v>
          </cell>
          <cell r="AB38">
            <v>-356</v>
          </cell>
          <cell r="AC38">
            <v>-742</v>
          </cell>
          <cell r="AD38">
            <v>-1044</v>
          </cell>
          <cell r="AE38">
            <v>-605</v>
          </cell>
          <cell r="AF38">
            <v>-20</v>
          </cell>
          <cell r="AG38">
            <v>-49</v>
          </cell>
          <cell r="AH38">
            <v>-382</v>
          </cell>
          <cell r="AI38">
            <v>-150</v>
          </cell>
          <cell r="AJ38">
            <v>-122</v>
          </cell>
          <cell r="AK38">
            <v>-168</v>
          </cell>
          <cell r="AL38">
            <v>-708</v>
          </cell>
          <cell r="AM38">
            <v>-45</v>
          </cell>
          <cell r="AN38">
            <v>-1329</v>
          </cell>
          <cell r="AO38">
            <v>-136</v>
          </cell>
          <cell r="AP38">
            <v>-5255</v>
          </cell>
          <cell r="AQ38">
            <v>-6010</v>
          </cell>
          <cell r="AR38">
            <v>-1099</v>
          </cell>
          <cell r="AS38">
            <v>-97</v>
          </cell>
          <cell r="AT38">
            <v>-3233</v>
          </cell>
          <cell r="AU38">
            <v>-1622</v>
          </cell>
          <cell r="AV38">
            <v>-3642</v>
          </cell>
          <cell r="AW38">
            <v>-599</v>
          </cell>
          <cell r="AX38">
            <v>-430</v>
          </cell>
          <cell r="AY38">
            <v>-49</v>
          </cell>
          <cell r="AZ38">
            <v>-2315</v>
          </cell>
          <cell r="BA38">
            <v>-30207</v>
          </cell>
          <cell r="BB38">
            <v>-145</v>
          </cell>
          <cell r="BC38">
            <v>-59</v>
          </cell>
          <cell r="BD38">
            <v>-213</v>
          </cell>
          <cell r="BE38">
            <v>-291</v>
          </cell>
          <cell r="BF38">
            <v>28</v>
          </cell>
          <cell r="BG38">
            <v>-10</v>
          </cell>
          <cell r="BH38">
            <v>-83</v>
          </cell>
          <cell r="BI38">
            <v>-18</v>
          </cell>
          <cell r="BJ38">
            <v>-57</v>
          </cell>
          <cell r="BK38">
            <v>11</v>
          </cell>
          <cell r="BL38">
            <v>131</v>
          </cell>
          <cell r="BM38">
            <v>-34</v>
          </cell>
          <cell r="BN38">
            <v>-122</v>
          </cell>
          <cell r="BO38">
            <v>84</v>
          </cell>
          <cell r="BP38">
            <v>-1166</v>
          </cell>
          <cell r="BQ38">
            <v>1986</v>
          </cell>
          <cell r="BR38">
            <v>112</v>
          </cell>
          <cell r="BS38">
            <v>-11</v>
          </cell>
          <cell r="BT38">
            <v>-217</v>
          </cell>
          <cell r="BU38">
            <v>-286</v>
          </cell>
          <cell r="BV38">
            <v>99</v>
          </cell>
          <cell r="BW38">
            <v>126</v>
          </cell>
          <cell r="BX38">
            <v>-1</v>
          </cell>
          <cell r="BY38">
            <v>-21</v>
          </cell>
          <cell r="BZ38">
            <v>-982</v>
          </cell>
          <cell r="CA38">
            <v>-1139</v>
          </cell>
        </row>
        <row r="39">
          <cell r="A39">
            <v>39783</v>
          </cell>
          <cell r="B39">
            <v>98</v>
          </cell>
          <cell r="C39">
            <v>364</v>
          </cell>
          <cell r="D39">
            <v>582</v>
          </cell>
          <cell r="E39">
            <v>391</v>
          </cell>
          <cell r="F39">
            <v>20</v>
          </cell>
          <cell r="G39">
            <v>18</v>
          </cell>
          <cell r="H39">
            <v>172</v>
          </cell>
          <cell r="I39">
            <v>110</v>
          </cell>
          <cell r="J39">
            <v>60</v>
          </cell>
          <cell r="K39">
            <v>75</v>
          </cell>
          <cell r="L39">
            <v>328</v>
          </cell>
          <cell r="M39">
            <v>4</v>
          </cell>
          <cell r="N39">
            <v>676</v>
          </cell>
          <cell r="O39">
            <v>140</v>
          </cell>
          <cell r="P39">
            <v>2091</v>
          </cell>
          <cell r="Q39">
            <v>6646</v>
          </cell>
          <cell r="R39">
            <v>958</v>
          </cell>
          <cell r="S39">
            <v>100</v>
          </cell>
          <cell r="T39">
            <v>2087</v>
          </cell>
          <cell r="U39">
            <v>1128</v>
          </cell>
          <cell r="V39">
            <v>3037</v>
          </cell>
          <cell r="W39">
            <v>653</v>
          </cell>
          <cell r="X39">
            <v>258</v>
          </cell>
          <cell r="Y39">
            <v>43</v>
          </cell>
          <cell r="Z39">
            <v>966</v>
          </cell>
          <cell r="AA39">
            <v>21005</v>
          </cell>
          <cell r="AB39">
            <v>-439</v>
          </cell>
          <cell r="AC39">
            <v>-1013</v>
          </cell>
          <cell r="AD39">
            <v>-1061</v>
          </cell>
          <cell r="AE39">
            <v>-781</v>
          </cell>
          <cell r="AF39">
            <v>-21</v>
          </cell>
          <cell r="AG39">
            <v>-64</v>
          </cell>
          <cell r="AH39">
            <v>-483</v>
          </cell>
          <cell r="AI39">
            <v>-203</v>
          </cell>
          <cell r="AJ39">
            <v>-79</v>
          </cell>
          <cell r="AK39">
            <v>-365</v>
          </cell>
          <cell r="AL39">
            <v>-1126</v>
          </cell>
          <cell r="AM39">
            <v>-70</v>
          </cell>
          <cell r="AN39">
            <v>-1231</v>
          </cell>
          <cell r="AO39">
            <v>-200</v>
          </cell>
          <cell r="AP39">
            <v>-4928</v>
          </cell>
          <cell r="AQ39">
            <v>-6803</v>
          </cell>
          <cell r="AR39">
            <v>-985</v>
          </cell>
          <cell r="AS39">
            <v>-97</v>
          </cell>
          <cell r="AT39">
            <v>-2942</v>
          </cell>
          <cell r="AU39">
            <v>-1702</v>
          </cell>
          <cell r="AV39">
            <v>-3605</v>
          </cell>
          <cell r="AW39">
            <v>-579</v>
          </cell>
          <cell r="AX39">
            <v>-1392</v>
          </cell>
          <cell r="AY39">
            <v>-491</v>
          </cell>
          <cell r="AZ39">
            <v>-2639</v>
          </cell>
          <cell r="BA39">
            <v>-33299</v>
          </cell>
          <cell r="BB39">
            <v>-341</v>
          </cell>
          <cell r="BC39">
            <v>-649</v>
          </cell>
          <cell r="BD39">
            <v>-479</v>
          </cell>
          <cell r="BE39">
            <v>-390</v>
          </cell>
          <cell r="BF39">
            <v>-1</v>
          </cell>
          <cell r="BG39">
            <v>-46</v>
          </cell>
          <cell r="BH39">
            <v>-311</v>
          </cell>
          <cell r="BI39">
            <v>-93</v>
          </cell>
          <cell r="BJ39">
            <v>-19</v>
          </cell>
          <cell r="BK39">
            <v>-290</v>
          </cell>
          <cell r="BL39">
            <v>-798</v>
          </cell>
          <cell r="BM39">
            <v>-66</v>
          </cell>
          <cell r="BN39">
            <v>-555</v>
          </cell>
          <cell r="BO39">
            <v>-60</v>
          </cell>
          <cell r="BP39">
            <v>-2837</v>
          </cell>
          <cell r="BQ39">
            <v>-157</v>
          </cell>
          <cell r="BR39">
            <v>-27</v>
          </cell>
          <cell r="BS39">
            <v>3</v>
          </cell>
          <cell r="BT39">
            <v>-855</v>
          </cell>
          <cell r="BU39">
            <v>-574</v>
          </cell>
          <cell r="BV39">
            <v>-568</v>
          </cell>
          <cell r="BW39">
            <v>74</v>
          </cell>
          <cell r="BX39">
            <v>-1134</v>
          </cell>
          <cell r="BY39">
            <v>-448</v>
          </cell>
          <cell r="BZ39">
            <v>-1673</v>
          </cell>
          <cell r="CA39">
            <v>-12294</v>
          </cell>
        </row>
        <row r="40">
          <cell r="A40">
            <v>39814</v>
          </cell>
          <cell r="B40">
            <v>125</v>
          </cell>
          <cell r="C40">
            <v>579</v>
          </cell>
          <cell r="D40">
            <v>817</v>
          </cell>
          <cell r="E40">
            <v>332</v>
          </cell>
          <cell r="F40">
            <v>25</v>
          </cell>
          <cell r="G40">
            <v>20</v>
          </cell>
          <cell r="H40">
            <v>304</v>
          </cell>
          <cell r="I40">
            <v>106</v>
          </cell>
          <cell r="J40">
            <v>100</v>
          </cell>
          <cell r="K40">
            <v>168</v>
          </cell>
          <cell r="L40">
            <v>547</v>
          </cell>
          <cell r="M40">
            <v>26</v>
          </cell>
          <cell r="N40">
            <v>953</v>
          </cell>
          <cell r="O40">
            <v>145</v>
          </cell>
          <cell r="P40">
            <v>3557</v>
          </cell>
          <cell r="Q40">
            <v>5787</v>
          </cell>
          <cell r="R40">
            <v>1044</v>
          </cell>
          <cell r="S40">
            <v>70</v>
          </cell>
          <cell r="T40">
            <v>2739</v>
          </cell>
          <cell r="U40">
            <v>1135</v>
          </cell>
          <cell r="V40">
            <v>4016</v>
          </cell>
          <cell r="W40">
            <v>856</v>
          </cell>
          <cell r="X40">
            <v>368</v>
          </cell>
          <cell r="Y40">
            <v>217</v>
          </cell>
          <cell r="Z40">
            <v>1755</v>
          </cell>
          <cell r="AA40">
            <v>25791</v>
          </cell>
          <cell r="AB40">
            <v>-259</v>
          </cell>
          <cell r="AC40">
            <v>-712</v>
          </cell>
          <cell r="AD40">
            <v>-930</v>
          </cell>
          <cell r="AE40">
            <v>-413</v>
          </cell>
          <cell r="AF40">
            <v>-17</v>
          </cell>
          <cell r="AG40">
            <v>-52</v>
          </cell>
          <cell r="AH40">
            <v>-416</v>
          </cell>
          <cell r="AI40">
            <v>-174</v>
          </cell>
          <cell r="AJ40">
            <v>-185</v>
          </cell>
          <cell r="AK40">
            <v>-157</v>
          </cell>
          <cell r="AL40">
            <v>-570</v>
          </cell>
          <cell r="AM40">
            <v>-27</v>
          </cell>
          <cell r="AN40">
            <v>-981</v>
          </cell>
          <cell r="AO40">
            <v>-142</v>
          </cell>
          <cell r="AP40">
            <v>-3960</v>
          </cell>
          <cell r="AQ40">
            <v>-7688</v>
          </cell>
          <cell r="AR40">
            <v>-1099</v>
          </cell>
          <cell r="AS40">
            <v>-110</v>
          </cell>
          <cell r="AT40">
            <v>-2973</v>
          </cell>
          <cell r="AU40">
            <v>-1487</v>
          </cell>
          <cell r="AV40">
            <v>-3647</v>
          </cell>
          <cell r="AW40">
            <v>-603</v>
          </cell>
          <cell r="AX40">
            <v>-428</v>
          </cell>
          <cell r="AY40">
            <v>-121</v>
          </cell>
          <cell r="AZ40">
            <v>-2365</v>
          </cell>
          <cell r="BA40">
            <v>-29516</v>
          </cell>
          <cell r="BB40">
            <v>-134</v>
          </cell>
          <cell r="BC40">
            <v>-133</v>
          </cell>
          <cell r="BD40">
            <v>-113</v>
          </cell>
          <cell r="BE40">
            <v>-81</v>
          </cell>
          <cell r="BF40">
            <v>8</v>
          </cell>
          <cell r="BG40">
            <v>-32</v>
          </cell>
          <cell r="BH40">
            <v>-112</v>
          </cell>
          <cell r="BI40">
            <v>-68</v>
          </cell>
          <cell r="BJ40">
            <v>-85</v>
          </cell>
          <cell r="BK40">
            <v>11</v>
          </cell>
          <cell r="BL40">
            <v>-23</v>
          </cell>
          <cell r="BM40">
            <v>-1</v>
          </cell>
          <cell r="BN40">
            <v>-28</v>
          </cell>
          <cell r="BO40">
            <v>3</v>
          </cell>
          <cell r="BP40">
            <v>-403</v>
          </cell>
          <cell r="BQ40">
            <v>-1901</v>
          </cell>
          <cell r="BR40">
            <v>-55</v>
          </cell>
          <cell r="BS40">
            <v>-40</v>
          </cell>
          <cell r="BT40">
            <v>-234</v>
          </cell>
          <cell r="BU40">
            <v>-352</v>
          </cell>
          <cell r="BV40">
            <v>369</v>
          </cell>
          <cell r="BW40">
            <v>253</v>
          </cell>
          <cell r="BX40">
            <v>-60</v>
          </cell>
          <cell r="BY40">
            <v>96</v>
          </cell>
          <cell r="BZ40">
            <v>-610</v>
          </cell>
          <cell r="CA40">
            <v>-3725</v>
          </cell>
        </row>
        <row r="41">
          <cell r="A41">
            <v>39845</v>
          </cell>
          <cell r="B41">
            <v>236</v>
          </cell>
          <cell r="C41">
            <v>771</v>
          </cell>
          <cell r="D41">
            <v>689</v>
          </cell>
          <cell r="E41">
            <v>280</v>
          </cell>
          <cell r="F41">
            <v>40</v>
          </cell>
          <cell r="G41">
            <v>51</v>
          </cell>
          <cell r="H41">
            <v>397</v>
          </cell>
          <cell r="I41">
            <v>170</v>
          </cell>
          <cell r="J41">
            <v>98</v>
          </cell>
          <cell r="K41">
            <v>205</v>
          </cell>
          <cell r="L41">
            <v>643</v>
          </cell>
          <cell r="M41">
            <v>31</v>
          </cell>
          <cell r="N41">
            <v>1475</v>
          </cell>
          <cell r="O41">
            <v>246</v>
          </cell>
          <cell r="P41">
            <v>4171</v>
          </cell>
          <cell r="Q41">
            <v>5502</v>
          </cell>
          <cell r="R41">
            <v>946</v>
          </cell>
          <cell r="S41">
            <v>80</v>
          </cell>
          <cell r="T41">
            <v>2821</v>
          </cell>
          <cell r="U41">
            <v>1241</v>
          </cell>
          <cell r="V41">
            <v>3824</v>
          </cell>
          <cell r="W41">
            <v>760</v>
          </cell>
          <cell r="X41">
            <v>1480</v>
          </cell>
          <cell r="Y41">
            <v>497</v>
          </cell>
          <cell r="Z41">
            <v>1447</v>
          </cell>
          <cell r="AA41">
            <v>28101</v>
          </cell>
          <cell r="AB41">
            <v>-241</v>
          </cell>
          <cell r="AC41">
            <v>-774</v>
          </cell>
          <cell r="AD41">
            <v>-835</v>
          </cell>
          <cell r="AE41">
            <v>-469</v>
          </cell>
          <cell r="AF41">
            <v>-37</v>
          </cell>
          <cell r="AG41">
            <v>-23</v>
          </cell>
          <cell r="AH41">
            <v>-472</v>
          </cell>
          <cell r="AI41">
            <v>-116</v>
          </cell>
          <cell r="AJ41">
            <v>-107</v>
          </cell>
          <cell r="AK41">
            <v>-236</v>
          </cell>
          <cell r="AL41">
            <v>-803</v>
          </cell>
          <cell r="AM41">
            <v>-43</v>
          </cell>
          <cell r="AN41">
            <v>-1348</v>
          </cell>
          <cell r="AO41">
            <v>-140</v>
          </cell>
          <cell r="AP41">
            <v>-4771</v>
          </cell>
          <cell r="AQ41">
            <v>-6418</v>
          </cell>
          <cell r="AR41">
            <v>-910</v>
          </cell>
          <cell r="AS41">
            <v>-74</v>
          </cell>
          <cell r="AT41">
            <v>-2593</v>
          </cell>
          <cell r="AU41">
            <v>-1249</v>
          </cell>
          <cell r="AV41">
            <v>-3539</v>
          </cell>
          <cell r="AW41">
            <v>-714</v>
          </cell>
          <cell r="AX41">
            <v>-761</v>
          </cell>
          <cell r="AY41">
            <v>-83</v>
          </cell>
          <cell r="AZ41">
            <v>-1715</v>
          </cell>
          <cell r="BA41">
            <v>-28471</v>
          </cell>
          <cell r="BB41">
            <v>-5</v>
          </cell>
          <cell r="BC41">
            <v>-3</v>
          </cell>
          <cell r="BD41">
            <v>-146</v>
          </cell>
          <cell r="BE41">
            <v>-189</v>
          </cell>
          <cell r="BF41">
            <v>3</v>
          </cell>
          <cell r="BG41">
            <v>28</v>
          </cell>
          <cell r="BH41">
            <v>-75</v>
          </cell>
          <cell r="BI41">
            <v>54</v>
          </cell>
          <cell r="BJ41">
            <v>-9</v>
          </cell>
          <cell r="BK41">
            <v>-31</v>
          </cell>
          <cell r="BL41">
            <v>-160</v>
          </cell>
          <cell r="BM41">
            <v>-12</v>
          </cell>
          <cell r="BN41">
            <v>127</v>
          </cell>
          <cell r="BO41">
            <v>106</v>
          </cell>
          <cell r="BP41">
            <v>-600</v>
          </cell>
          <cell r="BQ41">
            <v>-916</v>
          </cell>
          <cell r="BR41">
            <v>36</v>
          </cell>
          <cell r="BS41">
            <v>6</v>
          </cell>
          <cell r="BT41">
            <v>228</v>
          </cell>
          <cell r="BU41">
            <v>-8</v>
          </cell>
          <cell r="BV41">
            <v>285</v>
          </cell>
          <cell r="BW41">
            <v>46</v>
          </cell>
          <cell r="BX41">
            <v>719</v>
          </cell>
          <cell r="BY41">
            <v>414</v>
          </cell>
          <cell r="BZ41">
            <v>-268</v>
          </cell>
          <cell r="CA41">
            <v>-370</v>
          </cell>
        </row>
        <row r="42">
          <cell r="A42">
            <v>39873</v>
          </cell>
          <cell r="B42">
            <v>157</v>
          </cell>
          <cell r="C42">
            <v>754</v>
          </cell>
          <cell r="D42">
            <v>773</v>
          </cell>
          <cell r="E42">
            <v>717</v>
          </cell>
          <cell r="F42">
            <v>54</v>
          </cell>
          <cell r="G42">
            <v>70</v>
          </cell>
          <cell r="H42">
            <v>369</v>
          </cell>
          <cell r="I42">
            <v>144</v>
          </cell>
          <cell r="J42">
            <v>76</v>
          </cell>
          <cell r="K42">
            <v>168</v>
          </cell>
          <cell r="L42">
            <v>871</v>
          </cell>
          <cell r="M42">
            <v>57</v>
          </cell>
          <cell r="N42">
            <v>1112</v>
          </cell>
          <cell r="O42">
            <v>209</v>
          </cell>
          <cell r="P42">
            <v>4775</v>
          </cell>
          <cell r="Q42">
            <v>6357</v>
          </cell>
          <cell r="R42">
            <v>1282</v>
          </cell>
          <cell r="S42">
            <v>249</v>
          </cell>
          <cell r="T42">
            <v>3315</v>
          </cell>
          <cell r="U42">
            <v>1558</v>
          </cell>
          <cell r="V42">
            <v>4355</v>
          </cell>
          <cell r="W42">
            <v>916</v>
          </cell>
          <cell r="X42">
            <v>1041</v>
          </cell>
          <cell r="Y42">
            <v>167</v>
          </cell>
          <cell r="Z42">
            <v>1683</v>
          </cell>
          <cell r="AA42">
            <v>31229</v>
          </cell>
          <cell r="AB42">
            <v>-242</v>
          </cell>
          <cell r="AC42">
            <v>-782</v>
          </cell>
          <cell r="AD42">
            <v>-952</v>
          </cell>
          <cell r="AE42">
            <v>-873</v>
          </cell>
          <cell r="AF42">
            <v>-46</v>
          </cell>
          <cell r="AG42">
            <v>-44</v>
          </cell>
          <cell r="AH42">
            <v>-429</v>
          </cell>
          <cell r="AI42">
            <v>-225</v>
          </cell>
          <cell r="AJ42">
            <v>-125</v>
          </cell>
          <cell r="AK42">
            <v>-213</v>
          </cell>
          <cell r="AL42">
            <v>-608</v>
          </cell>
          <cell r="AM42">
            <v>-35</v>
          </cell>
          <cell r="AN42">
            <v>-1037</v>
          </cell>
          <cell r="AO42">
            <v>-306</v>
          </cell>
          <cell r="AP42">
            <v>-4181</v>
          </cell>
          <cell r="AQ42">
            <v>-7013</v>
          </cell>
          <cell r="AR42">
            <v>-1617</v>
          </cell>
          <cell r="AS42">
            <v>-161</v>
          </cell>
          <cell r="AT42">
            <v>-2836</v>
          </cell>
          <cell r="AU42">
            <v>-1197</v>
          </cell>
          <cell r="AV42">
            <v>-4327</v>
          </cell>
          <cell r="AW42">
            <v>-737</v>
          </cell>
          <cell r="AX42">
            <v>-655</v>
          </cell>
          <cell r="AY42">
            <v>-185</v>
          </cell>
          <cell r="AZ42">
            <v>-1914</v>
          </cell>
          <cell r="BA42">
            <v>-30740</v>
          </cell>
          <cell r="BB42">
            <v>-85</v>
          </cell>
          <cell r="BC42">
            <v>-28</v>
          </cell>
          <cell r="BD42">
            <v>-179</v>
          </cell>
          <cell r="BE42">
            <v>-156</v>
          </cell>
          <cell r="BF42">
            <v>8</v>
          </cell>
          <cell r="BG42">
            <v>26</v>
          </cell>
          <cell r="BH42">
            <v>-60</v>
          </cell>
          <cell r="BI42">
            <v>-81</v>
          </cell>
          <cell r="BJ42">
            <v>-49</v>
          </cell>
          <cell r="BK42">
            <v>-45</v>
          </cell>
          <cell r="BL42">
            <v>263</v>
          </cell>
          <cell r="BM42">
            <v>22</v>
          </cell>
          <cell r="BN42">
            <v>75</v>
          </cell>
          <cell r="BO42">
            <v>-97</v>
          </cell>
          <cell r="BP42">
            <v>594</v>
          </cell>
          <cell r="BQ42">
            <v>-656</v>
          </cell>
          <cell r="BR42">
            <v>-335</v>
          </cell>
          <cell r="BS42">
            <v>88</v>
          </cell>
          <cell r="BT42">
            <v>479</v>
          </cell>
          <cell r="BU42">
            <v>361</v>
          </cell>
          <cell r="BV42">
            <v>28</v>
          </cell>
          <cell r="BW42">
            <v>179</v>
          </cell>
          <cell r="BX42">
            <v>386</v>
          </cell>
          <cell r="BY42">
            <v>-18</v>
          </cell>
          <cell r="BZ42">
            <v>-231</v>
          </cell>
          <cell r="CA42">
            <v>489</v>
          </cell>
        </row>
        <row r="43">
          <cell r="A43">
            <v>39904</v>
          </cell>
          <cell r="B43">
            <v>157</v>
          </cell>
          <cell r="C43">
            <v>634</v>
          </cell>
          <cell r="D43">
            <v>576</v>
          </cell>
          <cell r="E43">
            <v>531</v>
          </cell>
          <cell r="F43">
            <v>23</v>
          </cell>
          <cell r="G43">
            <v>31</v>
          </cell>
          <cell r="H43">
            <v>335</v>
          </cell>
          <cell r="I43">
            <v>146</v>
          </cell>
          <cell r="J43">
            <v>93</v>
          </cell>
          <cell r="K43">
            <v>160</v>
          </cell>
          <cell r="L43">
            <v>779</v>
          </cell>
          <cell r="M43">
            <v>17</v>
          </cell>
          <cell r="N43">
            <v>2028</v>
          </cell>
          <cell r="O43">
            <v>187</v>
          </cell>
          <cell r="P43">
            <v>3822</v>
          </cell>
          <cell r="Q43">
            <v>5665</v>
          </cell>
          <cell r="R43">
            <v>1099</v>
          </cell>
          <cell r="S43">
            <v>83</v>
          </cell>
          <cell r="T43">
            <v>2881</v>
          </cell>
          <cell r="U43">
            <v>1375</v>
          </cell>
          <cell r="V43">
            <v>4493</v>
          </cell>
          <cell r="W43">
            <v>852</v>
          </cell>
          <cell r="X43">
            <v>644</v>
          </cell>
          <cell r="Y43">
            <v>61</v>
          </cell>
          <cell r="Z43">
            <v>4759</v>
          </cell>
          <cell r="AA43">
            <v>31431</v>
          </cell>
          <cell r="AB43">
            <v>-227</v>
          </cell>
          <cell r="AC43">
            <v>-517</v>
          </cell>
          <cell r="AD43">
            <v>-816</v>
          </cell>
          <cell r="AE43">
            <v>-816</v>
          </cell>
          <cell r="AF43">
            <v>-36</v>
          </cell>
          <cell r="AG43">
            <v>-41</v>
          </cell>
          <cell r="AH43">
            <v>-316</v>
          </cell>
          <cell r="AI43">
            <v>-150</v>
          </cell>
          <cell r="AJ43">
            <v>-91</v>
          </cell>
          <cell r="AK43">
            <v>-214</v>
          </cell>
          <cell r="AL43">
            <v>-843</v>
          </cell>
          <cell r="AM43">
            <v>-9</v>
          </cell>
          <cell r="AN43">
            <v>-1050</v>
          </cell>
          <cell r="AO43">
            <v>-93</v>
          </cell>
          <cell r="AP43">
            <v>-3504</v>
          </cell>
          <cell r="AQ43">
            <v>-6185</v>
          </cell>
          <cell r="AR43">
            <v>-1012</v>
          </cell>
          <cell r="AS43">
            <v>-80</v>
          </cell>
          <cell r="AT43">
            <v>-2799</v>
          </cell>
          <cell r="AU43">
            <v>-1158</v>
          </cell>
          <cell r="AV43">
            <v>-4011</v>
          </cell>
          <cell r="AW43">
            <v>-726</v>
          </cell>
          <cell r="AX43">
            <v>-452</v>
          </cell>
          <cell r="AY43">
            <v>-55</v>
          </cell>
          <cell r="AZ43">
            <v>-1481</v>
          </cell>
          <cell r="BA43">
            <v>-26682</v>
          </cell>
          <cell r="BB43">
            <v>-70</v>
          </cell>
          <cell r="BC43">
            <v>117</v>
          </cell>
          <cell r="BD43">
            <v>-240</v>
          </cell>
          <cell r="BE43">
            <v>-285</v>
          </cell>
          <cell r="BF43">
            <v>-13</v>
          </cell>
          <cell r="BG43">
            <v>-10</v>
          </cell>
          <cell r="BH43">
            <v>19</v>
          </cell>
          <cell r="BI43">
            <v>-4</v>
          </cell>
          <cell r="BJ43">
            <v>2</v>
          </cell>
          <cell r="BK43">
            <v>-54</v>
          </cell>
          <cell r="BL43">
            <v>-64</v>
          </cell>
          <cell r="BM43">
            <v>8</v>
          </cell>
          <cell r="BN43">
            <v>978</v>
          </cell>
          <cell r="BO43">
            <v>94</v>
          </cell>
          <cell r="BP43">
            <v>318</v>
          </cell>
          <cell r="BQ43">
            <v>-520</v>
          </cell>
          <cell r="BR43">
            <v>87</v>
          </cell>
          <cell r="BS43">
            <v>3</v>
          </cell>
          <cell r="BT43">
            <v>82</v>
          </cell>
          <cell r="BU43">
            <v>217</v>
          </cell>
          <cell r="BV43">
            <v>482</v>
          </cell>
          <cell r="BW43">
            <v>126</v>
          </cell>
          <cell r="BX43">
            <v>192</v>
          </cell>
          <cell r="BY43">
            <v>6</v>
          </cell>
          <cell r="BZ43">
            <v>3278</v>
          </cell>
          <cell r="CA43">
            <v>4749</v>
          </cell>
        </row>
        <row r="44">
          <cell r="A44">
            <v>39934</v>
          </cell>
          <cell r="B44">
            <v>225</v>
          </cell>
          <cell r="C44">
            <v>677</v>
          </cell>
          <cell r="D44">
            <v>657</v>
          </cell>
          <cell r="E44">
            <v>209</v>
          </cell>
          <cell r="F44">
            <v>27</v>
          </cell>
          <cell r="G44">
            <v>43</v>
          </cell>
          <cell r="H44">
            <v>369</v>
          </cell>
          <cell r="I44">
            <v>213</v>
          </cell>
          <cell r="J44">
            <v>95</v>
          </cell>
          <cell r="K44">
            <v>168</v>
          </cell>
          <cell r="L44">
            <v>697</v>
          </cell>
          <cell r="M44">
            <v>43</v>
          </cell>
          <cell r="N44">
            <v>1090</v>
          </cell>
          <cell r="O44">
            <v>194</v>
          </cell>
          <cell r="P44">
            <v>4259</v>
          </cell>
          <cell r="Q44">
            <v>5878</v>
          </cell>
          <cell r="R44">
            <v>1199</v>
          </cell>
          <cell r="S44">
            <v>100</v>
          </cell>
          <cell r="T44">
            <v>2984</v>
          </cell>
          <cell r="U44">
            <v>1451</v>
          </cell>
          <cell r="V44">
            <v>4092</v>
          </cell>
          <cell r="W44">
            <v>823</v>
          </cell>
          <cell r="X44">
            <v>566</v>
          </cell>
          <cell r="Y44">
            <v>62</v>
          </cell>
          <cell r="Z44">
            <v>14181</v>
          </cell>
          <cell r="AA44">
            <v>40302</v>
          </cell>
          <cell r="AB44">
            <v>-223</v>
          </cell>
          <cell r="AC44">
            <v>-769</v>
          </cell>
          <cell r="AD44">
            <v>-856</v>
          </cell>
          <cell r="AE44">
            <v>-505</v>
          </cell>
          <cell r="AF44">
            <v>-37</v>
          </cell>
          <cell r="AG44">
            <v>-52</v>
          </cell>
          <cell r="AH44">
            <v>-432</v>
          </cell>
          <cell r="AI44">
            <v>-160</v>
          </cell>
          <cell r="AJ44">
            <v>-70</v>
          </cell>
          <cell r="AK44">
            <v>-141</v>
          </cell>
          <cell r="AL44">
            <v>-755</v>
          </cell>
          <cell r="AM44">
            <v>-27</v>
          </cell>
          <cell r="AN44">
            <v>-1302</v>
          </cell>
          <cell r="AO44">
            <v>-136</v>
          </cell>
          <cell r="AP44">
            <v>-4224</v>
          </cell>
          <cell r="AQ44">
            <v>-5807</v>
          </cell>
          <cell r="AR44">
            <v>-1088</v>
          </cell>
          <cell r="AS44">
            <v>-102</v>
          </cell>
          <cell r="AT44">
            <v>-2825</v>
          </cell>
          <cell r="AU44">
            <v>-1144</v>
          </cell>
          <cell r="AV44">
            <v>-3710</v>
          </cell>
          <cell r="AW44">
            <v>-583</v>
          </cell>
          <cell r="AX44">
            <v>-406</v>
          </cell>
          <cell r="AY44">
            <v>-74</v>
          </cell>
          <cell r="AZ44">
            <v>-4813</v>
          </cell>
          <cell r="BA44">
            <v>-30241</v>
          </cell>
          <cell r="BB44">
            <v>2</v>
          </cell>
          <cell r="BC44">
            <v>-92</v>
          </cell>
          <cell r="BD44">
            <v>-199</v>
          </cell>
          <cell r="BE44">
            <v>-296</v>
          </cell>
          <cell r="BF44">
            <v>-10</v>
          </cell>
          <cell r="BG44">
            <v>-9</v>
          </cell>
          <cell r="BH44">
            <v>-63</v>
          </cell>
          <cell r="BI44">
            <v>53</v>
          </cell>
          <cell r="BJ44">
            <v>25</v>
          </cell>
          <cell r="BK44">
            <v>27</v>
          </cell>
          <cell r="BL44">
            <v>-58</v>
          </cell>
          <cell r="BM44">
            <v>16</v>
          </cell>
          <cell r="BN44">
            <v>-212</v>
          </cell>
          <cell r="BO44">
            <v>58</v>
          </cell>
          <cell r="BP44">
            <v>35</v>
          </cell>
          <cell r="BQ44">
            <v>71</v>
          </cell>
          <cell r="BR44">
            <v>111</v>
          </cell>
          <cell r="BS44">
            <v>-2</v>
          </cell>
          <cell r="BT44">
            <v>159</v>
          </cell>
          <cell r="BU44">
            <v>307</v>
          </cell>
          <cell r="BV44">
            <v>382</v>
          </cell>
          <cell r="BW44">
            <v>240</v>
          </cell>
          <cell r="BX44">
            <v>160</v>
          </cell>
          <cell r="BY44">
            <v>-12</v>
          </cell>
          <cell r="BZ44">
            <v>9368</v>
          </cell>
          <cell r="CA44">
            <v>10061</v>
          </cell>
        </row>
        <row r="45">
          <cell r="A45">
            <v>39965</v>
          </cell>
          <cell r="B45">
            <v>215</v>
          </cell>
          <cell r="C45">
            <v>610</v>
          </cell>
          <cell r="D45">
            <v>576</v>
          </cell>
          <cell r="E45">
            <v>513</v>
          </cell>
          <cell r="F45">
            <v>20</v>
          </cell>
          <cell r="G45">
            <v>25</v>
          </cell>
          <cell r="H45">
            <v>401</v>
          </cell>
          <cell r="I45">
            <v>160</v>
          </cell>
          <cell r="J45">
            <v>79</v>
          </cell>
          <cell r="K45">
            <v>147</v>
          </cell>
          <cell r="L45">
            <v>678</v>
          </cell>
          <cell r="M45">
            <v>52</v>
          </cell>
          <cell r="N45">
            <v>1118</v>
          </cell>
          <cell r="O45">
            <v>178</v>
          </cell>
          <cell r="P45">
            <v>4778</v>
          </cell>
          <cell r="Q45">
            <v>6164</v>
          </cell>
          <cell r="R45">
            <v>1165</v>
          </cell>
          <cell r="S45">
            <v>95</v>
          </cell>
          <cell r="T45">
            <v>2593</v>
          </cell>
          <cell r="U45">
            <v>1459</v>
          </cell>
          <cell r="V45">
            <v>3807</v>
          </cell>
          <cell r="W45">
            <v>867</v>
          </cell>
          <cell r="X45">
            <v>490</v>
          </cell>
          <cell r="Y45">
            <v>60</v>
          </cell>
          <cell r="Z45">
            <v>4318</v>
          </cell>
          <cell r="AA45">
            <v>30568</v>
          </cell>
          <cell r="AB45">
            <v>-280</v>
          </cell>
          <cell r="AC45">
            <v>-701</v>
          </cell>
          <cell r="AD45">
            <v>-1341</v>
          </cell>
          <cell r="AE45">
            <v>-421</v>
          </cell>
          <cell r="AF45">
            <v>-20</v>
          </cell>
          <cell r="AG45">
            <v>-28</v>
          </cell>
          <cell r="AH45">
            <v>-391</v>
          </cell>
          <cell r="AI45">
            <v>-148</v>
          </cell>
          <cell r="AJ45">
            <v>-112</v>
          </cell>
          <cell r="AK45">
            <v>-170</v>
          </cell>
          <cell r="AL45">
            <v>-720</v>
          </cell>
          <cell r="AM45">
            <v>-39</v>
          </cell>
          <cell r="AN45">
            <v>-943</v>
          </cell>
          <cell r="AO45">
            <v>-143</v>
          </cell>
          <cell r="AP45">
            <v>-4175</v>
          </cell>
          <cell r="AQ45">
            <v>-6216</v>
          </cell>
          <cell r="AR45">
            <v>-1115</v>
          </cell>
          <cell r="AS45">
            <v>-68</v>
          </cell>
          <cell r="AT45">
            <v>-2870</v>
          </cell>
          <cell r="AU45">
            <v>-1391</v>
          </cell>
          <cell r="AV45">
            <v>-3504</v>
          </cell>
          <cell r="AW45">
            <v>-742</v>
          </cell>
          <cell r="AX45">
            <v>-413</v>
          </cell>
          <cell r="AY45">
            <v>-37</v>
          </cell>
          <cell r="AZ45">
            <v>-11231</v>
          </cell>
          <cell r="BA45">
            <v>-37219</v>
          </cell>
          <cell r="BB45">
            <v>-65</v>
          </cell>
          <cell r="BC45">
            <v>-91</v>
          </cell>
          <cell r="BD45">
            <v>-765</v>
          </cell>
          <cell r="BE45">
            <v>92</v>
          </cell>
          <cell r="BF45">
            <v>0</v>
          </cell>
          <cell r="BG45">
            <v>-3</v>
          </cell>
          <cell r="BH45">
            <v>10</v>
          </cell>
          <cell r="BI45">
            <v>12</v>
          </cell>
          <cell r="BJ45">
            <v>-33</v>
          </cell>
          <cell r="BK45">
            <v>-23</v>
          </cell>
          <cell r="BL45">
            <v>-42</v>
          </cell>
          <cell r="BM45">
            <v>13</v>
          </cell>
          <cell r="BN45">
            <v>175</v>
          </cell>
          <cell r="BO45">
            <v>35</v>
          </cell>
          <cell r="BP45">
            <v>603</v>
          </cell>
          <cell r="BQ45">
            <v>-52</v>
          </cell>
          <cell r="BR45">
            <v>50</v>
          </cell>
          <cell r="BS45">
            <v>27</v>
          </cell>
          <cell r="BT45">
            <v>-277</v>
          </cell>
          <cell r="BU45">
            <v>68</v>
          </cell>
          <cell r="BV45">
            <v>303</v>
          </cell>
          <cell r="BW45">
            <v>125</v>
          </cell>
          <cell r="BX45">
            <v>77</v>
          </cell>
          <cell r="BY45">
            <v>23</v>
          </cell>
          <cell r="BZ45">
            <v>-6913</v>
          </cell>
          <cell r="CA45">
            <v>-6651</v>
          </cell>
        </row>
        <row r="46">
          <cell r="A46">
            <v>39995</v>
          </cell>
          <cell r="B46">
            <v>267</v>
          </cell>
          <cell r="C46">
            <v>848</v>
          </cell>
          <cell r="D46">
            <v>815</v>
          </cell>
          <cell r="E46">
            <v>564</v>
          </cell>
          <cell r="F46">
            <v>17</v>
          </cell>
          <cell r="G46">
            <v>36</v>
          </cell>
          <cell r="H46">
            <v>437</v>
          </cell>
          <cell r="I46">
            <v>160</v>
          </cell>
          <cell r="J46">
            <v>57</v>
          </cell>
          <cell r="K46">
            <v>179</v>
          </cell>
          <cell r="L46">
            <v>802</v>
          </cell>
          <cell r="M46">
            <v>81</v>
          </cell>
          <cell r="N46">
            <v>1137</v>
          </cell>
          <cell r="O46">
            <v>168</v>
          </cell>
          <cell r="P46">
            <v>4966</v>
          </cell>
          <cell r="Q46">
            <v>6574</v>
          </cell>
          <cell r="R46">
            <v>1259</v>
          </cell>
          <cell r="S46">
            <v>105</v>
          </cell>
          <cell r="T46">
            <v>3492</v>
          </cell>
          <cell r="U46">
            <v>1398</v>
          </cell>
          <cell r="V46">
            <v>4205</v>
          </cell>
          <cell r="W46">
            <v>830</v>
          </cell>
          <cell r="X46">
            <v>567</v>
          </cell>
          <cell r="Y46">
            <v>34</v>
          </cell>
          <cell r="Z46">
            <v>2848</v>
          </cell>
          <cell r="AA46">
            <v>31846</v>
          </cell>
          <cell r="AB46">
            <v>-246</v>
          </cell>
          <cell r="AC46">
            <v>-720</v>
          </cell>
          <cell r="AD46">
            <v>-1607</v>
          </cell>
          <cell r="AE46">
            <v>-522</v>
          </cell>
          <cell r="AF46">
            <v>-38</v>
          </cell>
          <cell r="AG46">
            <v>-27</v>
          </cell>
          <cell r="AH46">
            <v>-394</v>
          </cell>
          <cell r="AI46">
            <v>-128</v>
          </cell>
          <cell r="AJ46">
            <v>-96</v>
          </cell>
          <cell r="AK46">
            <v>-172</v>
          </cell>
          <cell r="AL46">
            <v>-645</v>
          </cell>
          <cell r="AM46">
            <v>-43</v>
          </cell>
          <cell r="AN46">
            <v>-855</v>
          </cell>
          <cell r="AO46">
            <v>-160</v>
          </cell>
          <cell r="AP46">
            <v>-4629</v>
          </cell>
          <cell r="AQ46">
            <v>-6008</v>
          </cell>
          <cell r="AR46">
            <v>-1241</v>
          </cell>
          <cell r="AS46">
            <v>-69</v>
          </cell>
          <cell r="AT46">
            <v>-2752</v>
          </cell>
          <cell r="AU46">
            <v>-1284</v>
          </cell>
          <cell r="AV46">
            <v>-3665</v>
          </cell>
          <cell r="AW46">
            <v>-795</v>
          </cell>
          <cell r="AX46">
            <v>-676</v>
          </cell>
          <cell r="AY46">
            <v>-64</v>
          </cell>
          <cell r="AZ46">
            <v>-5109</v>
          </cell>
          <cell r="BA46">
            <v>-31945</v>
          </cell>
          <cell r="BB46">
            <v>21</v>
          </cell>
          <cell r="BC46">
            <v>128</v>
          </cell>
          <cell r="BD46">
            <v>-792</v>
          </cell>
          <cell r="BE46">
            <v>42</v>
          </cell>
          <cell r="BF46">
            <v>-21</v>
          </cell>
          <cell r="BG46">
            <v>9</v>
          </cell>
          <cell r="BH46">
            <v>43</v>
          </cell>
          <cell r="BI46">
            <v>32</v>
          </cell>
          <cell r="BJ46">
            <v>-39</v>
          </cell>
          <cell r="BK46">
            <v>7</v>
          </cell>
          <cell r="BL46">
            <v>157</v>
          </cell>
          <cell r="BM46">
            <v>38</v>
          </cell>
          <cell r="BN46">
            <v>282</v>
          </cell>
          <cell r="BO46">
            <v>8</v>
          </cell>
          <cell r="BP46">
            <v>337</v>
          </cell>
          <cell r="BQ46">
            <v>566</v>
          </cell>
          <cell r="BR46">
            <v>18</v>
          </cell>
          <cell r="BS46">
            <v>36</v>
          </cell>
          <cell r="BT46">
            <v>740</v>
          </cell>
          <cell r="BU46">
            <v>114</v>
          </cell>
          <cell r="BV46">
            <v>540</v>
          </cell>
          <cell r="BW46">
            <v>35</v>
          </cell>
          <cell r="BX46">
            <v>-109</v>
          </cell>
          <cell r="BY46">
            <v>-30</v>
          </cell>
          <cell r="BZ46">
            <v>-2261</v>
          </cell>
          <cell r="CA46">
            <v>-99</v>
          </cell>
        </row>
        <row r="47">
          <cell r="A47">
            <v>40026</v>
          </cell>
          <cell r="B47">
            <v>265</v>
          </cell>
          <cell r="C47">
            <v>795</v>
          </cell>
          <cell r="D47">
            <v>1140</v>
          </cell>
          <cell r="E47">
            <v>404</v>
          </cell>
          <cell r="F47">
            <v>29</v>
          </cell>
          <cell r="G47">
            <v>33</v>
          </cell>
          <cell r="H47">
            <v>457</v>
          </cell>
          <cell r="I47">
            <v>184</v>
          </cell>
          <cell r="J47">
            <v>80</v>
          </cell>
          <cell r="K47">
            <v>199</v>
          </cell>
          <cell r="L47">
            <v>878</v>
          </cell>
          <cell r="M47">
            <v>81</v>
          </cell>
          <cell r="N47">
            <v>1433</v>
          </cell>
          <cell r="O47">
            <v>182</v>
          </cell>
          <cell r="P47">
            <v>5057</v>
          </cell>
          <cell r="Q47">
            <v>6420</v>
          </cell>
          <cell r="R47">
            <v>1131</v>
          </cell>
          <cell r="S47">
            <v>138</v>
          </cell>
          <cell r="T47">
            <v>2938</v>
          </cell>
          <cell r="U47">
            <v>1433</v>
          </cell>
          <cell r="V47">
            <v>3970</v>
          </cell>
          <cell r="W47">
            <v>962</v>
          </cell>
          <cell r="X47">
            <v>871</v>
          </cell>
          <cell r="Y47">
            <v>81</v>
          </cell>
          <cell r="Z47">
            <v>1853</v>
          </cell>
          <cell r="AA47">
            <v>31014</v>
          </cell>
          <cell r="AB47">
            <v>-234</v>
          </cell>
          <cell r="AC47">
            <v>-581</v>
          </cell>
          <cell r="AD47">
            <v>-763</v>
          </cell>
          <cell r="AE47">
            <v>-494</v>
          </cell>
          <cell r="AF47">
            <v>-30</v>
          </cell>
          <cell r="AG47">
            <v>-72</v>
          </cell>
          <cell r="AH47">
            <v>-282</v>
          </cell>
          <cell r="AI47">
            <v>-181</v>
          </cell>
          <cell r="AJ47">
            <v>-61</v>
          </cell>
          <cell r="AK47">
            <v>-183</v>
          </cell>
          <cell r="AL47">
            <v>-678</v>
          </cell>
          <cell r="AM47">
            <v>-47</v>
          </cell>
          <cell r="AN47">
            <v>-1006</v>
          </cell>
          <cell r="AO47">
            <v>-184</v>
          </cell>
          <cell r="AP47">
            <v>-3745</v>
          </cell>
          <cell r="AQ47">
            <v>-6049</v>
          </cell>
          <cell r="AR47">
            <v>-1069</v>
          </cell>
          <cell r="AS47">
            <v>-93</v>
          </cell>
          <cell r="AT47">
            <v>-2602</v>
          </cell>
          <cell r="AU47">
            <v>-1293</v>
          </cell>
          <cell r="AV47">
            <v>-3609</v>
          </cell>
          <cell r="AW47">
            <v>-767</v>
          </cell>
          <cell r="AX47">
            <v>-538</v>
          </cell>
          <cell r="AY47">
            <v>-44</v>
          </cell>
          <cell r="AZ47">
            <v>-2761</v>
          </cell>
          <cell r="BA47">
            <v>-27366</v>
          </cell>
          <cell r="BB47">
            <v>31</v>
          </cell>
          <cell r="BC47">
            <v>214</v>
          </cell>
          <cell r="BD47">
            <v>377</v>
          </cell>
          <cell r="BE47">
            <v>-90</v>
          </cell>
          <cell r="BF47">
            <v>-1</v>
          </cell>
          <cell r="BG47">
            <v>-39</v>
          </cell>
          <cell r="BH47">
            <v>175</v>
          </cell>
          <cell r="BI47">
            <v>3</v>
          </cell>
          <cell r="BJ47">
            <v>19</v>
          </cell>
          <cell r="BK47">
            <v>16</v>
          </cell>
          <cell r="BL47">
            <v>200</v>
          </cell>
          <cell r="BM47">
            <v>34</v>
          </cell>
          <cell r="BN47">
            <v>427</v>
          </cell>
          <cell r="BO47">
            <v>-2</v>
          </cell>
          <cell r="BP47">
            <v>1312</v>
          </cell>
          <cell r="BQ47">
            <v>371</v>
          </cell>
          <cell r="BR47">
            <v>62</v>
          </cell>
          <cell r="BS47">
            <v>45</v>
          </cell>
          <cell r="BT47">
            <v>336</v>
          </cell>
          <cell r="BU47">
            <v>140</v>
          </cell>
          <cell r="BV47">
            <v>361</v>
          </cell>
          <cell r="BW47">
            <v>195</v>
          </cell>
          <cell r="BX47">
            <v>333</v>
          </cell>
          <cell r="BY47">
            <v>37</v>
          </cell>
          <cell r="BZ47">
            <v>-908</v>
          </cell>
          <cell r="CA47">
            <v>3648</v>
          </cell>
        </row>
        <row r="48">
          <cell r="A48">
            <v>40057</v>
          </cell>
          <cell r="B48">
            <v>227</v>
          </cell>
          <cell r="C48">
            <v>878</v>
          </cell>
          <cell r="D48">
            <v>1073</v>
          </cell>
          <cell r="E48">
            <v>616</v>
          </cell>
          <cell r="F48">
            <v>113</v>
          </cell>
          <cell r="G48">
            <v>47</v>
          </cell>
          <cell r="H48">
            <v>364</v>
          </cell>
          <cell r="I48">
            <v>182</v>
          </cell>
          <cell r="J48">
            <v>77</v>
          </cell>
          <cell r="K48">
            <v>191</v>
          </cell>
          <cell r="L48">
            <v>1050</v>
          </cell>
          <cell r="M48">
            <v>69</v>
          </cell>
          <cell r="N48">
            <v>1447</v>
          </cell>
          <cell r="O48">
            <v>278</v>
          </cell>
          <cell r="P48">
            <v>4709</v>
          </cell>
          <cell r="Q48">
            <v>6419</v>
          </cell>
          <cell r="R48">
            <v>1136</v>
          </cell>
          <cell r="S48">
            <v>90</v>
          </cell>
          <cell r="T48">
            <v>2913</v>
          </cell>
          <cell r="U48">
            <v>1469</v>
          </cell>
          <cell r="V48">
            <v>3878</v>
          </cell>
          <cell r="W48">
            <v>952</v>
          </cell>
          <cell r="X48">
            <v>550</v>
          </cell>
          <cell r="Y48">
            <v>44</v>
          </cell>
          <cell r="Z48">
            <v>1737</v>
          </cell>
          <cell r="AA48">
            <v>30509</v>
          </cell>
          <cell r="AB48">
            <v>-166</v>
          </cell>
          <cell r="AC48">
            <v>-686</v>
          </cell>
          <cell r="AD48">
            <v>-600</v>
          </cell>
          <cell r="AE48">
            <v>-294</v>
          </cell>
          <cell r="AF48">
            <v>-9</v>
          </cell>
          <cell r="AG48">
            <v>-34</v>
          </cell>
          <cell r="AH48">
            <v>-349</v>
          </cell>
          <cell r="AI48">
            <v>-149</v>
          </cell>
          <cell r="AJ48">
            <v>-109</v>
          </cell>
          <cell r="AK48">
            <v>-177</v>
          </cell>
          <cell r="AL48">
            <v>-755</v>
          </cell>
          <cell r="AM48">
            <v>-32</v>
          </cell>
          <cell r="AN48">
            <v>-1148</v>
          </cell>
          <cell r="AO48">
            <v>-149</v>
          </cell>
          <cell r="AP48">
            <v>-4101</v>
          </cell>
          <cell r="AQ48">
            <v>-5252</v>
          </cell>
          <cell r="AR48">
            <v>-917</v>
          </cell>
          <cell r="AS48">
            <v>-96</v>
          </cell>
          <cell r="AT48">
            <v>-2872</v>
          </cell>
          <cell r="AU48">
            <v>-1255</v>
          </cell>
          <cell r="AV48">
            <v>-3638</v>
          </cell>
          <cell r="AW48">
            <v>-745</v>
          </cell>
          <cell r="AX48">
            <v>-450</v>
          </cell>
          <cell r="AY48">
            <v>-51</v>
          </cell>
          <cell r="AZ48">
            <v>-2268</v>
          </cell>
          <cell r="BA48">
            <v>-26302</v>
          </cell>
          <cell r="BB48">
            <v>61</v>
          </cell>
          <cell r="BC48">
            <v>192</v>
          </cell>
          <cell r="BD48">
            <v>473</v>
          </cell>
          <cell r="BE48">
            <v>322</v>
          </cell>
          <cell r="BF48">
            <v>104</v>
          </cell>
          <cell r="BG48">
            <v>13</v>
          </cell>
          <cell r="BH48">
            <v>15</v>
          </cell>
          <cell r="BI48">
            <v>33</v>
          </cell>
          <cell r="BJ48">
            <v>-32</v>
          </cell>
          <cell r="BK48">
            <v>14</v>
          </cell>
          <cell r="BL48">
            <v>295</v>
          </cell>
          <cell r="BM48">
            <v>37</v>
          </cell>
          <cell r="BN48">
            <v>299</v>
          </cell>
          <cell r="BO48">
            <v>129</v>
          </cell>
          <cell r="BP48">
            <v>608</v>
          </cell>
          <cell r="BQ48">
            <v>1167</v>
          </cell>
          <cell r="BR48">
            <v>219</v>
          </cell>
          <cell r="BS48">
            <v>-6</v>
          </cell>
          <cell r="BT48">
            <v>41</v>
          </cell>
          <cell r="BU48">
            <v>214</v>
          </cell>
          <cell r="BV48">
            <v>240</v>
          </cell>
          <cell r="BW48">
            <v>207</v>
          </cell>
          <cell r="BX48">
            <v>100</v>
          </cell>
          <cell r="BY48">
            <v>-7</v>
          </cell>
          <cell r="BZ48">
            <v>-531</v>
          </cell>
          <cell r="CA48">
            <v>4207</v>
          </cell>
        </row>
        <row r="49">
          <cell r="A49">
            <v>40087</v>
          </cell>
          <cell r="B49">
            <v>251</v>
          </cell>
          <cell r="C49">
            <v>835</v>
          </cell>
          <cell r="D49">
            <v>1242</v>
          </cell>
          <cell r="E49">
            <v>842</v>
          </cell>
          <cell r="F49">
            <v>60</v>
          </cell>
          <cell r="G49">
            <v>29</v>
          </cell>
          <cell r="H49">
            <v>428</v>
          </cell>
          <cell r="I49">
            <v>149</v>
          </cell>
          <cell r="J49">
            <v>68</v>
          </cell>
          <cell r="K49">
            <v>255</v>
          </cell>
          <cell r="L49">
            <v>991</v>
          </cell>
          <cell r="M49">
            <v>35</v>
          </cell>
          <cell r="N49">
            <v>1490</v>
          </cell>
          <cell r="O49">
            <v>175</v>
          </cell>
          <cell r="P49">
            <v>4777</v>
          </cell>
          <cell r="Q49">
            <v>6706</v>
          </cell>
          <cell r="R49">
            <v>1268</v>
          </cell>
          <cell r="S49">
            <v>210</v>
          </cell>
          <cell r="T49">
            <v>3087</v>
          </cell>
          <cell r="U49">
            <v>1630</v>
          </cell>
          <cell r="V49">
            <v>4166</v>
          </cell>
          <cell r="W49">
            <v>929</v>
          </cell>
          <cell r="X49">
            <v>424</v>
          </cell>
          <cell r="Y49">
            <v>52</v>
          </cell>
          <cell r="Z49">
            <v>1623</v>
          </cell>
          <cell r="AA49">
            <v>31722</v>
          </cell>
          <cell r="AB49">
            <v>-137</v>
          </cell>
          <cell r="AC49">
            <v>-606</v>
          </cell>
          <cell r="AD49">
            <v>-546</v>
          </cell>
          <cell r="AE49">
            <v>-553</v>
          </cell>
          <cell r="AF49">
            <v>-24</v>
          </cell>
          <cell r="AG49">
            <v>-25</v>
          </cell>
          <cell r="AH49">
            <v>-338</v>
          </cell>
          <cell r="AI49">
            <v>-142</v>
          </cell>
          <cell r="AJ49">
            <v>-91</v>
          </cell>
          <cell r="AK49">
            <v>-164</v>
          </cell>
          <cell r="AL49">
            <v>-593</v>
          </cell>
          <cell r="AM49">
            <v>-38</v>
          </cell>
          <cell r="AN49">
            <v>-1619</v>
          </cell>
          <cell r="AO49">
            <v>-274</v>
          </cell>
          <cell r="AP49">
            <v>-4037</v>
          </cell>
          <cell r="AQ49">
            <v>-4970</v>
          </cell>
          <cell r="AR49">
            <v>-1032</v>
          </cell>
          <cell r="AS49">
            <v>-86</v>
          </cell>
          <cell r="AT49">
            <v>-2685</v>
          </cell>
          <cell r="AU49">
            <v>-1200</v>
          </cell>
          <cell r="AV49">
            <v>-3427</v>
          </cell>
          <cell r="AW49">
            <v>-694</v>
          </cell>
          <cell r="AX49">
            <v>-389</v>
          </cell>
          <cell r="AY49">
            <v>-34</v>
          </cell>
          <cell r="AZ49">
            <v>-1732</v>
          </cell>
          <cell r="BA49">
            <v>-25436</v>
          </cell>
          <cell r="BB49">
            <v>114</v>
          </cell>
          <cell r="BC49">
            <v>229</v>
          </cell>
          <cell r="BD49">
            <v>696</v>
          </cell>
          <cell r="BE49">
            <v>289</v>
          </cell>
          <cell r="BF49">
            <v>36</v>
          </cell>
          <cell r="BG49">
            <v>4</v>
          </cell>
          <cell r="BH49">
            <v>90</v>
          </cell>
          <cell r="BI49">
            <v>7</v>
          </cell>
          <cell r="BJ49">
            <v>-23</v>
          </cell>
          <cell r="BK49">
            <v>91</v>
          </cell>
          <cell r="BL49">
            <v>398</v>
          </cell>
          <cell r="BM49">
            <v>-3</v>
          </cell>
          <cell r="BN49">
            <v>-129</v>
          </cell>
          <cell r="BO49">
            <v>-99</v>
          </cell>
          <cell r="BP49">
            <v>740</v>
          </cell>
          <cell r="BQ49">
            <v>1736</v>
          </cell>
          <cell r="BR49">
            <v>236</v>
          </cell>
          <cell r="BS49">
            <v>124</v>
          </cell>
          <cell r="BT49">
            <v>402</v>
          </cell>
          <cell r="BU49">
            <v>430</v>
          </cell>
          <cell r="BV49">
            <v>739</v>
          </cell>
          <cell r="BW49">
            <v>235</v>
          </cell>
          <cell r="BX49">
            <v>35</v>
          </cell>
          <cell r="BY49">
            <v>18</v>
          </cell>
          <cell r="BZ49">
            <v>-109</v>
          </cell>
          <cell r="CA49">
            <v>6286</v>
          </cell>
        </row>
        <row r="50">
          <cell r="A50">
            <v>40118</v>
          </cell>
          <cell r="B50">
            <v>137</v>
          </cell>
          <cell r="C50">
            <v>657</v>
          </cell>
          <cell r="D50">
            <v>834</v>
          </cell>
          <cell r="E50">
            <v>745</v>
          </cell>
          <cell r="F50">
            <v>38</v>
          </cell>
          <cell r="G50">
            <v>41</v>
          </cell>
          <cell r="H50">
            <v>391</v>
          </cell>
          <cell r="I50">
            <v>161</v>
          </cell>
          <cell r="J50">
            <v>78</v>
          </cell>
          <cell r="K50">
            <v>178</v>
          </cell>
          <cell r="L50">
            <v>727</v>
          </cell>
          <cell r="M50">
            <v>36</v>
          </cell>
          <cell r="N50">
            <v>1192</v>
          </cell>
          <cell r="O50">
            <v>172</v>
          </cell>
          <cell r="P50">
            <v>4603</v>
          </cell>
          <cell r="Q50">
            <v>7990</v>
          </cell>
          <cell r="R50">
            <v>1385</v>
          </cell>
          <cell r="S50">
            <v>145</v>
          </cell>
          <cell r="T50">
            <v>2953</v>
          </cell>
          <cell r="U50">
            <v>1524</v>
          </cell>
          <cell r="V50">
            <v>3801</v>
          </cell>
          <cell r="W50">
            <v>965</v>
          </cell>
          <cell r="X50">
            <v>340</v>
          </cell>
          <cell r="Y50">
            <v>67</v>
          </cell>
          <cell r="Z50">
            <v>1728</v>
          </cell>
          <cell r="AA50">
            <v>30888</v>
          </cell>
          <cell r="AB50">
            <v>-138</v>
          </cell>
          <cell r="AC50">
            <v>-589</v>
          </cell>
          <cell r="AD50">
            <v>-1004</v>
          </cell>
          <cell r="AE50">
            <v>-540</v>
          </cell>
          <cell r="AF50">
            <v>-37</v>
          </cell>
          <cell r="AG50">
            <v>-39</v>
          </cell>
          <cell r="AH50">
            <v>-291</v>
          </cell>
          <cell r="AI50">
            <v>-147</v>
          </cell>
          <cell r="AJ50">
            <v>-60</v>
          </cell>
          <cell r="AK50">
            <v>-176</v>
          </cell>
          <cell r="AL50">
            <v>-606</v>
          </cell>
          <cell r="AM50">
            <v>-24</v>
          </cell>
          <cell r="AN50">
            <v>-1070</v>
          </cell>
          <cell r="AO50">
            <v>-166</v>
          </cell>
          <cell r="AP50">
            <v>-3835</v>
          </cell>
          <cell r="AQ50">
            <v>-5558</v>
          </cell>
          <cell r="AR50">
            <v>-1064</v>
          </cell>
          <cell r="AS50">
            <v>-79</v>
          </cell>
          <cell r="AT50">
            <v>-2658</v>
          </cell>
          <cell r="AU50">
            <v>-1163</v>
          </cell>
          <cell r="AV50">
            <v>-3270</v>
          </cell>
          <cell r="AW50">
            <v>-708</v>
          </cell>
          <cell r="AX50">
            <v>-414</v>
          </cell>
          <cell r="AY50">
            <v>-37</v>
          </cell>
          <cell r="AZ50">
            <v>-2112</v>
          </cell>
          <cell r="BA50">
            <v>-25785</v>
          </cell>
          <cell r="BB50">
            <v>-1</v>
          </cell>
          <cell r="BC50">
            <v>68</v>
          </cell>
          <cell r="BD50">
            <v>-170</v>
          </cell>
          <cell r="BE50">
            <v>205</v>
          </cell>
          <cell r="BF50">
            <v>1</v>
          </cell>
          <cell r="BG50">
            <v>2</v>
          </cell>
          <cell r="BH50">
            <v>100</v>
          </cell>
          <cell r="BI50">
            <v>14</v>
          </cell>
          <cell r="BJ50">
            <v>18</v>
          </cell>
          <cell r="BK50">
            <v>2</v>
          </cell>
          <cell r="BL50">
            <v>121</v>
          </cell>
          <cell r="BM50">
            <v>12</v>
          </cell>
          <cell r="BN50">
            <v>122</v>
          </cell>
          <cell r="BO50">
            <v>6</v>
          </cell>
          <cell r="BP50">
            <v>768</v>
          </cell>
          <cell r="BQ50">
            <v>2432</v>
          </cell>
          <cell r="BR50">
            <v>321</v>
          </cell>
          <cell r="BS50">
            <v>66</v>
          </cell>
          <cell r="BT50">
            <v>295</v>
          </cell>
          <cell r="BU50">
            <v>361</v>
          </cell>
          <cell r="BV50">
            <v>531</v>
          </cell>
          <cell r="BW50">
            <v>257</v>
          </cell>
          <cell r="BX50">
            <v>-74</v>
          </cell>
          <cell r="BY50">
            <v>30</v>
          </cell>
          <cell r="BZ50">
            <v>-384</v>
          </cell>
          <cell r="CA50">
            <v>5103</v>
          </cell>
        </row>
        <row r="51">
          <cell r="A51">
            <v>40148</v>
          </cell>
          <cell r="B51">
            <v>118</v>
          </cell>
          <cell r="C51">
            <v>464</v>
          </cell>
          <cell r="D51">
            <v>816</v>
          </cell>
          <cell r="E51">
            <v>813</v>
          </cell>
          <cell r="F51">
            <v>73</v>
          </cell>
          <cell r="G51">
            <v>26</v>
          </cell>
          <cell r="H51">
            <v>249</v>
          </cell>
          <cell r="I51">
            <v>130</v>
          </cell>
          <cell r="J51">
            <v>46</v>
          </cell>
          <cell r="K51">
            <v>124</v>
          </cell>
          <cell r="L51">
            <v>361</v>
          </cell>
          <cell r="M51">
            <v>18</v>
          </cell>
          <cell r="N51">
            <v>1163</v>
          </cell>
          <cell r="O51">
            <v>267</v>
          </cell>
          <cell r="P51">
            <v>2860</v>
          </cell>
          <cell r="Q51">
            <v>7472</v>
          </cell>
          <cell r="R51">
            <v>1022</v>
          </cell>
          <cell r="S51">
            <v>107</v>
          </cell>
          <cell r="T51">
            <v>2909</v>
          </cell>
          <cell r="U51">
            <v>1507</v>
          </cell>
          <cell r="V51">
            <v>4157</v>
          </cell>
          <cell r="W51">
            <v>962</v>
          </cell>
          <cell r="X51">
            <v>199</v>
          </cell>
          <cell r="Y51">
            <v>6</v>
          </cell>
          <cell r="Z51">
            <v>1278</v>
          </cell>
          <cell r="AA51">
            <v>27147</v>
          </cell>
          <cell r="AB51">
            <v>-254</v>
          </cell>
          <cell r="AC51">
            <v>-733</v>
          </cell>
          <cell r="AD51">
            <v>-1036</v>
          </cell>
          <cell r="AE51">
            <v>-651</v>
          </cell>
          <cell r="AF51">
            <v>-75</v>
          </cell>
          <cell r="AG51">
            <v>-35</v>
          </cell>
          <cell r="AH51">
            <v>-431</v>
          </cell>
          <cell r="AI51">
            <v>-175</v>
          </cell>
          <cell r="AJ51">
            <v>-143</v>
          </cell>
          <cell r="AK51">
            <v>-272</v>
          </cell>
          <cell r="AL51">
            <v>-1265</v>
          </cell>
          <cell r="AM51">
            <v>-86</v>
          </cell>
          <cell r="AN51">
            <v>-1219</v>
          </cell>
          <cell r="AO51">
            <v>-209</v>
          </cell>
          <cell r="AP51">
            <v>-4589</v>
          </cell>
          <cell r="AQ51">
            <v>-6585</v>
          </cell>
          <cell r="AR51">
            <v>-1071</v>
          </cell>
          <cell r="AS51">
            <v>-109</v>
          </cell>
          <cell r="AT51">
            <v>-2897</v>
          </cell>
          <cell r="AU51">
            <v>-1702</v>
          </cell>
          <cell r="AV51">
            <v>-3741</v>
          </cell>
          <cell r="AW51">
            <v>-826</v>
          </cell>
          <cell r="AX51">
            <v>-1284</v>
          </cell>
          <cell r="AY51">
            <v>-447</v>
          </cell>
          <cell r="AZ51">
            <v>-2035</v>
          </cell>
          <cell r="BA51">
            <v>-31870</v>
          </cell>
          <cell r="BB51">
            <v>-136</v>
          </cell>
          <cell r="BC51">
            <v>-269</v>
          </cell>
          <cell r="BD51">
            <v>-220</v>
          </cell>
          <cell r="BE51">
            <v>162</v>
          </cell>
          <cell r="BF51">
            <v>-2</v>
          </cell>
          <cell r="BG51">
            <v>-9</v>
          </cell>
          <cell r="BH51">
            <v>-182</v>
          </cell>
          <cell r="BI51">
            <v>-45</v>
          </cell>
          <cell r="BJ51">
            <v>-97</v>
          </cell>
          <cell r="BK51">
            <v>-148</v>
          </cell>
          <cell r="BL51">
            <v>-904</v>
          </cell>
          <cell r="BM51">
            <v>-68</v>
          </cell>
          <cell r="BN51">
            <v>-56</v>
          </cell>
          <cell r="BO51">
            <v>58</v>
          </cell>
          <cell r="BP51">
            <v>-1729</v>
          </cell>
          <cell r="BQ51">
            <v>887</v>
          </cell>
          <cell r="BR51">
            <v>-49</v>
          </cell>
          <cell r="BS51">
            <v>-2</v>
          </cell>
          <cell r="BT51">
            <v>12</v>
          </cell>
          <cell r="BU51">
            <v>-195</v>
          </cell>
          <cell r="BV51">
            <v>416</v>
          </cell>
          <cell r="BW51">
            <v>136</v>
          </cell>
          <cell r="BX51">
            <v>-1085</v>
          </cell>
          <cell r="BY51">
            <v>-441</v>
          </cell>
          <cell r="BZ51">
            <v>-757</v>
          </cell>
          <cell r="CA51">
            <v>-4723</v>
          </cell>
        </row>
        <row r="52">
          <cell r="A52">
            <v>40179</v>
          </cell>
          <cell r="B52">
            <v>288</v>
          </cell>
          <cell r="C52">
            <v>774</v>
          </cell>
          <cell r="D52">
            <v>1202</v>
          </cell>
          <cell r="E52">
            <v>780</v>
          </cell>
          <cell r="F52">
            <v>28</v>
          </cell>
          <cell r="G52">
            <v>28</v>
          </cell>
          <cell r="H52">
            <v>347</v>
          </cell>
          <cell r="I52">
            <v>152</v>
          </cell>
          <cell r="J52">
            <v>87</v>
          </cell>
          <cell r="K52">
            <v>199</v>
          </cell>
          <cell r="L52">
            <v>576</v>
          </cell>
          <cell r="M52">
            <v>34</v>
          </cell>
          <cell r="N52">
            <v>1082</v>
          </cell>
          <cell r="O52">
            <v>162</v>
          </cell>
          <cell r="P52">
            <v>4996</v>
          </cell>
          <cell r="Q52">
            <v>6486</v>
          </cell>
          <cell r="R52">
            <v>1226</v>
          </cell>
          <cell r="S52">
            <v>85</v>
          </cell>
          <cell r="T52">
            <v>3350</v>
          </cell>
          <cell r="U52">
            <v>1567</v>
          </cell>
          <cell r="V52">
            <v>4453</v>
          </cell>
          <cell r="W52">
            <v>956</v>
          </cell>
          <cell r="X52">
            <v>430</v>
          </cell>
          <cell r="Y52">
            <v>57</v>
          </cell>
          <cell r="Z52">
            <v>1743</v>
          </cell>
          <cell r="AA52">
            <v>31088</v>
          </cell>
          <cell r="AB52">
            <v>-197</v>
          </cell>
          <cell r="AC52">
            <v>-611</v>
          </cell>
          <cell r="AD52">
            <v>-625</v>
          </cell>
          <cell r="AE52">
            <v>-551</v>
          </cell>
          <cell r="AF52">
            <v>-16</v>
          </cell>
          <cell r="AG52">
            <v>-38</v>
          </cell>
          <cell r="AH52">
            <v>-330</v>
          </cell>
          <cell r="AI52">
            <v>-164</v>
          </cell>
          <cell r="AJ52">
            <v>-58</v>
          </cell>
          <cell r="AK52">
            <v>-134</v>
          </cell>
          <cell r="AL52">
            <v>-540</v>
          </cell>
          <cell r="AM52">
            <v>-18</v>
          </cell>
          <cell r="AN52">
            <v>-1134</v>
          </cell>
          <cell r="AO52">
            <v>-198</v>
          </cell>
          <cell r="AP52">
            <v>-3847</v>
          </cell>
          <cell r="AQ52">
            <v>-7092</v>
          </cell>
          <cell r="AR52">
            <v>-1125</v>
          </cell>
          <cell r="AS52">
            <v>-71</v>
          </cell>
          <cell r="AT52">
            <v>-2562</v>
          </cell>
          <cell r="AU52">
            <v>-1487</v>
          </cell>
          <cell r="AV52">
            <v>-3796</v>
          </cell>
          <cell r="AW52">
            <v>-679</v>
          </cell>
          <cell r="AX52">
            <v>-419</v>
          </cell>
          <cell r="AY52">
            <v>-40</v>
          </cell>
          <cell r="AZ52">
            <v>-1766</v>
          </cell>
          <cell r="BA52">
            <v>-27498</v>
          </cell>
          <cell r="BB52">
            <v>91</v>
          </cell>
          <cell r="BC52">
            <v>163</v>
          </cell>
          <cell r="BD52">
            <v>577</v>
          </cell>
          <cell r="BE52">
            <v>229</v>
          </cell>
          <cell r="BF52">
            <v>12</v>
          </cell>
          <cell r="BG52">
            <v>-10</v>
          </cell>
          <cell r="BH52">
            <v>17</v>
          </cell>
          <cell r="BI52">
            <v>-12</v>
          </cell>
          <cell r="BJ52">
            <v>29</v>
          </cell>
          <cell r="BK52">
            <v>65</v>
          </cell>
          <cell r="BL52">
            <v>36</v>
          </cell>
          <cell r="BM52">
            <v>16</v>
          </cell>
          <cell r="BN52">
            <v>-52</v>
          </cell>
          <cell r="BO52">
            <v>-36</v>
          </cell>
          <cell r="BP52">
            <v>1149</v>
          </cell>
          <cell r="BQ52">
            <v>-606</v>
          </cell>
          <cell r="BR52">
            <v>101</v>
          </cell>
          <cell r="BS52">
            <v>14</v>
          </cell>
          <cell r="BT52">
            <v>788</v>
          </cell>
          <cell r="BU52">
            <v>80</v>
          </cell>
          <cell r="BV52">
            <v>657</v>
          </cell>
          <cell r="BW52">
            <v>277</v>
          </cell>
          <cell r="BX52">
            <v>11</v>
          </cell>
          <cell r="BY52">
            <v>17</v>
          </cell>
          <cell r="BZ52">
            <v>-23</v>
          </cell>
          <cell r="CA52">
            <v>3590</v>
          </cell>
        </row>
        <row r="53">
          <cell r="A53">
            <v>40210</v>
          </cell>
          <cell r="B53">
            <v>395</v>
          </cell>
          <cell r="C53">
            <v>993</v>
          </cell>
          <cell r="D53">
            <v>1542</v>
          </cell>
          <cell r="E53">
            <v>1290</v>
          </cell>
          <cell r="F53">
            <v>80</v>
          </cell>
          <cell r="G53">
            <v>47</v>
          </cell>
          <cell r="H53">
            <v>437</v>
          </cell>
          <cell r="I53">
            <v>130</v>
          </cell>
          <cell r="J53">
            <v>85</v>
          </cell>
          <cell r="K53">
            <v>293</v>
          </cell>
          <cell r="L53">
            <v>707</v>
          </cell>
          <cell r="M53">
            <v>76</v>
          </cell>
          <cell r="N53">
            <v>1632</v>
          </cell>
          <cell r="O53">
            <v>354</v>
          </cell>
          <cell r="P53">
            <v>4911</v>
          </cell>
          <cell r="Q53">
            <v>5821</v>
          </cell>
          <cell r="R53">
            <v>1080</v>
          </cell>
          <cell r="S53">
            <v>101</v>
          </cell>
          <cell r="T53">
            <v>3022</v>
          </cell>
          <cell r="U53">
            <v>1844</v>
          </cell>
          <cell r="V53">
            <v>4093</v>
          </cell>
          <cell r="W53">
            <v>902</v>
          </cell>
          <cell r="X53">
            <v>1415</v>
          </cell>
          <cell r="Y53">
            <v>296</v>
          </cell>
          <cell r="Z53">
            <v>1833</v>
          </cell>
          <cell r="AA53">
            <v>33379</v>
          </cell>
          <cell r="AB53">
            <v>-205</v>
          </cell>
          <cell r="AC53">
            <v>-707</v>
          </cell>
          <cell r="AD53">
            <v>-942</v>
          </cell>
          <cell r="AE53">
            <v>-437</v>
          </cell>
          <cell r="AF53">
            <v>-50</v>
          </cell>
          <cell r="AG53">
            <v>-39</v>
          </cell>
          <cell r="AH53">
            <v>-399</v>
          </cell>
          <cell r="AI53">
            <v>-149</v>
          </cell>
          <cell r="AJ53">
            <v>-73</v>
          </cell>
          <cell r="AK53">
            <v>-145</v>
          </cell>
          <cell r="AL53">
            <v>-862</v>
          </cell>
          <cell r="AM53">
            <v>-31</v>
          </cell>
          <cell r="AN53">
            <v>-1183</v>
          </cell>
          <cell r="AO53">
            <v>-170</v>
          </cell>
          <cell r="AP53">
            <v>-4546</v>
          </cell>
          <cell r="AQ53">
            <v>-6525</v>
          </cell>
          <cell r="AR53">
            <v>-1070</v>
          </cell>
          <cell r="AS53">
            <v>-88</v>
          </cell>
          <cell r="AT53">
            <v>-2608</v>
          </cell>
          <cell r="AU53">
            <v>-1261</v>
          </cell>
          <cell r="AV53">
            <v>-4821</v>
          </cell>
          <cell r="AW53">
            <v>-750</v>
          </cell>
          <cell r="AX53">
            <v>-644</v>
          </cell>
          <cell r="AY53">
            <v>-60</v>
          </cell>
          <cell r="AZ53">
            <v>-1515</v>
          </cell>
          <cell r="BA53">
            <v>-29280</v>
          </cell>
          <cell r="BB53">
            <v>190</v>
          </cell>
          <cell r="BC53">
            <v>286</v>
          </cell>
          <cell r="BD53">
            <v>600</v>
          </cell>
          <cell r="BE53">
            <v>853</v>
          </cell>
          <cell r="BF53">
            <v>30</v>
          </cell>
          <cell r="BG53">
            <v>8</v>
          </cell>
          <cell r="BH53">
            <v>38</v>
          </cell>
          <cell r="BI53">
            <v>-19</v>
          </cell>
          <cell r="BJ53">
            <v>12</v>
          </cell>
          <cell r="BK53">
            <v>148</v>
          </cell>
          <cell r="BL53">
            <v>-155</v>
          </cell>
          <cell r="BM53">
            <v>45</v>
          </cell>
          <cell r="BN53">
            <v>449</v>
          </cell>
          <cell r="BO53">
            <v>184</v>
          </cell>
          <cell r="BP53">
            <v>365</v>
          </cell>
          <cell r="BQ53">
            <v>-704</v>
          </cell>
          <cell r="BR53">
            <v>10</v>
          </cell>
          <cell r="BS53">
            <v>13</v>
          </cell>
          <cell r="BT53">
            <v>414</v>
          </cell>
          <cell r="BU53">
            <v>583</v>
          </cell>
          <cell r="BV53">
            <v>-728</v>
          </cell>
          <cell r="BW53">
            <v>152</v>
          </cell>
          <cell r="BX53">
            <v>771</v>
          </cell>
          <cell r="BY53">
            <v>236</v>
          </cell>
          <cell r="BZ53">
            <v>318</v>
          </cell>
          <cell r="CA53">
            <v>4099</v>
          </cell>
        </row>
        <row r="54">
          <cell r="A54">
            <v>40238</v>
          </cell>
          <cell r="B54">
            <v>321</v>
          </cell>
          <cell r="C54">
            <v>897</v>
          </cell>
          <cell r="D54">
            <v>1445</v>
          </cell>
          <cell r="E54">
            <v>901</v>
          </cell>
          <cell r="F54">
            <v>55</v>
          </cell>
          <cell r="G54">
            <v>42</v>
          </cell>
          <cell r="H54">
            <v>547</v>
          </cell>
          <cell r="I54">
            <v>154</v>
          </cell>
          <cell r="J54">
            <v>127</v>
          </cell>
          <cell r="K54">
            <v>277</v>
          </cell>
          <cell r="L54">
            <v>1034</v>
          </cell>
          <cell r="M54">
            <v>54</v>
          </cell>
          <cell r="N54">
            <v>1525</v>
          </cell>
          <cell r="O54">
            <v>250</v>
          </cell>
          <cell r="P54">
            <v>5748</v>
          </cell>
          <cell r="Q54">
            <v>7210</v>
          </cell>
          <cell r="R54">
            <v>1376</v>
          </cell>
          <cell r="S54">
            <v>237</v>
          </cell>
          <cell r="T54">
            <v>4057</v>
          </cell>
          <cell r="U54">
            <v>1632</v>
          </cell>
          <cell r="V54">
            <v>4761</v>
          </cell>
          <cell r="W54">
            <v>1111</v>
          </cell>
          <cell r="X54">
            <v>1070</v>
          </cell>
          <cell r="Y54">
            <v>158</v>
          </cell>
          <cell r="Z54">
            <v>2439</v>
          </cell>
          <cell r="AA54">
            <v>37428</v>
          </cell>
          <cell r="AB54">
            <v>-293</v>
          </cell>
          <cell r="AC54">
            <v>-821</v>
          </cell>
          <cell r="AD54">
            <v>-1072</v>
          </cell>
          <cell r="AE54">
            <v>-943</v>
          </cell>
          <cell r="AF54">
            <v>-57</v>
          </cell>
          <cell r="AG54">
            <v>-43</v>
          </cell>
          <cell r="AH54">
            <v>-501</v>
          </cell>
          <cell r="AI54">
            <v>-157</v>
          </cell>
          <cell r="AJ54">
            <v>-104</v>
          </cell>
          <cell r="AK54">
            <v>-225</v>
          </cell>
          <cell r="AL54">
            <v>-673</v>
          </cell>
          <cell r="AM54">
            <v>-55</v>
          </cell>
          <cell r="AN54">
            <v>-1812</v>
          </cell>
          <cell r="AO54">
            <v>-291</v>
          </cell>
          <cell r="AP54">
            <v>-4450</v>
          </cell>
          <cell r="AQ54">
            <v>-7386</v>
          </cell>
          <cell r="AR54">
            <v>-1338</v>
          </cell>
          <cell r="AS54">
            <v>-115</v>
          </cell>
          <cell r="AT54">
            <v>-3099</v>
          </cell>
          <cell r="AU54">
            <v>-1469</v>
          </cell>
          <cell r="AV54">
            <v>-4953</v>
          </cell>
          <cell r="AW54">
            <v>-1004</v>
          </cell>
          <cell r="AX54">
            <v>-688</v>
          </cell>
          <cell r="AY54">
            <v>-88</v>
          </cell>
          <cell r="AZ54">
            <v>-1737</v>
          </cell>
          <cell r="BA54">
            <v>-33374</v>
          </cell>
          <cell r="BB54">
            <v>28</v>
          </cell>
          <cell r="BC54">
            <v>76</v>
          </cell>
          <cell r="BD54">
            <v>373</v>
          </cell>
          <cell r="BE54">
            <v>-42</v>
          </cell>
          <cell r="BF54">
            <v>-2</v>
          </cell>
          <cell r="BG54">
            <v>-1</v>
          </cell>
          <cell r="BH54">
            <v>46</v>
          </cell>
          <cell r="BI54">
            <v>-3</v>
          </cell>
          <cell r="BJ54">
            <v>23</v>
          </cell>
          <cell r="BK54">
            <v>52</v>
          </cell>
          <cell r="BL54">
            <v>361</v>
          </cell>
          <cell r="BM54">
            <v>-1</v>
          </cell>
          <cell r="BN54">
            <v>-287</v>
          </cell>
          <cell r="BO54">
            <v>-41</v>
          </cell>
          <cell r="BP54">
            <v>1298</v>
          </cell>
          <cell r="BQ54">
            <v>-176</v>
          </cell>
          <cell r="BR54">
            <v>38</v>
          </cell>
          <cell r="BS54">
            <v>122</v>
          </cell>
          <cell r="BT54">
            <v>958</v>
          </cell>
          <cell r="BU54">
            <v>163</v>
          </cell>
          <cell r="BV54">
            <v>-192</v>
          </cell>
          <cell r="BW54">
            <v>107</v>
          </cell>
          <cell r="BX54">
            <v>382</v>
          </cell>
          <cell r="BY54">
            <v>70</v>
          </cell>
          <cell r="BZ54">
            <v>702</v>
          </cell>
          <cell r="CA54">
            <v>4054</v>
          </cell>
        </row>
        <row r="55">
          <cell r="A55">
            <v>40269</v>
          </cell>
          <cell r="B55">
            <v>453</v>
          </cell>
          <cell r="C55">
            <v>863</v>
          </cell>
          <cell r="D55">
            <v>1210</v>
          </cell>
          <cell r="E55">
            <v>1790</v>
          </cell>
          <cell r="F55">
            <v>42</v>
          </cell>
          <cell r="G55">
            <v>66</v>
          </cell>
          <cell r="H55">
            <v>456</v>
          </cell>
          <cell r="I55">
            <v>145</v>
          </cell>
          <cell r="J55">
            <v>132</v>
          </cell>
          <cell r="K55">
            <v>178</v>
          </cell>
          <cell r="L55">
            <v>844</v>
          </cell>
          <cell r="M55">
            <v>50</v>
          </cell>
          <cell r="N55">
            <v>1306</v>
          </cell>
          <cell r="O55">
            <v>264</v>
          </cell>
          <cell r="P55">
            <v>5748</v>
          </cell>
          <cell r="Q55">
            <v>6476</v>
          </cell>
          <cell r="R55">
            <v>1324</v>
          </cell>
          <cell r="S55">
            <v>158</v>
          </cell>
          <cell r="T55">
            <v>3610</v>
          </cell>
          <cell r="U55">
            <v>1803</v>
          </cell>
          <cell r="V55">
            <v>5870</v>
          </cell>
          <cell r="W55">
            <v>1016</v>
          </cell>
          <cell r="X55">
            <v>738</v>
          </cell>
          <cell r="Y55">
            <v>208</v>
          </cell>
          <cell r="Z55">
            <v>5449</v>
          </cell>
          <cell r="AA55">
            <v>40199</v>
          </cell>
          <cell r="AB55">
            <v>-270</v>
          </cell>
          <cell r="AC55">
            <v>-575</v>
          </cell>
          <cell r="AD55">
            <v>-1458</v>
          </cell>
          <cell r="AE55">
            <v>-893</v>
          </cell>
          <cell r="AF55">
            <v>-24</v>
          </cell>
          <cell r="AG55">
            <v>-40</v>
          </cell>
          <cell r="AH55">
            <v>-369</v>
          </cell>
          <cell r="AI55">
            <v>-125</v>
          </cell>
          <cell r="AJ55">
            <v>-62</v>
          </cell>
          <cell r="AK55">
            <v>-207</v>
          </cell>
          <cell r="AL55">
            <v>-943</v>
          </cell>
          <cell r="AM55">
            <v>-47</v>
          </cell>
          <cell r="AN55">
            <v>-1152</v>
          </cell>
          <cell r="AO55">
            <v>-154</v>
          </cell>
          <cell r="AP55">
            <v>-4671</v>
          </cell>
          <cell r="AQ55">
            <v>-6406</v>
          </cell>
          <cell r="AR55">
            <v>-1263</v>
          </cell>
          <cell r="AS55">
            <v>-116</v>
          </cell>
          <cell r="AT55">
            <v>-2929</v>
          </cell>
          <cell r="AU55">
            <v>-1304</v>
          </cell>
          <cell r="AV55">
            <v>-4602</v>
          </cell>
          <cell r="AW55">
            <v>-783</v>
          </cell>
          <cell r="AX55">
            <v>-494</v>
          </cell>
          <cell r="AY55">
            <v>-48</v>
          </cell>
          <cell r="AZ55">
            <v>-2006</v>
          </cell>
          <cell r="BA55">
            <v>-30941</v>
          </cell>
          <cell r="BB55">
            <v>183</v>
          </cell>
          <cell r="BC55">
            <v>288</v>
          </cell>
          <cell r="BD55">
            <v>-248</v>
          </cell>
          <cell r="BE55">
            <v>897</v>
          </cell>
          <cell r="BF55">
            <v>18</v>
          </cell>
          <cell r="BG55">
            <v>26</v>
          </cell>
          <cell r="BH55">
            <v>87</v>
          </cell>
          <cell r="BI55">
            <v>20</v>
          </cell>
          <cell r="BJ55">
            <v>70</v>
          </cell>
          <cell r="BK55">
            <v>-29</v>
          </cell>
          <cell r="BL55">
            <v>-99</v>
          </cell>
          <cell r="BM55">
            <v>3</v>
          </cell>
          <cell r="BN55">
            <v>154</v>
          </cell>
          <cell r="BO55">
            <v>110</v>
          </cell>
          <cell r="BP55">
            <v>1077</v>
          </cell>
          <cell r="BQ55">
            <v>70</v>
          </cell>
          <cell r="BR55">
            <v>61</v>
          </cell>
          <cell r="BS55">
            <v>42</v>
          </cell>
          <cell r="BT55">
            <v>681</v>
          </cell>
          <cell r="BU55">
            <v>499</v>
          </cell>
          <cell r="BV55">
            <v>1268</v>
          </cell>
          <cell r="BW55">
            <v>233</v>
          </cell>
          <cell r="BX55">
            <v>244</v>
          </cell>
          <cell r="BY55">
            <v>160</v>
          </cell>
          <cell r="BZ55">
            <v>3443</v>
          </cell>
          <cell r="CA55">
            <v>9258</v>
          </cell>
        </row>
        <row r="56">
          <cell r="A56">
            <v>40299</v>
          </cell>
          <cell r="B56">
            <v>331</v>
          </cell>
          <cell r="C56">
            <v>863</v>
          </cell>
          <cell r="D56">
            <v>946</v>
          </cell>
          <cell r="E56">
            <v>1740</v>
          </cell>
          <cell r="F56">
            <v>90</v>
          </cell>
          <cell r="G56">
            <v>61</v>
          </cell>
          <cell r="H56">
            <v>412</v>
          </cell>
          <cell r="I56">
            <v>165</v>
          </cell>
          <cell r="J56">
            <v>94</v>
          </cell>
          <cell r="K56">
            <v>295</v>
          </cell>
          <cell r="L56">
            <v>936</v>
          </cell>
          <cell r="M56">
            <v>32</v>
          </cell>
          <cell r="N56">
            <v>2138</v>
          </cell>
          <cell r="O56">
            <v>281</v>
          </cell>
          <cell r="P56">
            <v>5478</v>
          </cell>
          <cell r="Q56">
            <v>6862</v>
          </cell>
          <cell r="R56">
            <v>1552</v>
          </cell>
          <cell r="S56">
            <v>218</v>
          </cell>
          <cell r="T56">
            <v>3284</v>
          </cell>
          <cell r="U56">
            <v>1736</v>
          </cell>
          <cell r="V56">
            <v>4432</v>
          </cell>
          <cell r="W56">
            <v>972</v>
          </cell>
          <cell r="X56">
            <v>624</v>
          </cell>
          <cell r="Y56">
            <v>66</v>
          </cell>
          <cell r="Z56">
            <v>10540</v>
          </cell>
          <cell r="AA56">
            <v>44148</v>
          </cell>
          <cell r="AB56">
            <v>-224</v>
          </cell>
          <cell r="AC56">
            <v>-823</v>
          </cell>
          <cell r="AD56">
            <v>-1484</v>
          </cell>
          <cell r="AE56">
            <v>-2132</v>
          </cell>
          <cell r="AF56">
            <v>-65</v>
          </cell>
          <cell r="AG56">
            <v>-32</v>
          </cell>
          <cell r="AH56">
            <v>-419</v>
          </cell>
          <cell r="AI56">
            <v>-142</v>
          </cell>
          <cell r="AJ56">
            <v>-77</v>
          </cell>
          <cell r="AK56">
            <v>-180</v>
          </cell>
          <cell r="AL56">
            <v>-723</v>
          </cell>
          <cell r="AM56">
            <v>-39</v>
          </cell>
          <cell r="AN56">
            <v>-1291</v>
          </cell>
          <cell r="AO56">
            <v>-228</v>
          </cell>
          <cell r="AP56">
            <v>-5203</v>
          </cell>
          <cell r="AQ56">
            <v>-6547</v>
          </cell>
          <cell r="AR56">
            <v>-1209</v>
          </cell>
          <cell r="AS56">
            <v>-151</v>
          </cell>
          <cell r="AT56">
            <v>-2838</v>
          </cell>
          <cell r="AU56">
            <v>-1576</v>
          </cell>
          <cell r="AV56">
            <v>-3924</v>
          </cell>
          <cell r="AW56">
            <v>-812</v>
          </cell>
          <cell r="AX56">
            <v>-593</v>
          </cell>
          <cell r="AY56">
            <v>-143</v>
          </cell>
          <cell r="AZ56">
            <v>-5539</v>
          </cell>
          <cell r="BA56">
            <v>-36394</v>
          </cell>
          <cell r="BB56">
            <v>107</v>
          </cell>
          <cell r="BC56">
            <v>40</v>
          </cell>
          <cell r="BD56">
            <v>-538</v>
          </cell>
          <cell r="BE56">
            <v>-392</v>
          </cell>
          <cell r="BF56">
            <v>25</v>
          </cell>
          <cell r="BG56">
            <v>29</v>
          </cell>
          <cell r="BH56">
            <v>-7</v>
          </cell>
          <cell r="BI56">
            <v>23</v>
          </cell>
          <cell r="BJ56">
            <v>17</v>
          </cell>
          <cell r="BK56">
            <v>115</v>
          </cell>
          <cell r="BL56">
            <v>213</v>
          </cell>
          <cell r="BM56">
            <v>-7</v>
          </cell>
          <cell r="BN56">
            <v>847</v>
          </cell>
          <cell r="BO56">
            <v>53</v>
          </cell>
          <cell r="BP56">
            <v>275</v>
          </cell>
          <cell r="BQ56">
            <v>315</v>
          </cell>
          <cell r="BR56">
            <v>343</v>
          </cell>
          <cell r="BS56">
            <v>67</v>
          </cell>
          <cell r="BT56">
            <v>446</v>
          </cell>
          <cell r="BU56">
            <v>160</v>
          </cell>
          <cell r="BV56">
            <v>508</v>
          </cell>
          <cell r="BW56">
            <v>160</v>
          </cell>
          <cell r="BX56">
            <v>31</v>
          </cell>
          <cell r="BY56">
            <v>-77</v>
          </cell>
          <cell r="BZ56">
            <v>5001</v>
          </cell>
          <cell r="CA56">
            <v>7754</v>
          </cell>
        </row>
        <row r="57">
          <cell r="A57">
            <v>40330</v>
          </cell>
          <cell r="B57">
            <v>354</v>
          </cell>
          <cell r="C57">
            <v>879</v>
          </cell>
          <cell r="D57">
            <v>841</v>
          </cell>
          <cell r="E57">
            <v>1566</v>
          </cell>
          <cell r="F57">
            <v>93</v>
          </cell>
          <cell r="G57">
            <v>59</v>
          </cell>
          <cell r="H57">
            <v>393</v>
          </cell>
          <cell r="I57">
            <v>180</v>
          </cell>
          <cell r="J57">
            <v>121</v>
          </cell>
          <cell r="K57">
            <v>210</v>
          </cell>
          <cell r="L57">
            <v>881</v>
          </cell>
          <cell r="M57">
            <v>89</v>
          </cell>
          <cell r="N57">
            <v>1576</v>
          </cell>
          <cell r="O57">
            <v>225</v>
          </cell>
          <cell r="P57">
            <v>5789</v>
          </cell>
          <cell r="Q57">
            <v>6603</v>
          </cell>
          <cell r="R57">
            <v>1377</v>
          </cell>
          <cell r="S57">
            <v>242</v>
          </cell>
          <cell r="T57">
            <v>3355</v>
          </cell>
          <cell r="U57">
            <v>1793</v>
          </cell>
          <cell r="V57">
            <v>4674</v>
          </cell>
          <cell r="W57">
            <v>1093</v>
          </cell>
          <cell r="X57">
            <v>541</v>
          </cell>
          <cell r="Y57">
            <v>66</v>
          </cell>
          <cell r="Z57">
            <v>4353</v>
          </cell>
          <cell r="AA57">
            <v>37353</v>
          </cell>
          <cell r="AB57">
            <v>-217</v>
          </cell>
          <cell r="AC57">
            <v>-801</v>
          </cell>
          <cell r="AD57">
            <v>-1111</v>
          </cell>
          <cell r="AE57">
            <v>-1438</v>
          </cell>
          <cell r="AF57">
            <v>-69</v>
          </cell>
          <cell r="AG57">
            <v>-44</v>
          </cell>
          <cell r="AH57">
            <v>-375</v>
          </cell>
          <cell r="AI57">
            <v>-127</v>
          </cell>
          <cell r="AJ57">
            <v>-102</v>
          </cell>
          <cell r="AK57">
            <v>-171</v>
          </cell>
          <cell r="AL57">
            <v>-834</v>
          </cell>
          <cell r="AM57">
            <v>-48</v>
          </cell>
          <cell r="AN57">
            <v>-1217</v>
          </cell>
          <cell r="AO57">
            <v>-217</v>
          </cell>
          <cell r="AP57">
            <v>-5155</v>
          </cell>
          <cell r="AQ57">
            <v>-6443</v>
          </cell>
          <cell r="AR57">
            <v>-1368</v>
          </cell>
          <cell r="AS57">
            <v>-105</v>
          </cell>
          <cell r="AT57">
            <v>-3172</v>
          </cell>
          <cell r="AU57">
            <v>-1476</v>
          </cell>
          <cell r="AV57">
            <v>-4285</v>
          </cell>
          <cell r="AW57">
            <v>-882</v>
          </cell>
          <cell r="AX57">
            <v>-541</v>
          </cell>
          <cell r="AY57">
            <v>-62</v>
          </cell>
          <cell r="AZ57">
            <v>-8742</v>
          </cell>
          <cell r="BA57">
            <v>-39002</v>
          </cell>
          <cell r="BB57">
            <v>137</v>
          </cell>
          <cell r="BC57">
            <v>78</v>
          </cell>
          <cell r="BD57">
            <v>-270</v>
          </cell>
          <cell r="BE57">
            <v>128</v>
          </cell>
          <cell r="BF57">
            <v>24</v>
          </cell>
          <cell r="BG57">
            <v>15</v>
          </cell>
          <cell r="BH57">
            <v>18</v>
          </cell>
          <cell r="BI57">
            <v>53</v>
          </cell>
          <cell r="BJ57">
            <v>19</v>
          </cell>
          <cell r="BK57">
            <v>39</v>
          </cell>
          <cell r="BL57">
            <v>47</v>
          </cell>
          <cell r="BM57">
            <v>41</v>
          </cell>
          <cell r="BN57">
            <v>359</v>
          </cell>
          <cell r="BO57">
            <v>8</v>
          </cell>
          <cell r="BP57">
            <v>634</v>
          </cell>
          <cell r="BQ57">
            <v>160</v>
          </cell>
          <cell r="BR57">
            <v>9</v>
          </cell>
          <cell r="BS57">
            <v>137</v>
          </cell>
          <cell r="BT57">
            <v>183</v>
          </cell>
          <cell r="BU57">
            <v>317</v>
          </cell>
          <cell r="BV57">
            <v>389</v>
          </cell>
          <cell r="BW57">
            <v>211</v>
          </cell>
          <cell r="BX57">
            <v>0</v>
          </cell>
          <cell r="BY57">
            <v>4</v>
          </cell>
          <cell r="BZ57">
            <v>-4389</v>
          </cell>
          <cell r="CA57">
            <v>-1649</v>
          </cell>
        </row>
        <row r="58">
          <cell r="A58">
            <v>40360</v>
          </cell>
          <cell r="B58">
            <v>356</v>
          </cell>
          <cell r="C58">
            <v>909</v>
          </cell>
          <cell r="D58">
            <v>886</v>
          </cell>
          <cell r="E58">
            <v>821</v>
          </cell>
          <cell r="F58">
            <v>31</v>
          </cell>
          <cell r="G58">
            <v>63</v>
          </cell>
          <cell r="H58">
            <v>381</v>
          </cell>
          <cell r="I58">
            <v>189</v>
          </cell>
          <cell r="J58">
            <v>140</v>
          </cell>
          <cell r="K58">
            <v>233</v>
          </cell>
          <cell r="L58">
            <v>860</v>
          </cell>
          <cell r="M58">
            <v>82</v>
          </cell>
          <cell r="N58">
            <v>1254</v>
          </cell>
          <cell r="O58">
            <v>204</v>
          </cell>
          <cell r="P58">
            <v>5731</v>
          </cell>
          <cell r="Q58">
            <v>7311</v>
          </cell>
          <cell r="R58">
            <v>1377</v>
          </cell>
          <cell r="S58">
            <v>163</v>
          </cell>
          <cell r="T58">
            <v>3563</v>
          </cell>
          <cell r="U58">
            <v>1851</v>
          </cell>
          <cell r="V58">
            <v>4258</v>
          </cell>
          <cell r="W58">
            <v>1047</v>
          </cell>
          <cell r="X58">
            <v>525</v>
          </cell>
          <cell r="Y58">
            <v>29</v>
          </cell>
          <cell r="Z58">
            <v>2502</v>
          </cell>
          <cell r="AA58">
            <v>34766</v>
          </cell>
          <cell r="AB58">
            <v>-227</v>
          </cell>
          <cell r="AC58">
            <v>-746</v>
          </cell>
          <cell r="AD58">
            <v>-1245</v>
          </cell>
          <cell r="AE58">
            <v>-779</v>
          </cell>
          <cell r="AF58">
            <v>-33</v>
          </cell>
          <cell r="AG58">
            <v>-33</v>
          </cell>
          <cell r="AH58">
            <v>-382</v>
          </cell>
          <cell r="AI58">
            <v>-156</v>
          </cell>
          <cell r="AJ58">
            <v>-96</v>
          </cell>
          <cell r="AK58">
            <v>-180</v>
          </cell>
          <cell r="AL58">
            <v>-679</v>
          </cell>
          <cell r="AM58">
            <v>-56</v>
          </cell>
          <cell r="AN58">
            <v>-1334</v>
          </cell>
          <cell r="AO58">
            <v>-154</v>
          </cell>
          <cell r="AP58">
            <v>-4960</v>
          </cell>
          <cell r="AQ58">
            <v>-6405</v>
          </cell>
          <cell r="AR58">
            <v>-1309</v>
          </cell>
          <cell r="AS58">
            <v>-102</v>
          </cell>
          <cell r="AT58">
            <v>-3207</v>
          </cell>
          <cell r="AU58">
            <v>-1494</v>
          </cell>
          <cell r="AV58">
            <v>-3927</v>
          </cell>
          <cell r="AW58">
            <v>-894</v>
          </cell>
          <cell r="AX58">
            <v>-888</v>
          </cell>
          <cell r="AY58">
            <v>-48</v>
          </cell>
          <cell r="AZ58">
            <v>-4464</v>
          </cell>
          <cell r="BA58">
            <v>-33798</v>
          </cell>
          <cell r="BB58">
            <v>129</v>
          </cell>
          <cell r="BC58">
            <v>163</v>
          </cell>
          <cell r="BD58">
            <v>-359</v>
          </cell>
          <cell r="BE58">
            <v>42</v>
          </cell>
          <cell r="BF58">
            <v>-2</v>
          </cell>
          <cell r="BG58">
            <v>30</v>
          </cell>
          <cell r="BH58">
            <v>-1</v>
          </cell>
          <cell r="BI58">
            <v>33</v>
          </cell>
          <cell r="BJ58">
            <v>44</v>
          </cell>
          <cell r="BK58">
            <v>53</v>
          </cell>
          <cell r="BL58">
            <v>181</v>
          </cell>
          <cell r="BM58">
            <v>26</v>
          </cell>
          <cell r="BN58">
            <v>-80</v>
          </cell>
          <cell r="BO58">
            <v>50</v>
          </cell>
          <cell r="BP58">
            <v>771</v>
          </cell>
          <cell r="BQ58">
            <v>906</v>
          </cell>
          <cell r="BR58">
            <v>68</v>
          </cell>
          <cell r="BS58">
            <v>61</v>
          </cell>
          <cell r="BT58">
            <v>356</v>
          </cell>
          <cell r="BU58">
            <v>357</v>
          </cell>
          <cell r="BV58">
            <v>331</v>
          </cell>
          <cell r="BW58">
            <v>153</v>
          </cell>
          <cell r="BX58">
            <v>-363</v>
          </cell>
          <cell r="BY58">
            <v>-19</v>
          </cell>
          <cell r="BZ58">
            <v>-1962</v>
          </cell>
          <cell r="CA58">
            <v>968</v>
          </cell>
        </row>
        <row r="59">
          <cell r="A59">
            <v>40391</v>
          </cell>
          <cell r="B59">
            <v>300</v>
          </cell>
          <cell r="C59">
            <v>962</v>
          </cell>
          <cell r="D59">
            <v>732</v>
          </cell>
          <cell r="E59">
            <v>790</v>
          </cell>
          <cell r="F59">
            <v>58</v>
          </cell>
          <cell r="G59">
            <v>61</v>
          </cell>
          <cell r="H59">
            <v>376</v>
          </cell>
          <cell r="I59">
            <v>215</v>
          </cell>
          <cell r="J59">
            <v>131</v>
          </cell>
          <cell r="K59">
            <v>272</v>
          </cell>
          <cell r="L59">
            <v>897</v>
          </cell>
          <cell r="M59">
            <v>105</v>
          </cell>
          <cell r="N59">
            <v>2033</v>
          </cell>
          <cell r="O59">
            <v>256</v>
          </cell>
          <cell r="P59">
            <v>5789</v>
          </cell>
          <cell r="Q59">
            <v>7221</v>
          </cell>
          <cell r="R59">
            <v>1280</v>
          </cell>
          <cell r="S59">
            <v>115</v>
          </cell>
          <cell r="T59">
            <v>3822</v>
          </cell>
          <cell r="U59">
            <v>2076</v>
          </cell>
          <cell r="V59">
            <v>4663</v>
          </cell>
          <cell r="W59">
            <v>1151</v>
          </cell>
          <cell r="X59">
            <v>975</v>
          </cell>
          <cell r="Y59">
            <v>75</v>
          </cell>
          <cell r="Z59">
            <v>2013</v>
          </cell>
          <cell r="AA59">
            <v>36368</v>
          </cell>
          <cell r="AB59">
            <v>-174</v>
          </cell>
          <cell r="AC59">
            <v>-660</v>
          </cell>
          <cell r="AD59">
            <v>-1146</v>
          </cell>
          <cell r="AE59">
            <v>-844</v>
          </cell>
          <cell r="AF59">
            <v>-17</v>
          </cell>
          <cell r="AG59">
            <v>-38</v>
          </cell>
          <cell r="AH59">
            <v>-331</v>
          </cell>
          <cell r="AI59">
            <v>-221</v>
          </cell>
          <cell r="AJ59">
            <v>-106</v>
          </cell>
          <cell r="AK59">
            <v>-205</v>
          </cell>
          <cell r="AL59">
            <v>-834</v>
          </cell>
          <cell r="AM59">
            <v>-60</v>
          </cell>
          <cell r="AN59">
            <v>-1172</v>
          </cell>
          <cell r="AO59">
            <v>-222</v>
          </cell>
          <cell r="AP59">
            <v>-4824</v>
          </cell>
          <cell r="AQ59">
            <v>-6893</v>
          </cell>
          <cell r="AR59">
            <v>-1343</v>
          </cell>
          <cell r="AS59">
            <v>-95</v>
          </cell>
          <cell r="AT59">
            <v>-3271</v>
          </cell>
          <cell r="AU59">
            <v>-1487</v>
          </cell>
          <cell r="AV59">
            <v>-4064</v>
          </cell>
          <cell r="AW59">
            <v>-888</v>
          </cell>
          <cell r="AX59">
            <v>-683</v>
          </cell>
          <cell r="AY59">
            <v>-37</v>
          </cell>
          <cell r="AZ59">
            <v>-2333</v>
          </cell>
          <cell r="BA59">
            <v>-31948</v>
          </cell>
          <cell r="BB59">
            <v>126</v>
          </cell>
          <cell r="BC59">
            <v>302</v>
          </cell>
          <cell r="BD59">
            <v>-414</v>
          </cell>
          <cell r="BE59">
            <v>-54</v>
          </cell>
          <cell r="BF59">
            <v>41</v>
          </cell>
          <cell r="BG59">
            <v>23</v>
          </cell>
          <cell r="BH59">
            <v>45</v>
          </cell>
          <cell r="BI59">
            <v>-6</v>
          </cell>
          <cell r="BJ59">
            <v>25</v>
          </cell>
          <cell r="BK59">
            <v>67</v>
          </cell>
          <cell r="BL59">
            <v>63</v>
          </cell>
          <cell r="BM59">
            <v>45</v>
          </cell>
          <cell r="BN59">
            <v>861</v>
          </cell>
          <cell r="BO59">
            <v>34</v>
          </cell>
          <cell r="BP59">
            <v>965</v>
          </cell>
          <cell r="BQ59">
            <v>328</v>
          </cell>
          <cell r="BR59">
            <v>-63</v>
          </cell>
          <cell r="BS59">
            <v>20</v>
          </cell>
          <cell r="BT59">
            <v>551</v>
          </cell>
          <cell r="BU59">
            <v>589</v>
          </cell>
          <cell r="BV59">
            <v>599</v>
          </cell>
          <cell r="BW59">
            <v>263</v>
          </cell>
          <cell r="BX59">
            <v>292</v>
          </cell>
          <cell r="BY59">
            <v>38</v>
          </cell>
          <cell r="BZ59">
            <v>-320</v>
          </cell>
          <cell r="CA59">
            <v>4420</v>
          </cell>
        </row>
        <row r="60">
          <cell r="A60">
            <v>40422</v>
          </cell>
          <cell r="B60">
            <v>298</v>
          </cell>
          <cell r="C60">
            <v>835</v>
          </cell>
          <cell r="D60">
            <v>660</v>
          </cell>
          <cell r="E60">
            <v>841</v>
          </cell>
          <cell r="F60">
            <v>27</v>
          </cell>
          <cell r="G60">
            <v>56</v>
          </cell>
          <cell r="H60">
            <v>440</v>
          </cell>
          <cell r="I60">
            <v>185</v>
          </cell>
          <cell r="J60">
            <v>98</v>
          </cell>
          <cell r="K60">
            <v>299</v>
          </cell>
          <cell r="L60">
            <v>1060</v>
          </cell>
          <cell r="M60">
            <v>95</v>
          </cell>
          <cell r="N60">
            <v>1057</v>
          </cell>
          <cell r="O60">
            <v>185</v>
          </cell>
          <cell r="P60">
            <v>4941</v>
          </cell>
          <cell r="Q60">
            <v>6948</v>
          </cell>
          <cell r="R60">
            <v>1323</v>
          </cell>
          <cell r="S60">
            <v>160</v>
          </cell>
          <cell r="T60">
            <v>3806</v>
          </cell>
          <cell r="U60">
            <v>1628</v>
          </cell>
          <cell r="V60">
            <v>4065</v>
          </cell>
          <cell r="W60">
            <v>998</v>
          </cell>
          <cell r="X60">
            <v>557</v>
          </cell>
          <cell r="Y60">
            <v>42</v>
          </cell>
          <cell r="Z60">
            <v>1739</v>
          </cell>
          <cell r="AA60">
            <v>32343</v>
          </cell>
          <cell r="AB60">
            <v>-269</v>
          </cell>
          <cell r="AC60">
            <v>-721</v>
          </cell>
          <cell r="AD60">
            <v>-702</v>
          </cell>
          <cell r="AE60">
            <v>-646</v>
          </cell>
          <cell r="AF60">
            <v>-35</v>
          </cell>
          <cell r="AG60">
            <v>-62</v>
          </cell>
          <cell r="AH60">
            <v>-375</v>
          </cell>
          <cell r="AI60">
            <v>-141</v>
          </cell>
          <cell r="AJ60">
            <v>-94</v>
          </cell>
          <cell r="AK60">
            <v>-163</v>
          </cell>
          <cell r="AL60">
            <v>-795</v>
          </cell>
          <cell r="AM60">
            <v>-67</v>
          </cell>
          <cell r="AN60">
            <v>-1325</v>
          </cell>
          <cell r="AO60">
            <v>-153</v>
          </cell>
          <cell r="AP60">
            <v>-5032</v>
          </cell>
          <cell r="AQ60">
            <v>-5858</v>
          </cell>
          <cell r="AR60">
            <v>-1060</v>
          </cell>
          <cell r="AS60">
            <v>-89</v>
          </cell>
          <cell r="AT60">
            <v>-3214</v>
          </cell>
          <cell r="AU60">
            <v>-1286</v>
          </cell>
          <cell r="AV60">
            <v>-4254</v>
          </cell>
          <cell r="AW60">
            <v>-762</v>
          </cell>
          <cell r="AX60">
            <v>-493</v>
          </cell>
          <cell r="AY60">
            <v>-50</v>
          </cell>
          <cell r="AZ60">
            <v>-2137</v>
          </cell>
          <cell r="BA60">
            <v>-29783</v>
          </cell>
          <cell r="BB60">
            <v>29</v>
          </cell>
          <cell r="BC60">
            <v>114</v>
          </cell>
          <cell r="BD60">
            <v>-42</v>
          </cell>
          <cell r="BE60">
            <v>195</v>
          </cell>
          <cell r="BF60">
            <v>-8</v>
          </cell>
          <cell r="BG60">
            <v>-6</v>
          </cell>
          <cell r="BH60">
            <v>65</v>
          </cell>
          <cell r="BI60">
            <v>44</v>
          </cell>
          <cell r="BJ60">
            <v>4</v>
          </cell>
          <cell r="BK60">
            <v>136</v>
          </cell>
          <cell r="BL60">
            <v>265</v>
          </cell>
          <cell r="BM60">
            <v>28</v>
          </cell>
          <cell r="BN60">
            <v>-268</v>
          </cell>
          <cell r="BO60">
            <v>32</v>
          </cell>
          <cell r="BP60">
            <v>-91</v>
          </cell>
          <cell r="BQ60">
            <v>1090</v>
          </cell>
          <cell r="BR60">
            <v>263</v>
          </cell>
          <cell r="BS60">
            <v>71</v>
          </cell>
          <cell r="BT60">
            <v>592</v>
          </cell>
          <cell r="BU60">
            <v>342</v>
          </cell>
          <cell r="BV60">
            <v>-189</v>
          </cell>
          <cell r="BW60">
            <v>236</v>
          </cell>
          <cell r="BX60">
            <v>64</v>
          </cell>
          <cell r="BY60">
            <v>-8</v>
          </cell>
          <cell r="BZ60">
            <v>-398</v>
          </cell>
          <cell r="CA60">
            <v>2560</v>
          </cell>
        </row>
        <row r="61">
          <cell r="A61">
            <v>40452</v>
          </cell>
          <cell r="B61">
            <v>233</v>
          </cell>
          <cell r="C61">
            <v>922</v>
          </cell>
          <cell r="D61">
            <v>849</v>
          </cell>
          <cell r="E61">
            <v>587</v>
          </cell>
          <cell r="F61">
            <v>44</v>
          </cell>
          <cell r="G61">
            <v>49</v>
          </cell>
          <cell r="H61">
            <v>531</v>
          </cell>
          <cell r="I61">
            <v>168</v>
          </cell>
          <cell r="J61">
            <v>79</v>
          </cell>
          <cell r="K61">
            <v>322</v>
          </cell>
          <cell r="L61">
            <v>916</v>
          </cell>
          <cell r="M61">
            <v>86</v>
          </cell>
          <cell r="N61">
            <v>1383</v>
          </cell>
          <cell r="O61">
            <v>205</v>
          </cell>
          <cell r="P61">
            <v>5027</v>
          </cell>
          <cell r="Q61">
            <v>7330</v>
          </cell>
          <cell r="R61">
            <v>1452</v>
          </cell>
          <cell r="S61">
            <v>108</v>
          </cell>
          <cell r="T61">
            <v>3540</v>
          </cell>
          <cell r="U61">
            <v>1633</v>
          </cell>
          <cell r="V61">
            <v>4055</v>
          </cell>
          <cell r="W61">
            <v>927</v>
          </cell>
          <cell r="X61">
            <v>477</v>
          </cell>
          <cell r="Y61">
            <v>27</v>
          </cell>
          <cell r="Z61">
            <v>1436</v>
          </cell>
          <cell r="AA61">
            <v>32386</v>
          </cell>
          <cell r="AB61">
            <v>-178</v>
          </cell>
          <cell r="AC61">
            <v>-775</v>
          </cell>
          <cell r="AD61">
            <v>-564</v>
          </cell>
          <cell r="AE61">
            <v>-603</v>
          </cell>
          <cell r="AF61">
            <v>-90</v>
          </cell>
          <cell r="AG61">
            <v>-37</v>
          </cell>
          <cell r="AH61">
            <v>-390</v>
          </cell>
          <cell r="AI61">
            <v>-140</v>
          </cell>
          <cell r="AJ61">
            <v>-103</v>
          </cell>
          <cell r="AK61">
            <v>-186</v>
          </cell>
          <cell r="AL61">
            <v>-729</v>
          </cell>
          <cell r="AM61">
            <v>-73</v>
          </cell>
          <cell r="AN61">
            <v>-1677</v>
          </cell>
          <cell r="AO61">
            <v>-168</v>
          </cell>
          <cell r="AP61">
            <v>-4823</v>
          </cell>
          <cell r="AQ61">
            <v>-5506</v>
          </cell>
          <cell r="AR61">
            <v>-1092</v>
          </cell>
          <cell r="AS61">
            <v>-73</v>
          </cell>
          <cell r="AT61">
            <v>-3040</v>
          </cell>
          <cell r="AU61">
            <v>-1422</v>
          </cell>
          <cell r="AV61">
            <v>-3759</v>
          </cell>
          <cell r="AW61">
            <v>-797</v>
          </cell>
          <cell r="AX61">
            <v>-347</v>
          </cell>
          <cell r="AY61">
            <v>-51</v>
          </cell>
          <cell r="AZ61">
            <v>-2633</v>
          </cell>
          <cell r="BA61">
            <v>-29256</v>
          </cell>
          <cell r="BB61">
            <v>55</v>
          </cell>
          <cell r="BC61">
            <v>147</v>
          </cell>
          <cell r="BD61">
            <v>285</v>
          </cell>
          <cell r="BE61">
            <v>-16</v>
          </cell>
          <cell r="BF61">
            <v>-46</v>
          </cell>
          <cell r="BG61">
            <v>12</v>
          </cell>
          <cell r="BH61">
            <v>141</v>
          </cell>
          <cell r="BI61">
            <v>28</v>
          </cell>
          <cell r="BJ61">
            <v>-24</v>
          </cell>
          <cell r="BK61">
            <v>136</v>
          </cell>
          <cell r="BL61">
            <v>187</v>
          </cell>
          <cell r="BM61">
            <v>13</v>
          </cell>
          <cell r="BN61">
            <v>-294</v>
          </cell>
          <cell r="BO61">
            <v>37</v>
          </cell>
          <cell r="BP61">
            <v>204</v>
          </cell>
          <cell r="BQ61">
            <v>1824</v>
          </cell>
          <cell r="BR61">
            <v>360</v>
          </cell>
          <cell r="BS61">
            <v>35</v>
          </cell>
          <cell r="BT61">
            <v>500</v>
          </cell>
          <cell r="BU61">
            <v>211</v>
          </cell>
          <cell r="BV61">
            <v>296</v>
          </cell>
          <cell r="BW61">
            <v>130</v>
          </cell>
          <cell r="BX61">
            <v>130</v>
          </cell>
          <cell r="BY61">
            <v>-24</v>
          </cell>
          <cell r="BZ61">
            <v>-1197</v>
          </cell>
          <cell r="CA61">
            <v>3130</v>
          </cell>
        </row>
        <row r="62">
          <cell r="A62">
            <v>40483</v>
          </cell>
          <cell r="B62">
            <v>256</v>
          </cell>
          <cell r="C62">
            <v>834</v>
          </cell>
          <cell r="D62">
            <v>550</v>
          </cell>
          <cell r="E62">
            <v>572</v>
          </cell>
          <cell r="F62">
            <v>101</v>
          </cell>
          <cell r="G62">
            <v>46</v>
          </cell>
          <cell r="H62">
            <v>439</v>
          </cell>
          <cell r="I62">
            <v>168</v>
          </cell>
          <cell r="J62">
            <v>99</v>
          </cell>
          <cell r="K62">
            <v>233</v>
          </cell>
          <cell r="L62">
            <v>733</v>
          </cell>
          <cell r="M62">
            <v>42</v>
          </cell>
          <cell r="N62">
            <v>1073</v>
          </cell>
          <cell r="O62">
            <v>158</v>
          </cell>
          <cell r="P62">
            <v>4579</v>
          </cell>
          <cell r="Q62">
            <v>8618</v>
          </cell>
          <cell r="R62">
            <v>1465</v>
          </cell>
          <cell r="S62">
            <v>129</v>
          </cell>
          <cell r="T62">
            <v>3336</v>
          </cell>
          <cell r="U62">
            <v>1814</v>
          </cell>
          <cell r="V62">
            <v>4147</v>
          </cell>
          <cell r="W62">
            <v>965</v>
          </cell>
          <cell r="X62">
            <v>401</v>
          </cell>
          <cell r="Y62">
            <v>72</v>
          </cell>
          <cell r="Z62">
            <v>1433</v>
          </cell>
          <cell r="AA62">
            <v>32263</v>
          </cell>
          <cell r="AB62">
            <v>-181</v>
          </cell>
          <cell r="AC62">
            <v>-695</v>
          </cell>
          <cell r="AD62">
            <v>-791</v>
          </cell>
          <cell r="AE62">
            <v>-518</v>
          </cell>
          <cell r="AF62">
            <v>-36</v>
          </cell>
          <cell r="AG62">
            <v>-40</v>
          </cell>
          <cell r="AH62">
            <v>-305</v>
          </cell>
          <cell r="AI62">
            <v>-183</v>
          </cell>
          <cell r="AJ62">
            <v>-80</v>
          </cell>
          <cell r="AK62">
            <v>-208</v>
          </cell>
          <cell r="AL62">
            <v>-796</v>
          </cell>
          <cell r="AM62">
            <v>-43</v>
          </cell>
          <cell r="AN62">
            <v>-1329</v>
          </cell>
          <cell r="AO62">
            <v>-211</v>
          </cell>
          <cell r="AP62">
            <v>-4804</v>
          </cell>
          <cell r="AQ62">
            <v>-6441</v>
          </cell>
          <cell r="AR62">
            <v>-1252</v>
          </cell>
          <cell r="AS62">
            <v>-79</v>
          </cell>
          <cell r="AT62">
            <v>-3048</v>
          </cell>
          <cell r="AU62">
            <v>-1309</v>
          </cell>
          <cell r="AV62">
            <v>-3656</v>
          </cell>
          <cell r="AW62">
            <v>-793</v>
          </cell>
          <cell r="AX62">
            <v>-397</v>
          </cell>
          <cell r="AY62">
            <v>-25</v>
          </cell>
          <cell r="AZ62">
            <v>-1986</v>
          </cell>
          <cell r="BA62">
            <v>-29206</v>
          </cell>
          <cell r="BB62">
            <v>75</v>
          </cell>
          <cell r="BC62">
            <v>139</v>
          </cell>
          <cell r="BD62">
            <v>-241</v>
          </cell>
          <cell r="BE62">
            <v>54</v>
          </cell>
          <cell r="BF62">
            <v>65</v>
          </cell>
          <cell r="BG62">
            <v>6</v>
          </cell>
          <cell r="BH62">
            <v>134</v>
          </cell>
          <cell r="BI62">
            <v>-15</v>
          </cell>
          <cell r="BJ62">
            <v>19</v>
          </cell>
          <cell r="BK62">
            <v>25</v>
          </cell>
          <cell r="BL62">
            <v>-63</v>
          </cell>
          <cell r="BM62">
            <v>-1</v>
          </cell>
          <cell r="BN62">
            <v>-256</v>
          </cell>
          <cell r="BO62">
            <v>-53</v>
          </cell>
          <cell r="BP62">
            <v>-225</v>
          </cell>
          <cell r="BQ62">
            <v>2177</v>
          </cell>
          <cell r="BR62">
            <v>213</v>
          </cell>
          <cell r="BS62">
            <v>50</v>
          </cell>
          <cell r="BT62">
            <v>288</v>
          </cell>
          <cell r="BU62">
            <v>505</v>
          </cell>
          <cell r="BV62">
            <v>491</v>
          </cell>
          <cell r="BW62">
            <v>172</v>
          </cell>
          <cell r="BX62">
            <v>4</v>
          </cell>
          <cell r="BY62">
            <v>47</v>
          </cell>
          <cell r="BZ62">
            <v>-553</v>
          </cell>
          <cell r="CA62">
            <v>3057</v>
          </cell>
        </row>
        <row r="63">
          <cell r="A63">
            <v>40513</v>
          </cell>
          <cell r="B63">
            <v>187</v>
          </cell>
          <cell r="C63">
            <v>539</v>
          </cell>
          <cell r="D63">
            <v>530</v>
          </cell>
          <cell r="E63">
            <v>497</v>
          </cell>
          <cell r="F63">
            <v>43</v>
          </cell>
          <cell r="G63">
            <v>30</v>
          </cell>
          <cell r="H63">
            <v>290</v>
          </cell>
          <cell r="I63">
            <v>150</v>
          </cell>
          <cell r="J63">
            <v>64</v>
          </cell>
          <cell r="K63">
            <v>143</v>
          </cell>
          <cell r="L63">
            <v>449</v>
          </cell>
          <cell r="M63">
            <v>25</v>
          </cell>
          <cell r="N63">
            <v>868</v>
          </cell>
          <cell r="O63">
            <v>159</v>
          </cell>
          <cell r="P63">
            <v>3300</v>
          </cell>
          <cell r="Q63">
            <v>7606</v>
          </cell>
          <cell r="R63">
            <v>1167</v>
          </cell>
          <cell r="S63">
            <v>134</v>
          </cell>
          <cell r="T63">
            <v>3113</v>
          </cell>
          <cell r="U63">
            <v>1964</v>
          </cell>
          <cell r="V63">
            <v>4177</v>
          </cell>
          <cell r="W63">
            <v>876</v>
          </cell>
          <cell r="X63">
            <v>204</v>
          </cell>
          <cell r="Y63">
            <v>24</v>
          </cell>
          <cell r="Z63">
            <v>960</v>
          </cell>
          <cell r="AA63">
            <v>27499</v>
          </cell>
          <cell r="AB63">
            <v>-320</v>
          </cell>
          <cell r="AC63">
            <v>-847</v>
          </cell>
          <cell r="AD63">
            <v>-724</v>
          </cell>
          <cell r="AE63">
            <v>-713</v>
          </cell>
          <cell r="AF63">
            <v>-55</v>
          </cell>
          <cell r="AG63">
            <v>-57</v>
          </cell>
          <cell r="AH63">
            <v>-433</v>
          </cell>
          <cell r="AI63">
            <v>-179</v>
          </cell>
          <cell r="AJ63">
            <v>-83</v>
          </cell>
          <cell r="AK63">
            <v>-291</v>
          </cell>
          <cell r="AL63">
            <v>-1223</v>
          </cell>
          <cell r="AM63">
            <v>-123</v>
          </cell>
          <cell r="AN63">
            <v>-1485</v>
          </cell>
          <cell r="AO63">
            <v>-192</v>
          </cell>
          <cell r="AP63">
            <v>-5462</v>
          </cell>
          <cell r="AQ63">
            <v>-7125</v>
          </cell>
          <cell r="AR63">
            <v>-1269</v>
          </cell>
          <cell r="AS63">
            <v>-118</v>
          </cell>
          <cell r="AT63">
            <v>-3074</v>
          </cell>
          <cell r="AU63">
            <v>-2204</v>
          </cell>
          <cell r="AV63">
            <v>-4012</v>
          </cell>
          <cell r="AW63">
            <v>-913</v>
          </cell>
          <cell r="AX63">
            <v>-1298</v>
          </cell>
          <cell r="AY63">
            <v>-409</v>
          </cell>
          <cell r="AZ63">
            <v>-2541</v>
          </cell>
          <cell r="BA63">
            <v>-35150</v>
          </cell>
          <cell r="BB63">
            <v>-133</v>
          </cell>
          <cell r="BC63">
            <v>-308</v>
          </cell>
          <cell r="BD63">
            <v>-194</v>
          </cell>
          <cell r="BE63">
            <v>-216</v>
          </cell>
          <cell r="BF63">
            <v>-12</v>
          </cell>
          <cell r="BG63">
            <v>-27</v>
          </cell>
          <cell r="BH63">
            <v>-143</v>
          </cell>
          <cell r="BI63">
            <v>-29</v>
          </cell>
          <cell r="BJ63">
            <v>-19</v>
          </cell>
          <cell r="BK63">
            <v>-148</v>
          </cell>
          <cell r="BL63">
            <v>-774</v>
          </cell>
          <cell r="BM63">
            <v>-98</v>
          </cell>
          <cell r="BN63">
            <v>-617</v>
          </cell>
          <cell r="BO63">
            <v>-33</v>
          </cell>
          <cell r="BP63">
            <v>-2162</v>
          </cell>
          <cell r="BQ63">
            <v>481</v>
          </cell>
          <cell r="BR63">
            <v>-102</v>
          </cell>
          <cell r="BS63">
            <v>16</v>
          </cell>
          <cell r="BT63">
            <v>39</v>
          </cell>
          <cell r="BU63">
            <v>-240</v>
          </cell>
          <cell r="BV63">
            <v>165</v>
          </cell>
          <cell r="BW63">
            <v>-37</v>
          </cell>
          <cell r="BX63">
            <v>-1094</v>
          </cell>
          <cell r="BY63">
            <v>-385</v>
          </cell>
          <cell r="BZ63">
            <v>-1581</v>
          </cell>
          <cell r="CA63">
            <v>-7651</v>
          </cell>
        </row>
        <row r="64">
          <cell r="A64">
            <v>40544</v>
          </cell>
          <cell r="B64">
            <v>237</v>
          </cell>
          <cell r="C64">
            <v>828</v>
          </cell>
          <cell r="D64">
            <v>770</v>
          </cell>
          <cell r="E64">
            <v>1746</v>
          </cell>
          <cell r="F64">
            <v>82</v>
          </cell>
          <cell r="G64">
            <v>53</v>
          </cell>
          <cell r="H64">
            <v>377</v>
          </cell>
          <cell r="I64">
            <v>185</v>
          </cell>
          <cell r="J64">
            <v>88</v>
          </cell>
          <cell r="K64">
            <v>229</v>
          </cell>
          <cell r="L64">
            <v>644</v>
          </cell>
          <cell r="M64">
            <v>187</v>
          </cell>
          <cell r="N64">
            <v>1176</v>
          </cell>
          <cell r="O64">
            <v>193</v>
          </cell>
          <cell r="P64">
            <v>5245</v>
          </cell>
          <cell r="Q64">
            <v>7281</v>
          </cell>
          <cell r="R64">
            <v>1466</v>
          </cell>
          <cell r="S64">
            <v>122</v>
          </cell>
          <cell r="T64">
            <v>4458</v>
          </cell>
          <cell r="U64">
            <v>1993</v>
          </cell>
          <cell r="V64">
            <v>4730</v>
          </cell>
          <cell r="W64">
            <v>976</v>
          </cell>
          <cell r="X64">
            <v>458</v>
          </cell>
          <cell r="Y64">
            <v>42</v>
          </cell>
          <cell r="Z64">
            <v>1656</v>
          </cell>
          <cell r="AA64">
            <v>35222</v>
          </cell>
          <cell r="AB64">
            <v>-177</v>
          </cell>
          <cell r="AC64">
            <v>-675</v>
          </cell>
          <cell r="AD64">
            <v>-882</v>
          </cell>
          <cell r="AE64">
            <v>-1555</v>
          </cell>
          <cell r="AF64">
            <v>-33</v>
          </cell>
          <cell r="AG64">
            <v>-53</v>
          </cell>
          <cell r="AH64">
            <v>-338</v>
          </cell>
          <cell r="AI64">
            <v>-149</v>
          </cell>
          <cell r="AJ64">
            <v>-80</v>
          </cell>
          <cell r="AK64">
            <v>-283</v>
          </cell>
          <cell r="AL64">
            <v>-766</v>
          </cell>
          <cell r="AM64">
            <v>-51</v>
          </cell>
          <cell r="AN64">
            <v>-1481</v>
          </cell>
          <cell r="AO64">
            <v>-175</v>
          </cell>
          <cell r="AP64">
            <v>-4488</v>
          </cell>
          <cell r="AQ64">
            <v>-7962</v>
          </cell>
          <cell r="AR64">
            <v>-1350</v>
          </cell>
          <cell r="AS64">
            <v>-107</v>
          </cell>
          <cell r="AT64">
            <v>-3130</v>
          </cell>
          <cell r="AU64">
            <v>-1689</v>
          </cell>
          <cell r="AV64">
            <v>-4883</v>
          </cell>
          <cell r="AW64">
            <v>-748</v>
          </cell>
          <cell r="AX64">
            <v>-367</v>
          </cell>
          <cell r="AY64">
            <v>-79</v>
          </cell>
          <cell r="AZ64">
            <v>-1945</v>
          </cell>
          <cell r="BA64">
            <v>-33446</v>
          </cell>
          <cell r="BB64">
            <v>60</v>
          </cell>
          <cell r="BC64">
            <v>153</v>
          </cell>
          <cell r="BD64">
            <v>-112</v>
          </cell>
          <cell r="BE64">
            <v>191</v>
          </cell>
          <cell r="BF64">
            <v>49</v>
          </cell>
          <cell r="BG64">
            <v>0</v>
          </cell>
          <cell r="BH64">
            <v>39</v>
          </cell>
          <cell r="BI64">
            <v>36</v>
          </cell>
          <cell r="BJ64">
            <v>8</v>
          </cell>
          <cell r="BK64">
            <v>-54</v>
          </cell>
          <cell r="BL64">
            <v>-122</v>
          </cell>
          <cell r="BM64">
            <v>136</v>
          </cell>
          <cell r="BN64">
            <v>-305</v>
          </cell>
          <cell r="BO64">
            <v>18</v>
          </cell>
          <cell r="BP64">
            <v>757</v>
          </cell>
          <cell r="BQ64">
            <v>-681</v>
          </cell>
          <cell r="BR64">
            <v>116</v>
          </cell>
          <cell r="BS64">
            <v>15</v>
          </cell>
          <cell r="BT64">
            <v>1328</v>
          </cell>
          <cell r="BU64">
            <v>304</v>
          </cell>
          <cell r="BV64">
            <v>-153</v>
          </cell>
          <cell r="BW64">
            <v>228</v>
          </cell>
          <cell r="BX64">
            <v>91</v>
          </cell>
          <cell r="BY64">
            <v>-37</v>
          </cell>
          <cell r="BZ64">
            <v>-289</v>
          </cell>
          <cell r="CA64">
            <v>1776</v>
          </cell>
        </row>
        <row r="65">
          <cell r="A65">
            <v>40575</v>
          </cell>
          <cell r="B65">
            <v>447</v>
          </cell>
          <cell r="C65">
            <v>1268</v>
          </cell>
          <cell r="D65">
            <v>929</v>
          </cell>
          <cell r="E65">
            <v>995</v>
          </cell>
          <cell r="F65">
            <v>59</v>
          </cell>
          <cell r="G65">
            <v>70</v>
          </cell>
          <cell r="H65">
            <v>575</v>
          </cell>
          <cell r="I65">
            <v>168</v>
          </cell>
          <cell r="J65">
            <v>101</v>
          </cell>
          <cell r="K65">
            <v>360</v>
          </cell>
          <cell r="L65">
            <v>726</v>
          </cell>
          <cell r="M65">
            <v>57</v>
          </cell>
          <cell r="N65">
            <v>1425</v>
          </cell>
          <cell r="O65">
            <v>302</v>
          </cell>
          <cell r="P65">
            <v>5595</v>
          </cell>
          <cell r="Q65">
            <v>6921</v>
          </cell>
          <cell r="R65">
            <v>1478</v>
          </cell>
          <cell r="S65">
            <v>157</v>
          </cell>
          <cell r="T65">
            <v>3961</v>
          </cell>
          <cell r="U65">
            <v>2428</v>
          </cell>
          <cell r="V65">
            <v>4725</v>
          </cell>
          <cell r="W65">
            <v>1032</v>
          </cell>
          <cell r="X65">
            <v>1652</v>
          </cell>
          <cell r="Y65">
            <v>312</v>
          </cell>
          <cell r="Z65">
            <v>1835</v>
          </cell>
          <cell r="AA65">
            <v>37578</v>
          </cell>
          <cell r="AB65">
            <v>-245</v>
          </cell>
          <cell r="AC65">
            <v>-844</v>
          </cell>
          <cell r="AD65">
            <v>-736</v>
          </cell>
          <cell r="AE65">
            <v>-830</v>
          </cell>
          <cell r="AF65">
            <v>-46</v>
          </cell>
          <cell r="AG65">
            <v>-44</v>
          </cell>
          <cell r="AH65">
            <v>-470</v>
          </cell>
          <cell r="AI65">
            <v>-201</v>
          </cell>
          <cell r="AJ65">
            <v>-96</v>
          </cell>
          <cell r="AK65">
            <v>-256</v>
          </cell>
          <cell r="AL65">
            <v>-849</v>
          </cell>
          <cell r="AM65">
            <v>-34</v>
          </cell>
          <cell r="AN65">
            <v>-1792</v>
          </cell>
          <cell r="AO65">
            <v>-266</v>
          </cell>
          <cell r="AP65">
            <v>-5273</v>
          </cell>
          <cell r="AQ65">
            <v>-7474</v>
          </cell>
          <cell r="AR65">
            <v>-1318</v>
          </cell>
          <cell r="AS65">
            <v>-110</v>
          </cell>
          <cell r="AT65">
            <v>-3510</v>
          </cell>
          <cell r="AU65">
            <v>-1834</v>
          </cell>
          <cell r="AV65">
            <v>-4604</v>
          </cell>
          <cell r="AW65">
            <v>-882</v>
          </cell>
          <cell r="AX65">
            <v>-695</v>
          </cell>
          <cell r="AY65">
            <v>-43</v>
          </cell>
          <cell r="AZ65">
            <v>-1380</v>
          </cell>
          <cell r="BA65">
            <v>-33832</v>
          </cell>
          <cell r="BB65">
            <v>202</v>
          </cell>
          <cell r="BC65">
            <v>424</v>
          </cell>
          <cell r="BD65">
            <v>193</v>
          </cell>
          <cell r="BE65">
            <v>165</v>
          </cell>
          <cell r="BF65">
            <v>13</v>
          </cell>
          <cell r="BG65">
            <v>26</v>
          </cell>
          <cell r="BH65">
            <v>105</v>
          </cell>
          <cell r="BI65">
            <v>-33</v>
          </cell>
          <cell r="BJ65">
            <v>5</v>
          </cell>
          <cell r="BK65">
            <v>104</v>
          </cell>
          <cell r="BL65">
            <v>-123</v>
          </cell>
          <cell r="BM65">
            <v>23</v>
          </cell>
          <cell r="BN65">
            <v>-367</v>
          </cell>
          <cell r="BO65">
            <v>36</v>
          </cell>
          <cell r="BP65">
            <v>322</v>
          </cell>
          <cell r="BQ65">
            <v>-553</v>
          </cell>
          <cell r="BR65">
            <v>160</v>
          </cell>
          <cell r="BS65">
            <v>47</v>
          </cell>
          <cell r="BT65">
            <v>451</v>
          </cell>
          <cell r="BU65">
            <v>594</v>
          </cell>
          <cell r="BV65">
            <v>121</v>
          </cell>
          <cell r="BW65">
            <v>150</v>
          </cell>
          <cell r="BX65">
            <v>957</v>
          </cell>
          <cell r="BY65">
            <v>269</v>
          </cell>
          <cell r="BZ65">
            <v>455</v>
          </cell>
          <cell r="CA65">
            <v>3746</v>
          </cell>
        </row>
        <row r="66">
          <cell r="A66">
            <v>40603</v>
          </cell>
          <cell r="B66">
            <v>281</v>
          </cell>
          <cell r="C66">
            <v>928</v>
          </cell>
          <cell r="D66">
            <v>678</v>
          </cell>
          <cell r="E66">
            <v>1681</v>
          </cell>
          <cell r="F66">
            <v>28</v>
          </cell>
          <cell r="G66">
            <v>33</v>
          </cell>
          <cell r="H66">
            <v>378</v>
          </cell>
          <cell r="I66">
            <v>152</v>
          </cell>
          <cell r="J66">
            <v>91</v>
          </cell>
          <cell r="K66">
            <v>317</v>
          </cell>
          <cell r="L66">
            <v>797</v>
          </cell>
          <cell r="M66">
            <v>112</v>
          </cell>
          <cell r="N66">
            <v>1045</v>
          </cell>
          <cell r="O66">
            <v>123</v>
          </cell>
          <cell r="P66">
            <v>4674</v>
          </cell>
          <cell r="Q66">
            <v>6716</v>
          </cell>
          <cell r="R66">
            <v>1531</v>
          </cell>
          <cell r="S66">
            <v>170</v>
          </cell>
          <cell r="T66">
            <v>4068</v>
          </cell>
          <cell r="U66">
            <v>2039</v>
          </cell>
          <cell r="V66">
            <v>4709</v>
          </cell>
          <cell r="W66">
            <v>991</v>
          </cell>
          <cell r="X66">
            <v>893</v>
          </cell>
          <cell r="Y66">
            <v>66</v>
          </cell>
          <cell r="Z66">
            <v>1716</v>
          </cell>
          <cell r="AA66">
            <v>34217</v>
          </cell>
          <cell r="AB66">
            <v>-201</v>
          </cell>
          <cell r="AC66">
            <v>-899</v>
          </cell>
          <cell r="AD66">
            <v>-669</v>
          </cell>
          <cell r="AE66">
            <v>-1473</v>
          </cell>
          <cell r="AF66">
            <v>-49</v>
          </cell>
          <cell r="AG66">
            <v>-44</v>
          </cell>
          <cell r="AH66">
            <v>-481</v>
          </cell>
          <cell r="AI66">
            <v>-200</v>
          </cell>
          <cell r="AJ66">
            <v>-92</v>
          </cell>
          <cell r="AK66">
            <v>-282</v>
          </cell>
          <cell r="AL66">
            <v>-707</v>
          </cell>
          <cell r="AM66">
            <v>-76</v>
          </cell>
          <cell r="AN66">
            <v>-1494</v>
          </cell>
          <cell r="AO66">
            <v>-340</v>
          </cell>
          <cell r="AP66">
            <v>-4919</v>
          </cell>
          <cell r="AQ66">
            <v>-7627</v>
          </cell>
          <cell r="AR66">
            <v>-1412</v>
          </cell>
          <cell r="AS66">
            <v>-120</v>
          </cell>
          <cell r="AT66">
            <v>-3454</v>
          </cell>
          <cell r="AU66">
            <v>-1710</v>
          </cell>
          <cell r="AV66">
            <v>-4808</v>
          </cell>
          <cell r="AW66">
            <v>-944</v>
          </cell>
          <cell r="AX66">
            <v>-621</v>
          </cell>
          <cell r="AY66">
            <v>-60</v>
          </cell>
          <cell r="AZ66">
            <v>-1739</v>
          </cell>
          <cell r="BA66">
            <v>-34421</v>
          </cell>
          <cell r="BB66">
            <v>80</v>
          </cell>
          <cell r="BC66">
            <v>29</v>
          </cell>
          <cell r="BD66">
            <v>9</v>
          </cell>
          <cell r="BE66">
            <v>208</v>
          </cell>
          <cell r="BF66">
            <v>-21</v>
          </cell>
          <cell r="BG66">
            <v>-11</v>
          </cell>
          <cell r="BH66">
            <v>-103</v>
          </cell>
          <cell r="BI66">
            <v>-48</v>
          </cell>
          <cell r="BJ66">
            <v>-1</v>
          </cell>
          <cell r="BK66">
            <v>35</v>
          </cell>
          <cell r="BL66">
            <v>90</v>
          </cell>
          <cell r="BM66">
            <v>36</v>
          </cell>
          <cell r="BN66">
            <v>-449</v>
          </cell>
          <cell r="BO66">
            <v>-217</v>
          </cell>
          <cell r="BP66">
            <v>-245</v>
          </cell>
          <cell r="BQ66">
            <v>-911</v>
          </cell>
          <cell r="BR66">
            <v>119</v>
          </cell>
          <cell r="BS66">
            <v>50</v>
          </cell>
          <cell r="BT66">
            <v>614</v>
          </cell>
          <cell r="BU66">
            <v>329</v>
          </cell>
          <cell r="BV66">
            <v>-99</v>
          </cell>
          <cell r="BW66">
            <v>47</v>
          </cell>
          <cell r="BX66">
            <v>272</v>
          </cell>
          <cell r="BY66">
            <v>6</v>
          </cell>
          <cell r="BZ66">
            <v>-23</v>
          </cell>
          <cell r="CA66">
            <v>-204</v>
          </cell>
        </row>
        <row r="67">
          <cell r="A67">
            <v>40634</v>
          </cell>
          <cell r="B67">
            <v>273</v>
          </cell>
          <cell r="C67">
            <v>949</v>
          </cell>
          <cell r="D67">
            <v>669</v>
          </cell>
          <cell r="E67">
            <v>1094</v>
          </cell>
          <cell r="F67">
            <v>113</v>
          </cell>
          <cell r="G67">
            <v>61</v>
          </cell>
          <cell r="H67">
            <v>429</v>
          </cell>
          <cell r="I67">
            <v>151</v>
          </cell>
          <cell r="J67">
            <v>83</v>
          </cell>
          <cell r="K67">
            <v>815</v>
          </cell>
          <cell r="L67">
            <v>960</v>
          </cell>
          <cell r="M67">
            <v>89</v>
          </cell>
          <cell r="N67">
            <v>1268</v>
          </cell>
          <cell r="O67">
            <v>229</v>
          </cell>
          <cell r="P67">
            <v>4717</v>
          </cell>
          <cell r="Q67">
            <v>7458</v>
          </cell>
          <cell r="R67">
            <v>1453</v>
          </cell>
          <cell r="S67">
            <v>111</v>
          </cell>
          <cell r="T67">
            <v>3997</v>
          </cell>
          <cell r="U67">
            <v>2043</v>
          </cell>
          <cell r="V67">
            <v>4450</v>
          </cell>
          <cell r="W67">
            <v>1156</v>
          </cell>
          <cell r="X67">
            <v>647</v>
          </cell>
          <cell r="Y67">
            <v>33</v>
          </cell>
          <cell r="Z67">
            <v>4571</v>
          </cell>
          <cell r="AA67">
            <v>37819</v>
          </cell>
          <cell r="AB67">
            <v>-195</v>
          </cell>
          <cell r="AC67">
            <v>-713</v>
          </cell>
          <cell r="AD67">
            <v>-629</v>
          </cell>
          <cell r="AE67">
            <v>-971</v>
          </cell>
          <cell r="AF67">
            <v>-35</v>
          </cell>
          <cell r="AG67">
            <v>-63</v>
          </cell>
          <cell r="AH67">
            <v>-367</v>
          </cell>
          <cell r="AI67">
            <v>-135</v>
          </cell>
          <cell r="AJ67">
            <v>-85</v>
          </cell>
          <cell r="AK67">
            <v>-254</v>
          </cell>
          <cell r="AL67">
            <v>-864</v>
          </cell>
          <cell r="AM67">
            <v>-65</v>
          </cell>
          <cell r="AN67">
            <v>-1061</v>
          </cell>
          <cell r="AO67">
            <v>-122</v>
          </cell>
          <cell r="AP67">
            <v>-3325</v>
          </cell>
          <cell r="AQ67">
            <v>-6711</v>
          </cell>
          <cell r="AR67">
            <v>-1305</v>
          </cell>
          <cell r="AS67">
            <v>-105</v>
          </cell>
          <cell r="AT67">
            <v>-3474</v>
          </cell>
          <cell r="AU67">
            <v>-1577</v>
          </cell>
          <cell r="AV67">
            <v>-4036</v>
          </cell>
          <cell r="AW67">
            <v>-748</v>
          </cell>
          <cell r="AX67">
            <v>-490</v>
          </cell>
          <cell r="AY67">
            <v>-48</v>
          </cell>
          <cell r="AZ67">
            <v>-1627</v>
          </cell>
          <cell r="BA67">
            <v>-29005</v>
          </cell>
          <cell r="BB67">
            <v>78</v>
          </cell>
          <cell r="BC67">
            <v>236</v>
          </cell>
          <cell r="BD67">
            <v>40</v>
          </cell>
          <cell r="BE67">
            <v>123</v>
          </cell>
          <cell r="BF67">
            <v>78</v>
          </cell>
          <cell r="BG67">
            <v>-2</v>
          </cell>
          <cell r="BH67">
            <v>62</v>
          </cell>
          <cell r="BI67">
            <v>16</v>
          </cell>
          <cell r="BJ67">
            <v>-2</v>
          </cell>
          <cell r="BK67">
            <v>561</v>
          </cell>
          <cell r="BL67">
            <v>96</v>
          </cell>
          <cell r="BM67">
            <v>24</v>
          </cell>
          <cell r="BN67">
            <v>207</v>
          </cell>
          <cell r="BO67">
            <v>107</v>
          </cell>
          <cell r="BP67">
            <v>1392</v>
          </cell>
          <cell r="BQ67">
            <v>747</v>
          </cell>
          <cell r="BR67">
            <v>148</v>
          </cell>
          <cell r="BS67">
            <v>6</v>
          </cell>
          <cell r="BT67">
            <v>523</v>
          </cell>
          <cell r="BU67">
            <v>466</v>
          </cell>
          <cell r="BV67">
            <v>414</v>
          </cell>
          <cell r="BW67">
            <v>408</v>
          </cell>
          <cell r="BX67">
            <v>157</v>
          </cell>
          <cell r="BY67">
            <v>-15</v>
          </cell>
          <cell r="BZ67">
            <v>2944</v>
          </cell>
          <cell r="CA67">
            <v>8814</v>
          </cell>
        </row>
        <row r="68">
          <cell r="A68">
            <v>40664</v>
          </cell>
          <cell r="B68">
            <v>261</v>
          </cell>
          <cell r="C68">
            <v>1014</v>
          </cell>
          <cell r="D68">
            <v>975</v>
          </cell>
          <cell r="E68">
            <v>1411</v>
          </cell>
          <cell r="F68">
            <v>141</v>
          </cell>
          <cell r="G68">
            <v>63</v>
          </cell>
          <cell r="H68">
            <v>506</v>
          </cell>
          <cell r="I68">
            <v>153</v>
          </cell>
          <cell r="J68">
            <v>97</v>
          </cell>
          <cell r="K68">
            <v>425</v>
          </cell>
          <cell r="L68">
            <v>1061</v>
          </cell>
          <cell r="M68">
            <v>75</v>
          </cell>
          <cell r="N68">
            <v>1457</v>
          </cell>
          <cell r="O68">
            <v>241</v>
          </cell>
          <cell r="P68">
            <v>6246</v>
          </cell>
          <cell r="Q68">
            <v>7638</v>
          </cell>
          <cell r="R68">
            <v>1646</v>
          </cell>
          <cell r="S68">
            <v>199</v>
          </cell>
          <cell r="T68">
            <v>4093</v>
          </cell>
          <cell r="U68">
            <v>2205</v>
          </cell>
          <cell r="V68">
            <v>5058</v>
          </cell>
          <cell r="W68">
            <v>1023</v>
          </cell>
          <cell r="X68">
            <v>603</v>
          </cell>
          <cell r="Y68">
            <v>67</v>
          </cell>
          <cell r="Z68">
            <v>12714</v>
          </cell>
          <cell r="AA68">
            <v>49372</v>
          </cell>
          <cell r="AB68">
            <v>-211</v>
          </cell>
          <cell r="AC68">
            <v>-1037</v>
          </cell>
          <cell r="AD68">
            <v>-735</v>
          </cell>
          <cell r="AE68">
            <v>-1039</v>
          </cell>
          <cell r="AF68">
            <v>-47</v>
          </cell>
          <cell r="AG68">
            <v>-74</v>
          </cell>
          <cell r="AH68">
            <v>-525</v>
          </cell>
          <cell r="AI68">
            <v>-188</v>
          </cell>
          <cell r="AJ68">
            <v>-120</v>
          </cell>
          <cell r="AK68">
            <v>-262</v>
          </cell>
          <cell r="AL68">
            <v>-986</v>
          </cell>
          <cell r="AM68">
            <v>-75</v>
          </cell>
          <cell r="AN68">
            <v>-1051</v>
          </cell>
          <cell r="AO68">
            <v>-223</v>
          </cell>
          <cell r="AP68">
            <v>-5246</v>
          </cell>
          <cell r="AQ68">
            <v>-7601</v>
          </cell>
          <cell r="AR68">
            <v>-1497</v>
          </cell>
          <cell r="AS68">
            <v>-117</v>
          </cell>
          <cell r="AT68">
            <v>-4060</v>
          </cell>
          <cell r="AU68">
            <v>-2035</v>
          </cell>
          <cell r="AV68">
            <v>-4283</v>
          </cell>
          <cell r="AW68">
            <v>-887</v>
          </cell>
          <cell r="AX68">
            <v>-535</v>
          </cell>
          <cell r="AY68">
            <v>-41</v>
          </cell>
          <cell r="AZ68">
            <v>-3978</v>
          </cell>
          <cell r="BA68">
            <v>-36853</v>
          </cell>
          <cell r="BB68">
            <v>50</v>
          </cell>
          <cell r="BC68">
            <v>-23</v>
          </cell>
          <cell r="BD68">
            <v>240</v>
          </cell>
          <cell r="BE68">
            <v>372</v>
          </cell>
          <cell r="BF68">
            <v>94</v>
          </cell>
          <cell r="BG68">
            <v>-11</v>
          </cell>
          <cell r="BH68">
            <v>-19</v>
          </cell>
          <cell r="BI68">
            <v>-35</v>
          </cell>
          <cell r="BJ68">
            <v>-23</v>
          </cell>
          <cell r="BK68">
            <v>163</v>
          </cell>
          <cell r="BL68">
            <v>75</v>
          </cell>
          <cell r="BM68">
            <v>0</v>
          </cell>
          <cell r="BN68">
            <v>406</v>
          </cell>
          <cell r="BO68">
            <v>18</v>
          </cell>
          <cell r="BP68">
            <v>1000</v>
          </cell>
          <cell r="BQ68">
            <v>37</v>
          </cell>
          <cell r="BR68">
            <v>149</v>
          </cell>
          <cell r="BS68">
            <v>82</v>
          </cell>
          <cell r="BT68">
            <v>33</v>
          </cell>
          <cell r="BU68">
            <v>170</v>
          </cell>
          <cell r="BV68">
            <v>775</v>
          </cell>
          <cell r="BW68">
            <v>136</v>
          </cell>
          <cell r="BX68">
            <v>68</v>
          </cell>
          <cell r="BY68">
            <v>26</v>
          </cell>
          <cell r="BZ68">
            <v>8736</v>
          </cell>
          <cell r="CA68">
            <v>12519</v>
          </cell>
        </row>
        <row r="69">
          <cell r="A69">
            <v>40695</v>
          </cell>
          <cell r="B69">
            <v>255</v>
          </cell>
          <cell r="C69">
            <v>962</v>
          </cell>
          <cell r="D69">
            <v>1133</v>
          </cell>
          <cell r="E69">
            <v>928</v>
          </cell>
          <cell r="F69">
            <v>96</v>
          </cell>
          <cell r="G69">
            <v>63</v>
          </cell>
          <cell r="H69">
            <v>446</v>
          </cell>
          <cell r="I69">
            <v>144</v>
          </cell>
          <cell r="J69">
            <v>110</v>
          </cell>
          <cell r="K69">
            <v>240</v>
          </cell>
          <cell r="L69">
            <v>992</v>
          </cell>
          <cell r="M69">
            <v>94</v>
          </cell>
          <cell r="N69">
            <v>1350</v>
          </cell>
          <cell r="O69">
            <v>262</v>
          </cell>
          <cell r="P69">
            <v>6045</v>
          </cell>
          <cell r="Q69">
            <v>7527</v>
          </cell>
          <cell r="R69">
            <v>1505</v>
          </cell>
          <cell r="S69">
            <v>133</v>
          </cell>
          <cell r="T69">
            <v>3915</v>
          </cell>
          <cell r="U69">
            <v>2457</v>
          </cell>
          <cell r="V69">
            <v>4633</v>
          </cell>
          <cell r="W69">
            <v>1061</v>
          </cell>
          <cell r="X69">
            <v>708</v>
          </cell>
          <cell r="Y69">
            <v>37</v>
          </cell>
          <cell r="Z69">
            <v>4688</v>
          </cell>
          <cell r="AA69">
            <v>39784</v>
          </cell>
          <cell r="AB69">
            <v>-226</v>
          </cell>
          <cell r="AC69">
            <v>-902</v>
          </cell>
          <cell r="AD69">
            <v>-870</v>
          </cell>
          <cell r="AE69">
            <v>-1247</v>
          </cell>
          <cell r="AF69">
            <v>-42</v>
          </cell>
          <cell r="AG69">
            <v>-33</v>
          </cell>
          <cell r="AH69">
            <v>-426</v>
          </cell>
          <cell r="AI69">
            <v>-184</v>
          </cell>
          <cell r="AJ69">
            <v>-94</v>
          </cell>
          <cell r="AK69">
            <v>-306</v>
          </cell>
          <cell r="AL69">
            <v>-857</v>
          </cell>
          <cell r="AM69">
            <v>-56</v>
          </cell>
          <cell r="AN69">
            <v>-1029</v>
          </cell>
          <cell r="AO69">
            <v>-209</v>
          </cell>
          <cell r="AP69">
            <v>-5686</v>
          </cell>
          <cell r="AQ69">
            <v>-7151</v>
          </cell>
          <cell r="AR69">
            <v>-1429</v>
          </cell>
          <cell r="AS69">
            <v>-114</v>
          </cell>
          <cell r="AT69">
            <v>-4280</v>
          </cell>
          <cell r="AU69">
            <v>-1956</v>
          </cell>
          <cell r="AV69">
            <v>-4215</v>
          </cell>
          <cell r="AW69">
            <v>-962</v>
          </cell>
          <cell r="AX69">
            <v>-536</v>
          </cell>
          <cell r="AY69">
            <v>-56</v>
          </cell>
          <cell r="AZ69">
            <v>-8611</v>
          </cell>
          <cell r="BA69">
            <v>-41477</v>
          </cell>
          <cell r="BB69">
            <v>29</v>
          </cell>
          <cell r="BC69">
            <v>60</v>
          </cell>
          <cell r="BD69">
            <v>263</v>
          </cell>
          <cell r="BE69">
            <v>-319</v>
          </cell>
          <cell r="BF69">
            <v>54</v>
          </cell>
          <cell r="BG69">
            <v>30</v>
          </cell>
          <cell r="BH69">
            <v>20</v>
          </cell>
          <cell r="BI69">
            <v>-40</v>
          </cell>
          <cell r="BJ69">
            <v>16</v>
          </cell>
          <cell r="BK69">
            <v>-66</v>
          </cell>
          <cell r="BL69">
            <v>135</v>
          </cell>
          <cell r="BM69">
            <v>38</v>
          </cell>
          <cell r="BN69">
            <v>321</v>
          </cell>
          <cell r="BO69">
            <v>53</v>
          </cell>
          <cell r="BP69">
            <v>359</v>
          </cell>
          <cell r="BQ69">
            <v>376</v>
          </cell>
          <cell r="BR69">
            <v>76</v>
          </cell>
          <cell r="BS69">
            <v>19</v>
          </cell>
          <cell r="BT69">
            <v>-365</v>
          </cell>
          <cell r="BU69">
            <v>501</v>
          </cell>
          <cell r="BV69">
            <v>418</v>
          </cell>
          <cell r="BW69">
            <v>99</v>
          </cell>
          <cell r="BX69">
            <v>172</v>
          </cell>
          <cell r="BY69">
            <v>-19</v>
          </cell>
          <cell r="BZ69">
            <v>-3923</v>
          </cell>
          <cell r="CA69">
            <v>-1693</v>
          </cell>
        </row>
        <row r="70">
          <cell r="A70">
            <v>40725</v>
          </cell>
          <cell r="B70">
            <v>251</v>
          </cell>
          <cell r="C70">
            <v>925</v>
          </cell>
          <cell r="D70">
            <v>940</v>
          </cell>
          <cell r="E70">
            <v>833</v>
          </cell>
          <cell r="F70">
            <v>140</v>
          </cell>
          <cell r="G70">
            <v>37</v>
          </cell>
          <cell r="H70">
            <v>474</v>
          </cell>
          <cell r="I70">
            <v>160</v>
          </cell>
          <cell r="J70">
            <v>122</v>
          </cell>
          <cell r="K70">
            <v>239</v>
          </cell>
          <cell r="L70">
            <v>867</v>
          </cell>
          <cell r="M70">
            <v>154</v>
          </cell>
          <cell r="N70">
            <v>1416</v>
          </cell>
          <cell r="O70">
            <v>287</v>
          </cell>
          <cell r="P70">
            <v>5747</v>
          </cell>
          <cell r="Q70">
            <v>7839</v>
          </cell>
          <cell r="R70">
            <v>1489</v>
          </cell>
          <cell r="S70">
            <v>131</v>
          </cell>
          <cell r="T70">
            <v>4407</v>
          </cell>
          <cell r="U70">
            <v>1938</v>
          </cell>
          <cell r="V70">
            <v>4759</v>
          </cell>
          <cell r="W70">
            <v>1169</v>
          </cell>
          <cell r="X70">
            <v>547</v>
          </cell>
          <cell r="Y70">
            <v>45</v>
          </cell>
          <cell r="Z70">
            <v>3148</v>
          </cell>
          <cell r="AA70">
            <v>38064</v>
          </cell>
          <cell r="AB70">
            <v>-180</v>
          </cell>
          <cell r="AC70">
            <v>-812</v>
          </cell>
          <cell r="AD70">
            <v>-863</v>
          </cell>
          <cell r="AE70">
            <v>-1104</v>
          </cell>
          <cell r="AF70">
            <v>-101</v>
          </cell>
          <cell r="AG70">
            <v>-52</v>
          </cell>
          <cell r="AH70">
            <v>-400</v>
          </cell>
          <cell r="AI70">
            <v>-184</v>
          </cell>
          <cell r="AJ70">
            <v>-72</v>
          </cell>
          <cell r="AK70">
            <v>-230</v>
          </cell>
          <cell r="AL70">
            <v>-636</v>
          </cell>
          <cell r="AM70">
            <v>-60</v>
          </cell>
          <cell r="AN70">
            <v>-983</v>
          </cell>
          <cell r="AO70">
            <v>-230</v>
          </cell>
          <cell r="AP70">
            <v>-5521</v>
          </cell>
          <cell r="AQ70">
            <v>-6753</v>
          </cell>
          <cell r="AR70">
            <v>-1392</v>
          </cell>
          <cell r="AS70">
            <v>-112</v>
          </cell>
          <cell r="AT70">
            <v>-3784</v>
          </cell>
          <cell r="AU70">
            <v>-1860</v>
          </cell>
          <cell r="AV70">
            <v>-4197</v>
          </cell>
          <cell r="AW70">
            <v>-1037</v>
          </cell>
          <cell r="AX70">
            <v>-760</v>
          </cell>
          <cell r="AY70">
            <v>-36</v>
          </cell>
          <cell r="AZ70">
            <v>-5687</v>
          </cell>
          <cell r="BA70">
            <v>-37046</v>
          </cell>
          <cell r="BB70">
            <v>71</v>
          </cell>
          <cell r="BC70">
            <v>113</v>
          </cell>
          <cell r="BD70">
            <v>77</v>
          </cell>
          <cell r="BE70">
            <v>-271</v>
          </cell>
          <cell r="BF70">
            <v>39</v>
          </cell>
          <cell r="BG70">
            <v>-15</v>
          </cell>
          <cell r="BH70">
            <v>74</v>
          </cell>
          <cell r="BI70">
            <v>-24</v>
          </cell>
          <cell r="BJ70">
            <v>50</v>
          </cell>
          <cell r="BK70">
            <v>9</v>
          </cell>
          <cell r="BL70">
            <v>231</v>
          </cell>
          <cell r="BM70">
            <v>94</v>
          </cell>
          <cell r="BN70">
            <v>433</v>
          </cell>
          <cell r="BO70">
            <v>57</v>
          </cell>
          <cell r="BP70">
            <v>226</v>
          </cell>
          <cell r="BQ70">
            <v>1086</v>
          </cell>
          <cell r="BR70">
            <v>97</v>
          </cell>
          <cell r="BS70">
            <v>19</v>
          </cell>
          <cell r="BT70">
            <v>623</v>
          </cell>
          <cell r="BU70">
            <v>78</v>
          </cell>
          <cell r="BV70">
            <v>562</v>
          </cell>
          <cell r="BW70">
            <v>132</v>
          </cell>
          <cell r="BX70">
            <v>-213</v>
          </cell>
          <cell r="BY70">
            <v>9</v>
          </cell>
          <cell r="BZ70">
            <v>-2539</v>
          </cell>
          <cell r="CA70">
            <v>1018</v>
          </cell>
        </row>
        <row r="71">
          <cell r="A71">
            <v>40756</v>
          </cell>
          <cell r="B71">
            <v>384</v>
          </cell>
          <cell r="C71">
            <v>964</v>
          </cell>
          <cell r="D71">
            <v>806</v>
          </cell>
          <cell r="E71">
            <v>1417</v>
          </cell>
          <cell r="F71">
            <v>82</v>
          </cell>
          <cell r="G71">
            <v>47</v>
          </cell>
          <cell r="H71">
            <v>502</v>
          </cell>
          <cell r="I71">
            <v>192</v>
          </cell>
          <cell r="J71">
            <v>116</v>
          </cell>
          <cell r="K71">
            <v>373</v>
          </cell>
          <cell r="L71">
            <v>939</v>
          </cell>
          <cell r="M71">
            <v>90</v>
          </cell>
          <cell r="N71">
            <v>1366</v>
          </cell>
          <cell r="O71">
            <v>193</v>
          </cell>
          <cell r="P71">
            <v>6997</v>
          </cell>
          <cell r="Q71">
            <v>7955</v>
          </cell>
          <cell r="R71">
            <v>1507</v>
          </cell>
          <cell r="S71">
            <v>120</v>
          </cell>
          <cell r="T71">
            <v>4418</v>
          </cell>
          <cell r="U71">
            <v>2140</v>
          </cell>
          <cell r="V71">
            <v>4903</v>
          </cell>
          <cell r="W71">
            <v>1195</v>
          </cell>
          <cell r="X71">
            <v>1091</v>
          </cell>
          <cell r="Y71">
            <v>39</v>
          </cell>
          <cell r="Z71">
            <v>2113</v>
          </cell>
          <cell r="AA71">
            <v>39949</v>
          </cell>
          <cell r="AB71">
            <v>-175</v>
          </cell>
          <cell r="AC71">
            <v>-869</v>
          </cell>
          <cell r="AD71">
            <v>-806</v>
          </cell>
          <cell r="AE71">
            <v>-1104</v>
          </cell>
          <cell r="AF71">
            <v>-52</v>
          </cell>
          <cell r="AG71">
            <v>-49</v>
          </cell>
          <cell r="AH71">
            <v>-445</v>
          </cell>
          <cell r="AI71">
            <v>-161</v>
          </cell>
          <cell r="AJ71">
            <v>-97</v>
          </cell>
          <cell r="AK71">
            <v>-245</v>
          </cell>
          <cell r="AL71">
            <v>-868</v>
          </cell>
          <cell r="AM71">
            <v>-86</v>
          </cell>
          <cell r="AN71">
            <v>-1054</v>
          </cell>
          <cell r="AO71">
            <v>-187</v>
          </cell>
          <cell r="AP71">
            <v>-5554</v>
          </cell>
          <cell r="AQ71">
            <v>-7663</v>
          </cell>
          <cell r="AR71">
            <v>-1537</v>
          </cell>
          <cell r="AS71">
            <v>-110</v>
          </cell>
          <cell r="AT71">
            <v>-4037</v>
          </cell>
          <cell r="AU71">
            <v>-2025</v>
          </cell>
          <cell r="AV71">
            <v>-4607</v>
          </cell>
          <cell r="AW71">
            <v>-914</v>
          </cell>
          <cell r="AX71">
            <v>-644</v>
          </cell>
          <cell r="AY71">
            <v>-34</v>
          </cell>
          <cell r="AZ71">
            <v>-3828</v>
          </cell>
          <cell r="BA71">
            <v>-37151</v>
          </cell>
          <cell r="BB71">
            <v>209</v>
          </cell>
          <cell r="BC71">
            <v>95</v>
          </cell>
          <cell r="BD71">
            <v>0</v>
          </cell>
          <cell r="BE71">
            <v>313</v>
          </cell>
          <cell r="BF71">
            <v>30</v>
          </cell>
          <cell r="BG71">
            <v>-2</v>
          </cell>
          <cell r="BH71">
            <v>57</v>
          </cell>
          <cell r="BI71">
            <v>31</v>
          </cell>
          <cell r="BJ71">
            <v>19</v>
          </cell>
          <cell r="BK71">
            <v>128</v>
          </cell>
          <cell r="BL71">
            <v>71</v>
          </cell>
          <cell r="BM71">
            <v>4</v>
          </cell>
          <cell r="BN71">
            <v>312</v>
          </cell>
          <cell r="BO71">
            <v>6</v>
          </cell>
          <cell r="BP71">
            <v>1443</v>
          </cell>
          <cell r="BQ71">
            <v>292</v>
          </cell>
          <cell r="BR71">
            <v>-30</v>
          </cell>
          <cell r="BS71">
            <v>10</v>
          </cell>
          <cell r="BT71">
            <v>381</v>
          </cell>
          <cell r="BU71">
            <v>115</v>
          </cell>
          <cell r="BV71">
            <v>296</v>
          </cell>
          <cell r="BW71">
            <v>281</v>
          </cell>
          <cell r="BX71">
            <v>447</v>
          </cell>
          <cell r="BY71">
            <v>5</v>
          </cell>
          <cell r="BZ71">
            <v>-1715</v>
          </cell>
          <cell r="CA71">
            <v>2798</v>
          </cell>
        </row>
        <row r="72">
          <cell r="A72">
            <v>40787</v>
          </cell>
          <cell r="B72">
            <v>239</v>
          </cell>
          <cell r="C72">
            <v>942</v>
          </cell>
          <cell r="D72">
            <v>699</v>
          </cell>
          <cell r="E72">
            <v>721</v>
          </cell>
          <cell r="F72">
            <v>102</v>
          </cell>
          <cell r="G72">
            <v>55</v>
          </cell>
          <cell r="H72">
            <v>514</v>
          </cell>
          <cell r="I72">
            <v>183</v>
          </cell>
          <cell r="J72">
            <v>90</v>
          </cell>
          <cell r="K72">
            <v>322</v>
          </cell>
          <cell r="L72">
            <v>939</v>
          </cell>
          <cell r="M72">
            <v>174</v>
          </cell>
          <cell r="N72">
            <v>1153</v>
          </cell>
          <cell r="O72">
            <v>205</v>
          </cell>
          <cell r="P72">
            <v>5433</v>
          </cell>
          <cell r="Q72">
            <v>8010</v>
          </cell>
          <cell r="R72">
            <v>1444</v>
          </cell>
          <cell r="S72">
            <v>145</v>
          </cell>
          <cell r="T72">
            <v>4052</v>
          </cell>
          <cell r="U72">
            <v>1886</v>
          </cell>
          <cell r="V72">
            <v>4466</v>
          </cell>
          <cell r="W72">
            <v>1055</v>
          </cell>
          <cell r="X72">
            <v>654</v>
          </cell>
          <cell r="Y72">
            <v>46</v>
          </cell>
          <cell r="Z72">
            <v>1655</v>
          </cell>
          <cell r="AA72">
            <v>35184</v>
          </cell>
          <cell r="AB72">
            <v>-186</v>
          </cell>
          <cell r="AC72">
            <v>-769</v>
          </cell>
          <cell r="AD72">
            <v>-531</v>
          </cell>
          <cell r="AE72">
            <v>-1019</v>
          </cell>
          <cell r="AF72">
            <v>-50</v>
          </cell>
          <cell r="AG72">
            <v>-46</v>
          </cell>
          <cell r="AH72">
            <v>-403</v>
          </cell>
          <cell r="AI72">
            <v>-145</v>
          </cell>
          <cell r="AJ72">
            <v>-76</v>
          </cell>
          <cell r="AK72">
            <v>-526</v>
          </cell>
          <cell r="AL72">
            <v>-748</v>
          </cell>
          <cell r="AM72">
            <v>-68</v>
          </cell>
          <cell r="AN72">
            <v>-1036</v>
          </cell>
          <cell r="AO72">
            <v>-206</v>
          </cell>
          <cell r="AP72">
            <v>-5350</v>
          </cell>
          <cell r="AQ72">
            <v>-6391</v>
          </cell>
          <cell r="AR72">
            <v>-1113</v>
          </cell>
          <cell r="AS72">
            <v>-74</v>
          </cell>
          <cell r="AT72">
            <v>-3422</v>
          </cell>
          <cell r="AU72">
            <v>-1609</v>
          </cell>
          <cell r="AV72">
            <v>-3957</v>
          </cell>
          <cell r="AW72">
            <v>-902</v>
          </cell>
          <cell r="AX72">
            <v>-456</v>
          </cell>
          <cell r="AY72">
            <v>-50</v>
          </cell>
          <cell r="AZ72">
            <v>-2597</v>
          </cell>
          <cell r="BA72">
            <v>-31730</v>
          </cell>
          <cell r="BB72">
            <v>53</v>
          </cell>
          <cell r="BC72">
            <v>173</v>
          </cell>
          <cell r="BD72">
            <v>168</v>
          </cell>
          <cell r="BE72">
            <v>-298</v>
          </cell>
          <cell r="BF72">
            <v>52</v>
          </cell>
          <cell r="BG72">
            <v>9</v>
          </cell>
          <cell r="BH72">
            <v>111</v>
          </cell>
          <cell r="BI72">
            <v>38</v>
          </cell>
          <cell r="BJ72">
            <v>14</v>
          </cell>
          <cell r="BK72">
            <v>-204</v>
          </cell>
          <cell r="BL72">
            <v>191</v>
          </cell>
          <cell r="BM72">
            <v>106</v>
          </cell>
          <cell r="BN72">
            <v>117</v>
          </cell>
          <cell r="BO72">
            <v>-1</v>
          </cell>
          <cell r="BP72">
            <v>83</v>
          </cell>
          <cell r="BQ72">
            <v>1619</v>
          </cell>
          <cell r="BR72">
            <v>331</v>
          </cell>
          <cell r="BS72">
            <v>71</v>
          </cell>
          <cell r="BT72">
            <v>630</v>
          </cell>
          <cell r="BU72">
            <v>277</v>
          </cell>
          <cell r="BV72">
            <v>509</v>
          </cell>
          <cell r="BW72">
            <v>153</v>
          </cell>
          <cell r="BX72">
            <v>198</v>
          </cell>
          <cell r="BY72">
            <v>-4</v>
          </cell>
          <cell r="BZ72">
            <v>-942</v>
          </cell>
          <cell r="CA72">
            <v>3454</v>
          </cell>
        </row>
        <row r="73">
          <cell r="A73">
            <v>40817</v>
          </cell>
          <cell r="B73">
            <v>172</v>
          </cell>
          <cell r="C73">
            <v>876</v>
          </cell>
          <cell r="D73">
            <v>749</v>
          </cell>
          <cell r="E73">
            <v>985</v>
          </cell>
          <cell r="F73">
            <v>152</v>
          </cell>
          <cell r="G73">
            <v>47</v>
          </cell>
          <cell r="H73">
            <v>442</v>
          </cell>
          <cell r="I73">
            <v>178</v>
          </cell>
          <cell r="J73">
            <v>124</v>
          </cell>
          <cell r="K73">
            <v>331</v>
          </cell>
          <cell r="L73">
            <v>821</v>
          </cell>
          <cell r="M73">
            <v>76</v>
          </cell>
          <cell r="N73">
            <v>1220</v>
          </cell>
          <cell r="O73">
            <v>181</v>
          </cell>
          <cell r="P73">
            <v>4856</v>
          </cell>
          <cell r="Q73">
            <v>7597</v>
          </cell>
          <cell r="R73">
            <v>1501</v>
          </cell>
          <cell r="S73">
            <v>156</v>
          </cell>
          <cell r="T73">
            <v>4204</v>
          </cell>
          <cell r="U73">
            <v>1984</v>
          </cell>
          <cell r="V73">
            <v>4826</v>
          </cell>
          <cell r="W73">
            <v>973</v>
          </cell>
          <cell r="X73">
            <v>488</v>
          </cell>
          <cell r="Y73">
            <v>59</v>
          </cell>
          <cell r="Z73">
            <v>1504</v>
          </cell>
          <cell r="AA73">
            <v>34502</v>
          </cell>
          <cell r="AB73">
            <v>-173</v>
          </cell>
          <cell r="AC73">
            <v>-741</v>
          </cell>
          <cell r="AD73">
            <v>-709</v>
          </cell>
          <cell r="AE73">
            <v>-1077</v>
          </cell>
          <cell r="AF73">
            <v>-70</v>
          </cell>
          <cell r="AG73">
            <v>-55</v>
          </cell>
          <cell r="AH73">
            <v>-322</v>
          </cell>
          <cell r="AI73">
            <v>-131</v>
          </cell>
          <cell r="AJ73">
            <v>-83</v>
          </cell>
          <cell r="AK73">
            <v>-442</v>
          </cell>
          <cell r="AL73">
            <v>-691</v>
          </cell>
          <cell r="AM73">
            <v>-77</v>
          </cell>
          <cell r="AN73">
            <v>-977</v>
          </cell>
          <cell r="AO73">
            <v>-169</v>
          </cell>
          <cell r="AP73">
            <v>-5031</v>
          </cell>
          <cell r="AQ73">
            <v>-6006</v>
          </cell>
          <cell r="AR73">
            <v>-1350</v>
          </cell>
          <cell r="AS73">
            <v>-75</v>
          </cell>
          <cell r="AT73">
            <v>-3229</v>
          </cell>
          <cell r="AU73">
            <v>-1705</v>
          </cell>
          <cell r="AV73">
            <v>-3888</v>
          </cell>
          <cell r="AW73">
            <v>-841</v>
          </cell>
          <cell r="AX73">
            <v>-418</v>
          </cell>
          <cell r="AY73">
            <v>-26</v>
          </cell>
          <cell r="AZ73">
            <v>-1962</v>
          </cell>
          <cell r="BA73">
            <v>-30248</v>
          </cell>
          <cell r="BB73">
            <v>-1</v>
          </cell>
          <cell r="BC73">
            <v>135</v>
          </cell>
          <cell r="BD73">
            <v>40</v>
          </cell>
          <cell r="BE73">
            <v>-92</v>
          </cell>
          <cell r="BF73">
            <v>82</v>
          </cell>
          <cell r="BG73">
            <v>-8</v>
          </cell>
          <cell r="BH73">
            <v>120</v>
          </cell>
          <cell r="BI73">
            <v>47</v>
          </cell>
          <cell r="BJ73">
            <v>41</v>
          </cell>
          <cell r="BK73">
            <v>-111</v>
          </cell>
          <cell r="BL73">
            <v>130</v>
          </cell>
          <cell r="BM73">
            <v>-1</v>
          </cell>
          <cell r="BN73">
            <v>243</v>
          </cell>
          <cell r="BO73">
            <v>12</v>
          </cell>
          <cell r="BP73">
            <v>-175</v>
          </cell>
          <cell r="BQ73">
            <v>1591</v>
          </cell>
          <cell r="BR73">
            <v>151</v>
          </cell>
          <cell r="BS73">
            <v>81</v>
          </cell>
          <cell r="BT73">
            <v>975</v>
          </cell>
          <cell r="BU73">
            <v>279</v>
          </cell>
          <cell r="BV73">
            <v>938</v>
          </cell>
          <cell r="BW73">
            <v>132</v>
          </cell>
          <cell r="BX73">
            <v>70</v>
          </cell>
          <cell r="BY73">
            <v>33</v>
          </cell>
          <cell r="BZ73">
            <v>-458</v>
          </cell>
          <cell r="CA73">
            <v>4254</v>
          </cell>
        </row>
        <row r="74">
          <cell r="A74">
            <v>40848</v>
          </cell>
          <cell r="B74">
            <v>176</v>
          </cell>
          <cell r="C74">
            <v>707</v>
          </cell>
          <cell r="D74">
            <v>749</v>
          </cell>
          <cell r="E74">
            <v>780</v>
          </cell>
          <cell r="F74">
            <v>131</v>
          </cell>
          <cell r="G74">
            <v>54</v>
          </cell>
          <cell r="H74">
            <v>400</v>
          </cell>
          <cell r="I74">
            <v>206</v>
          </cell>
          <cell r="J74">
            <v>90</v>
          </cell>
          <cell r="K74">
            <v>230</v>
          </cell>
          <cell r="L74">
            <v>613</v>
          </cell>
          <cell r="M74">
            <v>78</v>
          </cell>
          <cell r="N74">
            <v>1062</v>
          </cell>
          <cell r="O74">
            <v>178</v>
          </cell>
          <cell r="P74">
            <v>4848</v>
          </cell>
          <cell r="Q74">
            <v>9232</v>
          </cell>
          <cell r="R74">
            <v>1502</v>
          </cell>
          <cell r="S74">
            <v>162</v>
          </cell>
          <cell r="T74">
            <v>3828</v>
          </cell>
          <cell r="U74">
            <v>1921</v>
          </cell>
          <cell r="V74">
            <v>5021</v>
          </cell>
          <cell r="W74">
            <v>846</v>
          </cell>
          <cell r="X74">
            <v>396</v>
          </cell>
          <cell r="Y74">
            <v>14</v>
          </cell>
          <cell r="Z74">
            <v>1594</v>
          </cell>
          <cell r="AA74">
            <v>34818</v>
          </cell>
          <cell r="AB74">
            <v>-188</v>
          </cell>
          <cell r="AC74">
            <v>-795</v>
          </cell>
          <cell r="AD74">
            <v>-885</v>
          </cell>
          <cell r="AE74">
            <v>-958</v>
          </cell>
          <cell r="AF74">
            <v>-62</v>
          </cell>
          <cell r="AG74">
            <v>-36</v>
          </cell>
          <cell r="AH74">
            <v>-378</v>
          </cell>
          <cell r="AI74">
            <v>-160</v>
          </cell>
          <cell r="AJ74">
            <v>-67</v>
          </cell>
          <cell r="AK74">
            <v>-264</v>
          </cell>
          <cell r="AL74">
            <v>-776</v>
          </cell>
          <cell r="AM74">
            <v>-72</v>
          </cell>
          <cell r="AN74">
            <v>-1224</v>
          </cell>
          <cell r="AO74">
            <v>-164</v>
          </cell>
          <cell r="AP74">
            <v>-5424</v>
          </cell>
          <cell r="AQ74">
            <v>-6903</v>
          </cell>
          <cell r="AR74">
            <v>-1294</v>
          </cell>
          <cell r="AS74">
            <v>-135</v>
          </cell>
          <cell r="AT74">
            <v>-3706</v>
          </cell>
          <cell r="AU74">
            <v>-1827</v>
          </cell>
          <cell r="AV74">
            <v>-4157</v>
          </cell>
          <cell r="AW74">
            <v>-979</v>
          </cell>
          <cell r="AX74">
            <v>-453</v>
          </cell>
          <cell r="AY74">
            <v>-17</v>
          </cell>
          <cell r="AZ74">
            <v>-2180</v>
          </cell>
          <cell r="BA74">
            <v>-33104</v>
          </cell>
          <cell r="BB74">
            <v>-12</v>
          </cell>
          <cell r="BC74">
            <v>-88</v>
          </cell>
          <cell r="BD74">
            <v>-136</v>
          </cell>
          <cell r="BE74">
            <v>-178</v>
          </cell>
          <cell r="BF74">
            <v>69</v>
          </cell>
          <cell r="BG74">
            <v>18</v>
          </cell>
          <cell r="BH74">
            <v>22</v>
          </cell>
          <cell r="BI74">
            <v>46</v>
          </cell>
          <cell r="BJ74">
            <v>23</v>
          </cell>
          <cell r="BK74">
            <v>-34</v>
          </cell>
          <cell r="BL74">
            <v>-163</v>
          </cell>
          <cell r="BM74">
            <v>6</v>
          </cell>
          <cell r="BN74">
            <v>-162</v>
          </cell>
          <cell r="BO74">
            <v>14</v>
          </cell>
          <cell r="BP74">
            <v>-576</v>
          </cell>
          <cell r="BQ74">
            <v>2329</v>
          </cell>
          <cell r="BR74">
            <v>208</v>
          </cell>
          <cell r="BS74">
            <v>27</v>
          </cell>
          <cell r="BT74">
            <v>122</v>
          </cell>
          <cell r="BU74">
            <v>94</v>
          </cell>
          <cell r="BV74">
            <v>864</v>
          </cell>
          <cell r="BW74">
            <v>-133</v>
          </cell>
          <cell r="BX74">
            <v>-57</v>
          </cell>
          <cell r="BY74">
            <v>-3</v>
          </cell>
          <cell r="BZ74">
            <v>-586</v>
          </cell>
          <cell r="CA74">
            <v>1714</v>
          </cell>
        </row>
        <row r="75">
          <cell r="A75">
            <v>40878</v>
          </cell>
          <cell r="B75">
            <v>220</v>
          </cell>
          <cell r="C75">
            <v>639</v>
          </cell>
          <cell r="D75">
            <v>500</v>
          </cell>
          <cell r="E75">
            <v>583</v>
          </cell>
          <cell r="F75">
            <v>69</v>
          </cell>
          <cell r="G75">
            <v>35</v>
          </cell>
          <cell r="H75">
            <v>273</v>
          </cell>
          <cell r="I75">
            <v>132</v>
          </cell>
          <cell r="J75">
            <v>88</v>
          </cell>
          <cell r="K75">
            <v>149</v>
          </cell>
          <cell r="L75">
            <v>385</v>
          </cell>
          <cell r="M75">
            <v>39</v>
          </cell>
          <cell r="N75">
            <v>1042</v>
          </cell>
          <cell r="O75">
            <v>219</v>
          </cell>
          <cell r="P75">
            <v>3821</v>
          </cell>
          <cell r="Q75">
            <v>9069</v>
          </cell>
          <cell r="R75">
            <v>1064</v>
          </cell>
          <cell r="S75">
            <v>139</v>
          </cell>
          <cell r="T75">
            <v>3528</v>
          </cell>
          <cell r="U75">
            <v>2034</v>
          </cell>
          <cell r="V75">
            <v>4517</v>
          </cell>
          <cell r="W75">
            <v>846</v>
          </cell>
          <cell r="X75">
            <v>272</v>
          </cell>
          <cell r="Y75">
            <v>25</v>
          </cell>
          <cell r="Z75">
            <v>1295</v>
          </cell>
          <cell r="AA75">
            <v>30983</v>
          </cell>
          <cell r="AB75">
            <v>-186</v>
          </cell>
          <cell r="AC75">
            <v>-765</v>
          </cell>
          <cell r="AD75">
            <v>-722</v>
          </cell>
          <cell r="AE75">
            <v>-1068</v>
          </cell>
          <cell r="AF75">
            <v>-43</v>
          </cell>
          <cell r="AG75">
            <v>-60</v>
          </cell>
          <cell r="AH75">
            <v>-426</v>
          </cell>
          <cell r="AI75">
            <v>-223</v>
          </cell>
          <cell r="AJ75">
            <v>-98</v>
          </cell>
          <cell r="AK75">
            <v>-363</v>
          </cell>
          <cell r="AL75">
            <v>-1134</v>
          </cell>
          <cell r="AM75">
            <v>-93</v>
          </cell>
          <cell r="AN75">
            <v>-987</v>
          </cell>
          <cell r="AO75">
            <v>-249</v>
          </cell>
          <cell r="AP75">
            <v>-5083</v>
          </cell>
          <cell r="AQ75">
            <v>-7693</v>
          </cell>
          <cell r="AR75">
            <v>-1283</v>
          </cell>
          <cell r="AS75">
            <v>-89</v>
          </cell>
          <cell r="AT75">
            <v>-3671</v>
          </cell>
          <cell r="AU75">
            <v>-1871</v>
          </cell>
          <cell r="AV75">
            <v>-4083</v>
          </cell>
          <cell r="AW75">
            <v>-1214</v>
          </cell>
          <cell r="AX75">
            <v>-1187</v>
          </cell>
          <cell r="AY75">
            <v>-355</v>
          </cell>
          <cell r="AZ75">
            <v>-2285</v>
          </cell>
          <cell r="BA75">
            <v>-35231</v>
          </cell>
          <cell r="BB75">
            <v>34</v>
          </cell>
          <cell r="BC75">
            <v>-126</v>
          </cell>
          <cell r="BD75">
            <v>-222</v>
          </cell>
          <cell r="BE75">
            <v>-485</v>
          </cell>
          <cell r="BF75">
            <v>26</v>
          </cell>
          <cell r="BG75">
            <v>-25</v>
          </cell>
          <cell r="BH75">
            <v>-153</v>
          </cell>
          <cell r="BI75">
            <v>-91</v>
          </cell>
          <cell r="BJ75">
            <v>-10</v>
          </cell>
          <cell r="BK75">
            <v>-214</v>
          </cell>
          <cell r="BL75">
            <v>-749</v>
          </cell>
          <cell r="BM75">
            <v>-54</v>
          </cell>
          <cell r="BN75">
            <v>55</v>
          </cell>
          <cell r="BO75">
            <v>-30</v>
          </cell>
          <cell r="BP75">
            <v>-1262</v>
          </cell>
          <cell r="BQ75">
            <v>1376</v>
          </cell>
          <cell r="BR75">
            <v>-219</v>
          </cell>
          <cell r="BS75">
            <v>50</v>
          </cell>
          <cell r="BT75">
            <v>-143</v>
          </cell>
          <cell r="BU75">
            <v>163</v>
          </cell>
          <cell r="BV75">
            <v>434</v>
          </cell>
          <cell r="BW75">
            <v>-368</v>
          </cell>
          <cell r="BX75">
            <v>-915</v>
          </cell>
          <cell r="BY75">
            <v>-330</v>
          </cell>
          <cell r="BZ75">
            <v>-990</v>
          </cell>
          <cell r="CA75">
            <v>-4248</v>
          </cell>
        </row>
        <row r="76">
          <cell r="A76">
            <v>40909</v>
          </cell>
          <cell r="B76">
            <v>249</v>
          </cell>
          <cell r="C76">
            <v>911</v>
          </cell>
          <cell r="D76">
            <v>1053</v>
          </cell>
          <cell r="E76">
            <v>1109</v>
          </cell>
          <cell r="F76">
            <v>124</v>
          </cell>
          <cell r="G76">
            <v>61</v>
          </cell>
          <cell r="H76">
            <v>387</v>
          </cell>
          <cell r="I76">
            <v>153</v>
          </cell>
          <cell r="J76">
            <v>137</v>
          </cell>
          <cell r="K76">
            <v>269</v>
          </cell>
          <cell r="L76">
            <v>521</v>
          </cell>
          <cell r="M76">
            <v>90</v>
          </cell>
          <cell r="N76">
            <v>1114</v>
          </cell>
          <cell r="O76">
            <v>260</v>
          </cell>
          <cell r="P76">
            <v>5949</v>
          </cell>
          <cell r="Q76">
            <v>7667</v>
          </cell>
          <cell r="R76">
            <v>1507</v>
          </cell>
          <cell r="S76">
            <v>114</v>
          </cell>
          <cell r="T76">
            <v>3909</v>
          </cell>
          <cell r="U76">
            <v>1717</v>
          </cell>
          <cell r="V76">
            <v>5521</v>
          </cell>
          <cell r="W76">
            <v>982</v>
          </cell>
          <cell r="X76">
            <v>553</v>
          </cell>
          <cell r="Y76">
            <v>35</v>
          </cell>
          <cell r="Z76">
            <v>1834</v>
          </cell>
          <cell r="AA76">
            <v>36226</v>
          </cell>
          <cell r="AB76">
            <v>-183</v>
          </cell>
          <cell r="AC76">
            <v>-792</v>
          </cell>
          <cell r="AD76">
            <v>-790</v>
          </cell>
          <cell r="AE76">
            <v>-808</v>
          </cell>
          <cell r="AF76">
            <v>-43</v>
          </cell>
          <cell r="AG76">
            <v>-39</v>
          </cell>
          <cell r="AH76">
            <v>-424</v>
          </cell>
          <cell r="AI76">
            <v>-162</v>
          </cell>
          <cell r="AJ76">
            <v>-94</v>
          </cell>
          <cell r="AK76">
            <v>-287</v>
          </cell>
          <cell r="AL76">
            <v>-606</v>
          </cell>
          <cell r="AM76">
            <v>-48</v>
          </cell>
          <cell r="AN76">
            <v>-1122</v>
          </cell>
          <cell r="AO76">
            <v>-176</v>
          </cell>
          <cell r="AP76">
            <v>-4920</v>
          </cell>
          <cell r="AQ76">
            <v>-9074</v>
          </cell>
          <cell r="AR76">
            <v>-1484</v>
          </cell>
          <cell r="AS76">
            <v>-105</v>
          </cell>
          <cell r="AT76">
            <v>-3517</v>
          </cell>
          <cell r="AU76">
            <v>-1768</v>
          </cell>
          <cell r="AV76">
            <v>-4996</v>
          </cell>
          <cell r="AW76">
            <v>-854</v>
          </cell>
          <cell r="AX76">
            <v>-511</v>
          </cell>
          <cell r="AY76">
            <v>-55</v>
          </cell>
          <cell r="AZ76">
            <v>-1880</v>
          </cell>
          <cell r="BA76">
            <v>-34738</v>
          </cell>
          <cell r="BB76">
            <v>66</v>
          </cell>
          <cell r="BC76">
            <v>119</v>
          </cell>
          <cell r="BD76">
            <v>263</v>
          </cell>
          <cell r="BE76">
            <v>301</v>
          </cell>
          <cell r="BF76">
            <v>81</v>
          </cell>
          <cell r="BG76">
            <v>22</v>
          </cell>
          <cell r="BH76">
            <v>-37</v>
          </cell>
          <cell r="BI76">
            <v>-9</v>
          </cell>
          <cell r="BJ76">
            <v>43</v>
          </cell>
          <cell r="BK76">
            <v>-18</v>
          </cell>
          <cell r="BL76">
            <v>-85</v>
          </cell>
          <cell r="BM76">
            <v>42</v>
          </cell>
          <cell r="BN76">
            <v>-8</v>
          </cell>
          <cell r="BO76">
            <v>84</v>
          </cell>
          <cell r="BP76">
            <v>1029</v>
          </cell>
          <cell r="BQ76">
            <v>-1407</v>
          </cell>
          <cell r="BR76">
            <v>23</v>
          </cell>
          <cell r="BS76">
            <v>9</v>
          </cell>
          <cell r="BT76">
            <v>392</v>
          </cell>
          <cell r="BU76">
            <v>-51</v>
          </cell>
          <cell r="BV76">
            <v>525</v>
          </cell>
          <cell r="BW76">
            <v>128</v>
          </cell>
          <cell r="BX76">
            <v>42</v>
          </cell>
          <cell r="BY76">
            <v>-20</v>
          </cell>
          <cell r="BZ76">
            <v>-46</v>
          </cell>
          <cell r="CA76">
            <v>1488</v>
          </cell>
        </row>
        <row r="77">
          <cell r="A77">
            <v>40940</v>
          </cell>
          <cell r="B77">
            <v>288</v>
          </cell>
          <cell r="C77">
            <v>935</v>
          </cell>
          <cell r="D77">
            <v>781</v>
          </cell>
          <cell r="E77">
            <v>591</v>
          </cell>
          <cell r="F77">
            <v>92</v>
          </cell>
          <cell r="G77">
            <v>57</v>
          </cell>
          <cell r="H77">
            <v>357</v>
          </cell>
          <cell r="I77">
            <v>172</v>
          </cell>
          <cell r="J77">
            <v>189</v>
          </cell>
          <cell r="K77">
            <v>270</v>
          </cell>
          <cell r="L77">
            <v>560</v>
          </cell>
          <cell r="M77">
            <v>78</v>
          </cell>
          <cell r="N77">
            <v>1035</v>
          </cell>
          <cell r="O77">
            <v>267</v>
          </cell>
          <cell r="P77">
            <v>5940</v>
          </cell>
          <cell r="Q77">
            <v>6868</v>
          </cell>
          <cell r="R77">
            <v>1227</v>
          </cell>
          <cell r="S77">
            <v>102</v>
          </cell>
          <cell r="T77">
            <v>3461</v>
          </cell>
          <cell r="U77">
            <v>2318</v>
          </cell>
          <cell r="V77">
            <v>5183</v>
          </cell>
          <cell r="W77">
            <v>937</v>
          </cell>
          <cell r="X77">
            <v>1779</v>
          </cell>
          <cell r="Y77">
            <v>364</v>
          </cell>
          <cell r="Z77">
            <v>1539</v>
          </cell>
          <cell r="AA77">
            <v>35390</v>
          </cell>
          <cell r="AB77">
            <v>-218</v>
          </cell>
          <cell r="AC77">
            <v>-906</v>
          </cell>
          <cell r="AD77">
            <v>-822</v>
          </cell>
          <cell r="AE77">
            <v>-696</v>
          </cell>
          <cell r="AF77">
            <v>-81</v>
          </cell>
          <cell r="AG77">
            <v>-58</v>
          </cell>
          <cell r="AH77">
            <v>-409</v>
          </cell>
          <cell r="AI77">
            <v>-164</v>
          </cell>
          <cell r="AJ77">
            <v>-124</v>
          </cell>
          <cell r="AK77">
            <v>-244</v>
          </cell>
          <cell r="AL77">
            <v>-886</v>
          </cell>
          <cell r="AM77">
            <v>-69</v>
          </cell>
          <cell r="AN77">
            <v>-1872</v>
          </cell>
          <cell r="AO77">
            <v>-296</v>
          </cell>
          <cell r="AP77">
            <v>-5656</v>
          </cell>
          <cell r="AQ77">
            <v>-7765</v>
          </cell>
          <cell r="AR77">
            <v>-1271</v>
          </cell>
          <cell r="AS77">
            <v>-85</v>
          </cell>
          <cell r="AT77">
            <v>-3393</v>
          </cell>
          <cell r="AU77">
            <v>-1779</v>
          </cell>
          <cell r="AV77">
            <v>-4922</v>
          </cell>
          <cell r="AW77">
            <v>-934</v>
          </cell>
          <cell r="AX77">
            <v>-823</v>
          </cell>
          <cell r="AY77">
            <v>-69</v>
          </cell>
          <cell r="AZ77">
            <v>-1438</v>
          </cell>
          <cell r="BA77">
            <v>-34980</v>
          </cell>
          <cell r="BB77">
            <v>70</v>
          </cell>
          <cell r="BC77">
            <v>29</v>
          </cell>
          <cell r="BD77">
            <v>-41</v>
          </cell>
          <cell r="BE77">
            <v>-105</v>
          </cell>
          <cell r="BF77">
            <v>11</v>
          </cell>
          <cell r="BG77">
            <v>-1</v>
          </cell>
          <cell r="BH77">
            <v>-52</v>
          </cell>
          <cell r="BI77">
            <v>8</v>
          </cell>
          <cell r="BJ77">
            <v>65</v>
          </cell>
          <cell r="BK77">
            <v>26</v>
          </cell>
          <cell r="BL77">
            <v>-326</v>
          </cell>
          <cell r="BM77">
            <v>9</v>
          </cell>
          <cell r="BN77">
            <v>-837</v>
          </cell>
          <cell r="BO77">
            <v>-29</v>
          </cell>
          <cell r="BP77">
            <v>284</v>
          </cell>
          <cell r="BQ77">
            <v>-897</v>
          </cell>
          <cell r="BR77">
            <v>-44</v>
          </cell>
          <cell r="BS77">
            <v>17</v>
          </cell>
          <cell r="BT77">
            <v>68</v>
          </cell>
          <cell r="BU77">
            <v>539</v>
          </cell>
          <cell r="BV77">
            <v>261</v>
          </cell>
          <cell r="BW77">
            <v>3</v>
          </cell>
          <cell r="BX77">
            <v>956</v>
          </cell>
          <cell r="BY77">
            <v>295</v>
          </cell>
          <cell r="BZ77">
            <v>101</v>
          </cell>
          <cell r="CA77">
            <v>410</v>
          </cell>
        </row>
        <row r="78">
          <cell r="A78">
            <v>40969</v>
          </cell>
          <cell r="B78">
            <v>325</v>
          </cell>
          <cell r="C78">
            <v>1086</v>
          </cell>
          <cell r="D78">
            <v>884</v>
          </cell>
          <cell r="E78">
            <v>1779</v>
          </cell>
          <cell r="F78">
            <v>245</v>
          </cell>
          <cell r="G78">
            <v>91</v>
          </cell>
          <cell r="H78">
            <v>562</v>
          </cell>
          <cell r="I78">
            <v>157</v>
          </cell>
          <cell r="J78">
            <v>203</v>
          </cell>
          <cell r="K78">
            <v>432</v>
          </cell>
          <cell r="L78">
            <v>793</v>
          </cell>
          <cell r="M78">
            <v>136</v>
          </cell>
          <cell r="N78">
            <v>1228</v>
          </cell>
          <cell r="O78">
            <v>240</v>
          </cell>
          <cell r="P78">
            <v>6612</v>
          </cell>
          <cell r="Q78">
            <v>8199</v>
          </cell>
          <cell r="R78">
            <v>1560</v>
          </cell>
          <cell r="S78">
            <v>140</v>
          </cell>
          <cell r="T78">
            <v>4390</v>
          </cell>
          <cell r="U78">
            <v>2288</v>
          </cell>
          <cell r="V78">
            <v>5256</v>
          </cell>
          <cell r="W78">
            <v>1205</v>
          </cell>
          <cell r="X78">
            <v>1050</v>
          </cell>
          <cell r="Y78">
            <v>114</v>
          </cell>
          <cell r="Z78">
            <v>1809</v>
          </cell>
          <cell r="AA78">
            <v>40784</v>
          </cell>
          <cell r="AB78">
            <v>-214</v>
          </cell>
          <cell r="AC78">
            <v>-957</v>
          </cell>
          <cell r="AD78">
            <v>-727</v>
          </cell>
          <cell r="AE78">
            <v>-1052</v>
          </cell>
          <cell r="AF78">
            <v>-73</v>
          </cell>
          <cell r="AG78">
            <v>-48</v>
          </cell>
          <cell r="AH78">
            <v>-502</v>
          </cell>
          <cell r="AI78">
            <v>-187</v>
          </cell>
          <cell r="AJ78">
            <v>-176</v>
          </cell>
          <cell r="AK78">
            <v>-304</v>
          </cell>
          <cell r="AL78">
            <v>-694</v>
          </cell>
          <cell r="AM78">
            <v>-74</v>
          </cell>
          <cell r="AN78">
            <v>-1185</v>
          </cell>
          <cell r="AO78">
            <v>-210</v>
          </cell>
          <cell r="AP78">
            <v>-4981</v>
          </cell>
          <cell r="AQ78">
            <v>-8602</v>
          </cell>
          <cell r="AR78">
            <v>-1378</v>
          </cell>
          <cell r="AS78">
            <v>-111</v>
          </cell>
          <cell r="AT78">
            <v>-3928</v>
          </cell>
          <cell r="AU78">
            <v>-1930</v>
          </cell>
          <cell r="AV78">
            <v>-5513</v>
          </cell>
          <cell r="AW78">
            <v>-1039</v>
          </cell>
          <cell r="AX78">
            <v>-739</v>
          </cell>
          <cell r="AY78">
            <v>-64</v>
          </cell>
          <cell r="AZ78">
            <v>-1976</v>
          </cell>
          <cell r="BA78">
            <v>-36664</v>
          </cell>
          <cell r="BB78">
            <v>111</v>
          </cell>
          <cell r="BC78">
            <v>129</v>
          </cell>
          <cell r="BD78">
            <v>157</v>
          </cell>
          <cell r="BE78">
            <v>727</v>
          </cell>
          <cell r="BF78">
            <v>172</v>
          </cell>
          <cell r="BG78">
            <v>43</v>
          </cell>
          <cell r="BH78">
            <v>60</v>
          </cell>
          <cell r="BI78">
            <v>-30</v>
          </cell>
          <cell r="BJ78">
            <v>27</v>
          </cell>
          <cell r="BK78">
            <v>128</v>
          </cell>
          <cell r="BL78">
            <v>99</v>
          </cell>
          <cell r="BM78">
            <v>62</v>
          </cell>
          <cell r="BN78">
            <v>43</v>
          </cell>
          <cell r="BO78">
            <v>30</v>
          </cell>
          <cell r="BP78">
            <v>1631</v>
          </cell>
          <cell r="BQ78">
            <v>-403</v>
          </cell>
          <cell r="BR78">
            <v>182</v>
          </cell>
          <cell r="BS78">
            <v>29</v>
          </cell>
          <cell r="BT78">
            <v>462</v>
          </cell>
          <cell r="BU78">
            <v>358</v>
          </cell>
          <cell r="BV78">
            <v>-257</v>
          </cell>
          <cell r="BW78">
            <v>166</v>
          </cell>
          <cell r="BX78">
            <v>311</v>
          </cell>
          <cell r="BY78">
            <v>50</v>
          </cell>
          <cell r="BZ78">
            <v>-167</v>
          </cell>
          <cell r="CA78">
            <v>4120</v>
          </cell>
        </row>
        <row r="79">
          <cell r="A79">
            <v>41000</v>
          </cell>
          <cell r="B79">
            <v>266</v>
          </cell>
          <cell r="C79">
            <v>954</v>
          </cell>
          <cell r="D79">
            <v>839</v>
          </cell>
          <cell r="E79">
            <v>1672</v>
          </cell>
          <cell r="F79">
            <v>283</v>
          </cell>
          <cell r="G79">
            <v>40</v>
          </cell>
          <cell r="H79">
            <v>464</v>
          </cell>
          <cell r="I79">
            <v>155</v>
          </cell>
          <cell r="J79">
            <v>131</v>
          </cell>
          <cell r="K79">
            <v>751</v>
          </cell>
          <cell r="L79">
            <v>747</v>
          </cell>
          <cell r="M79">
            <v>115</v>
          </cell>
          <cell r="N79">
            <v>1384</v>
          </cell>
          <cell r="O79">
            <v>259</v>
          </cell>
          <cell r="P79">
            <v>6269</v>
          </cell>
          <cell r="Q79">
            <v>7817</v>
          </cell>
          <cell r="R79">
            <v>1539</v>
          </cell>
          <cell r="S79">
            <v>158</v>
          </cell>
          <cell r="T79">
            <v>4446</v>
          </cell>
          <cell r="U79">
            <v>1965</v>
          </cell>
          <cell r="V79">
            <v>5051</v>
          </cell>
          <cell r="W79">
            <v>1116</v>
          </cell>
          <cell r="X79">
            <v>756</v>
          </cell>
          <cell r="Y79">
            <v>76</v>
          </cell>
          <cell r="Z79">
            <v>6235</v>
          </cell>
          <cell r="AA79">
            <v>43488</v>
          </cell>
          <cell r="AB79">
            <v>-173</v>
          </cell>
          <cell r="AC79">
            <v>-793</v>
          </cell>
          <cell r="AD79">
            <v>-1014</v>
          </cell>
          <cell r="AE79">
            <v>-1765</v>
          </cell>
          <cell r="AF79">
            <v>-83</v>
          </cell>
          <cell r="AG79">
            <v>-53</v>
          </cell>
          <cell r="AH79">
            <v>-357</v>
          </cell>
          <cell r="AI79">
            <v>-126</v>
          </cell>
          <cell r="AJ79">
            <v>-107</v>
          </cell>
          <cell r="AK79">
            <v>-258</v>
          </cell>
          <cell r="AL79">
            <v>-872</v>
          </cell>
          <cell r="AM79">
            <v>-99</v>
          </cell>
          <cell r="AN79">
            <v>-1188</v>
          </cell>
          <cell r="AO79">
            <v>-164</v>
          </cell>
          <cell r="AP79">
            <v>-4842</v>
          </cell>
          <cell r="AQ79">
            <v>-7203</v>
          </cell>
          <cell r="AR79">
            <v>-1308</v>
          </cell>
          <cell r="AS79">
            <v>-115</v>
          </cell>
          <cell r="AT79">
            <v>-3650</v>
          </cell>
          <cell r="AU79">
            <v>-1723</v>
          </cell>
          <cell r="AV79">
            <v>-4503</v>
          </cell>
          <cell r="AW79">
            <v>-882</v>
          </cell>
          <cell r="AX79">
            <v>-548</v>
          </cell>
          <cell r="AY79">
            <v>-175</v>
          </cell>
          <cell r="AZ79">
            <v>-1648</v>
          </cell>
          <cell r="BA79">
            <v>-33649</v>
          </cell>
          <cell r="BB79">
            <v>93</v>
          </cell>
          <cell r="BC79">
            <v>161</v>
          </cell>
          <cell r="BD79">
            <v>-175</v>
          </cell>
          <cell r="BE79">
            <v>-93</v>
          </cell>
          <cell r="BF79">
            <v>200</v>
          </cell>
          <cell r="BG79">
            <v>-13</v>
          </cell>
          <cell r="BH79">
            <v>107</v>
          </cell>
          <cell r="BI79">
            <v>29</v>
          </cell>
          <cell r="BJ79">
            <v>24</v>
          </cell>
          <cell r="BK79">
            <v>493</v>
          </cell>
          <cell r="BL79">
            <v>-125</v>
          </cell>
          <cell r="BM79">
            <v>16</v>
          </cell>
          <cell r="BN79">
            <v>196</v>
          </cell>
          <cell r="BO79">
            <v>95</v>
          </cell>
          <cell r="BP79">
            <v>1427</v>
          </cell>
          <cell r="BQ79">
            <v>614</v>
          </cell>
          <cell r="BR79">
            <v>231</v>
          </cell>
          <cell r="BS79">
            <v>43</v>
          </cell>
          <cell r="BT79">
            <v>796</v>
          </cell>
          <cell r="BU79">
            <v>242</v>
          </cell>
          <cell r="BV79">
            <v>548</v>
          </cell>
          <cell r="BW79">
            <v>234</v>
          </cell>
          <cell r="BX79">
            <v>208</v>
          </cell>
          <cell r="BY79">
            <v>-99</v>
          </cell>
          <cell r="BZ79">
            <v>4587</v>
          </cell>
          <cell r="CA79">
            <v>9839</v>
          </cell>
        </row>
        <row r="80">
          <cell r="A80">
            <v>41030</v>
          </cell>
          <cell r="B80">
            <v>461</v>
          </cell>
          <cell r="C80">
            <v>1015</v>
          </cell>
          <cell r="D80">
            <v>857</v>
          </cell>
          <cell r="E80">
            <v>1118</v>
          </cell>
          <cell r="F80">
            <v>136</v>
          </cell>
          <cell r="G80">
            <v>52</v>
          </cell>
          <cell r="H80">
            <v>450</v>
          </cell>
          <cell r="I80">
            <v>176</v>
          </cell>
          <cell r="J80">
            <v>96</v>
          </cell>
          <cell r="K80">
            <v>438</v>
          </cell>
          <cell r="L80">
            <v>668</v>
          </cell>
          <cell r="M80">
            <v>90</v>
          </cell>
          <cell r="N80">
            <v>1136</v>
          </cell>
          <cell r="O80">
            <v>179</v>
          </cell>
          <cell r="P80">
            <v>5394</v>
          </cell>
          <cell r="Q80">
            <v>7681</v>
          </cell>
          <cell r="R80">
            <v>1555</v>
          </cell>
          <cell r="S80">
            <v>179</v>
          </cell>
          <cell r="T80">
            <v>4043</v>
          </cell>
          <cell r="U80">
            <v>2021</v>
          </cell>
          <cell r="V80">
            <v>4696</v>
          </cell>
          <cell r="W80">
            <v>1068</v>
          </cell>
          <cell r="X80">
            <v>677</v>
          </cell>
          <cell r="Y80">
            <v>130</v>
          </cell>
          <cell r="Z80">
            <v>9964</v>
          </cell>
          <cell r="AA80">
            <v>44280</v>
          </cell>
          <cell r="AB80">
            <v>-238</v>
          </cell>
          <cell r="AC80">
            <v>-953</v>
          </cell>
          <cell r="AD80">
            <v>-641</v>
          </cell>
          <cell r="AE80">
            <v>-1076</v>
          </cell>
          <cell r="AF80">
            <v>-64</v>
          </cell>
          <cell r="AG80">
            <v>-74</v>
          </cell>
          <cell r="AH80">
            <v>-470</v>
          </cell>
          <cell r="AI80">
            <v>-185</v>
          </cell>
          <cell r="AJ80">
            <v>-99</v>
          </cell>
          <cell r="AK80">
            <v>-309</v>
          </cell>
          <cell r="AL80">
            <v>-794</v>
          </cell>
          <cell r="AM80">
            <v>-62</v>
          </cell>
          <cell r="AN80">
            <v>-1153</v>
          </cell>
          <cell r="AO80">
            <v>-282</v>
          </cell>
          <cell r="AP80">
            <v>-5980</v>
          </cell>
          <cell r="AQ80">
            <v>-7902</v>
          </cell>
          <cell r="AR80">
            <v>-1389</v>
          </cell>
          <cell r="AS80">
            <v>-127</v>
          </cell>
          <cell r="AT80">
            <v>-3802</v>
          </cell>
          <cell r="AU80">
            <v>-1813</v>
          </cell>
          <cell r="AV80">
            <v>-4865</v>
          </cell>
          <cell r="AW80">
            <v>-899</v>
          </cell>
          <cell r="AX80">
            <v>-601</v>
          </cell>
          <cell r="AY80">
            <v>-55</v>
          </cell>
          <cell r="AZ80">
            <v>-5909</v>
          </cell>
          <cell r="BA80">
            <v>-39742</v>
          </cell>
          <cell r="BB80">
            <v>223</v>
          </cell>
          <cell r="BC80">
            <v>62</v>
          </cell>
          <cell r="BD80">
            <v>216</v>
          </cell>
          <cell r="BE80">
            <v>42</v>
          </cell>
          <cell r="BF80">
            <v>72</v>
          </cell>
          <cell r="BG80">
            <v>-22</v>
          </cell>
          <cell r="BH80">
            <v>-20</v>
          </cell>
          <cell r="BI80">
            <v>-9</v>
          </cell>
          <cell r="BJ80">
            <v>-3</v>
          </cell>
          <cell r="BK80">
            <v>129</v>
          </cell>
          <cell r="BL80">
            <v>-126</v>
          </cell>
          <cell r="BM80">
            <v>28</v>
          </cell>
          <cell r="BN80">
            <v>-17</v>
          </cell>
          <cell r="BO80">
            <v>-103</v>
          </cell>
          <cell r="BP80">
            <v>-586</v>
          </cell>
          <cell r="BQ80">
            <v>-221</v>
          </cell>
          <cell r="BR80">
            <v>166</v>
          </cell>
          <cell r="BS80">
            <v>52</v>
          </cell>
          <cell r="BT80">
            <v>241</v>
          </cell>
          <cell r="BU80">
            <v>208</v>
          </cell>
          <cell r="BV80">
            <v>-169</v>
          </cell>
          <cell r="BW80">
            <v>169</v>
          </cell>
          <cell r="BX80">
            <v>76</v>
          </cell>
          <cell r="BY80">
            <v>75</v>
          </cell>
          <cell r="BZ80">
            <v>4055</v>
          </cell>
          <cell r="CA80">
            <v>4538</v>
          </cell>
        </row>
        <row r="81">
          <cell r="A81">
            <v>41061</v>
          </cell>
          <cell r="B81">
            <v>258</v>
          </cell>
          <cell r="C81">
            <v>922</v>
          </cell>
          <cell r="D81">
            <v>760</v>
          </cell>
          <cell r="E81">
            <v>1665</v>
          </cell>
          <cell r="F81">
            <v>191</v>
          </cell>
          <cell r="G81">
            <v>41</v>
          </cell>
          <cell r="H81">
            <v>407</v>
          </cell>
          <cell r="I81">
            <v>169</v>
          </cell>
          <cell r="J81">
            <v>162</v>
          </cell>
          <cell r="K81">
            <v>363</v>
          </cell>
          <cell r="L81">
            <v>643</v>
          </cell>
          <cell r="M81">
            <v>49</v>
          </cell>
          <cell r="N81">
            <v>1070</v>
          </cell>
          <cell r="O81">
            <v>273</v>
          </cell>
          <cell r="P81">
            <v>5834</v>
          </cell>
          <cell r="Q81">
            <v>7781</v>
          </cell>
          <cell r="R81">
            <v>1362</v>
          </cell>
          <cell r="S81">
            <v>167</v>
          </cell>
          <cell r="T81">
            <v>3982</v>
          </cell>
          <cell r="U81">
            <v>1914</v>
          </cell>
          <cell r="V81">
            <v>4631</v>
          </cell>
          <cell r="W81">
            <v>1070</v>
          </cell>
          <cell r="X81">
            <v>603</v>
          </cell>
          <cell r="Y81">
            <v>56</v>
          </cell>
          <cell r="Z81">
            <v>3552</v>
          </cell>
          <cell r="AA81">
            <v>37925</v>
          </cell>
          <cell r="AB81">
            <v>-222</v>
          </cell>
          <cell r="AC81">
            <v>-869</v>
          </cell>
          <cell r="AD81">
            <v>-808</v>
          </cell>
          <cell r="AE81">
            <v>-1540</v>
          </cell>
          <cell r="AF81">
            <v>-100</v>
          </cell>
          <cell r="AG81">
            <v>-54</v>
          </cell>
          <cell r="AH81">
            <v>-421</v>
          </cell>
          <cell r="AI81">
            <v>-144</v>
          </cell>
          <cell r="AJ81">
            <v>-116</v>
          </cell>
          <cell r="AK81">
            <v>-299</v>
          </cell>
          <cell r="AL81">
            <v>-945</v>
          </cell>
          <cell r="AM81">
            <v>-72</v>
          </cell>
          <cell r="AN81">
            <v>-1092</v>
          </cell>
          <cell r="AO81">
            <v>-171</v>
          </cell>
          <cell r="AP81">
            <v>-5149</v>
          </cell>
          <cell r="AQ81">
            <v>-7696</v>
          </cell>
          <cell r="AR81">
            <v>-1518</v>
          </cell>
          <cell r="AS81">
            <v>-119</v>
          </cell>
          <cell r="AT81">
            <v>-3593</v>
          </cell>
          <cell r="AU81">
            <v>-1891</v>
          </cell>
          <cell r="AV81">
            <v>-5463</v>
          </cell>
          <cell r="AW81">
            <v>-1047</v>
          </cell>
          <cell r="AX81">
            <v>-586</v>
          </cell>
          <cell r="AY81">
            <v>-142</v>
          </cell>
          <cell r="AZ81">
            <v>-9274</v>
          </cell>
          <cell r="BA81">
            <v>-43331</v>
          </cell>
          <cell r="BB81">
            <v>36</v>
          </cell>
          <cell r="BC81">
            <v>53</v>
          </cell>
          <cell r="BD81">
            <v>-48</v>
          </cell>
          <cell r="BE81">
            <v>125</v>
          </cell>
          <cell r="BF81">
            <v>91</v>
          </cell>
          <cell r="BG81">
            <v>-13</v>
          </cell>
          <cell r="BH81">
            <v>-14</v>
          </cell>
          <cell r="BI81">
            <v>25</v>
          </cell>
          <cell r="BJ81">
            <v>46</v>
          </cell>
          <cell r="BK81">
            <v>64</v>
          </cell>
          <cell r="BL81">
            <v>-302</v>
          </cell>
          <cell r="BM81">
            <v>-23</v>
          </cell>
          <cell r="BN81">
            <v>-22</v>
          </cell>
          <cell r="BO81">
            <v>102</v>
          </cell>
          <cell r="BP81">
            <v>685</v>
          </cell>
          <cell r="BQ81">
            <v>85</v>
          </cell>
          <cell r="BR81">
            <v>-156</v>
          </cell>
          <cell r="BS81">
            <v>48</v>
          </cell>
          <cell r="BT81">
            <v>389</v>
          </cell>
          <cell r="BU81">
            <v>23</v>
          </cell>
          <cell r="BV81">
            <v>-832</v>
          </cell>
          <cell r="BW81">
            <v>23</v>
          </cell>
          <cell r="BX81">
            <v>17</v>
          </cell>
          <cell r="BY81">
            <v>-86</v>
          </cell>
          <cell r="BZ81">
            <v>-5722</v>
          </cell>
          <cell r="CA81">
            <v>-5406</v>
          </cell>
        </row>
        <row r="82">
          <cell r="A82">
            <v>41091</v>
          </cell>
          <cell r="B82">
            <v>269</v>
          </cell>
          <cell r="C82">
            <v>997</v>
          </cell>
          <cell r="D82">
            <v>819</v>
          </cell>
          <cell r="E82">
            <v>1402</v>
          </cell>
          <cell r="F82">
            <v>192</v>
          </cell>
          <cell r="G82">
            <v>62</v>
          </cell>
          <cell r="H82">
            <v>333</v>
          </cell>
          <cell r="I82">
            <v>187</v>
          </cell>
          <cell r="J82">
            <v>97</v>
          </cell>
          <cell r="K82">
            <v>353</v>
          </cell>
          <cell r="L82">
            <v>743</v>
          </cell>
          <cell r="M82">
            <v>130</v>
          </cell>
          <cell r="N82">
            <v>1405</v>
          </cell>
          <cell r="O82">
            <v>227</v>
          </cell>
          <cell r="P82">
            <v>6182</v>
          </cell>
          <cell r="Q82">
            <v>8525</v>
          </cell>
          <cell r="R82">
            <v>1421</v>
          </cell>
          <cell r="S82">
            <v>119</v>
          </cell>
          <cell r="T82">
            <v>4376</v>
          </cell>
          <cell r="U82">
            <v>1730</v>
          </cell>
          <cell r="V82">
            <v>4951</v>
          </cell>
          <cell r="W82">
            <v>1135</v>
          </cell>
          <cell r="X82">
            <v>769</v>
          </cell>
          <cell r="Y82">
            <v>95</v>
          </cell>
          <cell r="Z82">
            <v>2484</v>
          </cell>
          <cell r="AA82">
            <v>39003</v>
          </cell>
          <cell r="AB82">
            <v>-218</v>
          </cell>
          <cell r="AC82">
            <v>-948</v>
          </cell>
          <cell r="AD82">
            <v>-713</v>
          </cell>
          <cell r="AE82">
            <v>-1335</v>
          </cell>
          <cell r="AF82">
            <v>-141</v>
          </cell>
          <cell r="AG82">
            <v>-57</v>
          </cell>
          <cell r="AH82">
            <v>-405</v>
          </cell>
          <cell r="AI82">
            <v>-173</v>
          </cell>
          <cell r="AJ82">
            <v>-112</v>
          </cell>
          <cell r="AK82">
            <v>-288</v>
          </cell>
          <cell r="AL82">
            <v>-668</v>
          </cell>
          <cell r="AM82">
            <v>-90</v>
          </cell>
          <cell r="AN82">
            <v>-995</v>
          </cell>
          <cell r="AO82">
            <v>-307</v>
          </cell>
          <cell r="AP82">
            <v>-5426</v>
          </cell>
          <cell r="AQ82">
            <v>-7417</v>
          </cell>
          <cell r="AR82">
            <v>-1285</v>
          </cell>
          <cell r="AS82">
            <v>-149</v>
          </cell>
          <cell r="AT82">
            <v>-3807</v>
          </cell>
          <cell r="AU82">
            <v>-1697</v>
          </cell>
          <cell r="AV82">
            <v>-4669</v>
          </cell>
          <cell r="AW82">
            <v>-970</v>
          </cell>
          <cell r="AX82">
            <v>-895</v>
          </cell>
          <cell r="AY82">
            <v>-63</v>
          </cell>
          <cell r="AZ82">
            <v>-3574</v>
          </cell>
          <cell r="BA82">
            <v>-36402</v>
          </cell>
          <cell r="BB82">
            <v>51</v>
          </cell>
          <cell r="BC82">
            <v>49</v>
          </cell>
          <cell r="BD82">
            <v>106</v>
          </cell>
          <cell r="BE82">
            <v>67</v>
          </cell>
          <cell r="BF82">
            <v>51</v>
          </cell>
          <cell r="BG82">
            <v>5</v>
          </cell>
          <cell r="BH82">
            <v>-72</v>
          </cell>
          <cell r="BI82">
            <v>14</v>
          </cell>
          <cell r="BJ82">
            <v>-15</v>
          </cell>
          <cell r="BK82">
            <v>65</v>
          </cell>
          <cell r="BL82">
            <v>75</v>
          </cell>
          <cell r="BM82">
            <v>40</v>
          </cell>
          <cell r="BN82">
            <v>410</v>
          </cell>
          <cell r="BO82">
            <v>-80</v>
          </cell>
          <cell r="BP82">
            <v>756</v>
          </cell>
          <cell r="BQ82">
            <v>1108</v>
          </cell>
          <cell r="BR82">
            <v>136</v>
          </cell>
          <cell r="BS82">
            <v>-30</v>
          </cell>
          <cell r="BT82">
            <v>569</v>
          </cell>
          <cell r="BU82">
            <v>33</v>
          </cell>
          <cell r="BV82">
            <v>282</v>
          </cell>
          <cell r="BW82">
            <v>165</v>
          </cell>
          <cell r="BX82">
            <v>-126</v>
          </cell>
          <cell r="BY82">
            <v>32</v>
          </cell>
          <cell r="BZ82">
            <v>-1090</v>
          </cell>
          <cell r="CA82">
            <v>2601</v>
          </cell>
        </row>
        <row r="83">
          <cell r="A83">
            <v>41122</v>
          </cell>
          <cell r="B83">
            <v>337</v>
          </cell>
          <cell r="C83">
            <v>1048</v>
          </cell>
          <cell r="D83">
            <v>737</v>
          </cell>
          <cell r="E83">
            <v>1227</v>
          </cell>
          <cell r="F83">
            <v>210</v>
          </cell>
          <cell r="G83">
            <v>70</v>
          </cell>
          <cell r="H83">
            <v>392</v>
          </cell>
          <cell r="I83">
            <v>193</v>
          </cell>
          <cell r="J83">
            <v>158</v>
          </cell>
          <cell r="K83">
            <v>395</v>
          </cell>
          <cell r="L83">
            <v>881</v>
          </cell>
          <cell r="M83">
            <v>103</v>
          </cell>
          <cell r="N83">
            <v>1469</v>
          </cell>
          <cell r="O83">
            <v>179</v>
          </cell>
          <cell r="P83">
            <v>4925</v>
          </cell>
          <cell r="Q83">
            <v>8814</v>
          </cell>
          <cell r="R83">
            <v>1352</v>
          </cell>
          <cell r="S83">
            <v>200</v>
          </cell>
          <cell r="T83">
            <v>4309</v>
          </cell>
          <cell r="U83">
            <v>2006</v>
          </cell>
          <cell r="V83">
            <v>4900</v>
          </cell>
          <cell r="W83">
            <v>1104</v>
          </cell>
          <cell r="X83">
            <v>1027</v>
          </cell>
          <cell r="Y83">
            <v>34</v>
          </cell>
          <cell r="Z83">
            <v>1877</v>
          </cell>
          <cell r="AA83">
            <v>37947</v>
          </cell>
          <cell r="AB83">
            <v>-233</v>
          </cell>
          <cell r="AC83">
            <v>-939</v>
          </cell>
          <cell r="AD83">
            <v>-857</v>
          </cell>
          <cell r="AE83">
            <v>-1249</v>
          </cell>
          <cell r="AF83">
            <v>-157</v>
          </cell>
          <cell r="AG83">
            <v>-56</v>
          </cell>
          <cell r="AH83">
            <v>-434</v>
          </cell>
          <cell r="AI83">
            <v>-179</v>
          </cell>
          <cell r="AJ83">
            <v>-174</v>
          </cell>
          <cell r="AK83">
            <v>-324</v>
          </cell>
          <cell r="AL83">
            <v>-767</v>
          </cell>
          <cell r="AM83">
            <v>-102</v>
          </cell>
          <cell r="AN83">
            <v>-1162</v>
          </cell>
          <cell r="AO83">
            <v>-165</v>
          </cell>
          <cell r="AP83">
            <v>-5168</v>
          </cell>
          <cell r="AQ83">
            <v>-8159</v>
          </cell>
          <cell r="AR83">
            <v>-1444</v>
          </cell>
          <cell r="AS83">
            <v>-202</v>
          </cell>
          <cell r="AT83">
            <v>-4144</v>
          </cell>
          <cell r="AU83">
            <v>-2128</v>
          </cell>
          <cell r="AV83">
            <v>-4937</v>
          </cell>
          <cell r="AW83">
            <v>-987</v>
          </cell>
          <cell r="AX83">
            <v>-665</v>
          </cell>
          <cell r="AY83">
            <v>-46</v>
          </cell>
          <cell r="AZ83">
            <v>-3770</v>
          </cell>
          <cell r="BA83">
            <v>-38448</v>
          </cell>
          <cell r="BB83">
            <v>104</v>
          </cell>
          <cell r="BC83">
            <v>109</v>
          </cell>
          <cell r="BD83">
            <v>-120</v>
          </cell>
          <cell r="BE83">
            <v>-22</v>
          </cell>
          <cell r="BF83">
            <v>53</v>
          </cell>
          <cell r="BG83">
            <v>14</v>
          </cell>
          <cell r="BH83">
            <v>-42</v>
          </cell>
          <cell r="BI83">
            <v>14</v>
          </cell>
          <cell r="BJ83">
            <v>-16</v>
          </cell>
          <cell r="BK83">
            <v>71</v>
          </cell>
          <cell r="BL83">
            <v>114</v>
          </cell>
          <cell r="BM83">
            <v>1</v>
          </cell>
          <cell r="BN83">
            <v>307</v>
          </cell>
          <cell r="BO83">
            <v>14</v>
          </cell>
          <cell r="BP83">
            <v>-243</v>
          </cell>
          <cell r="BQ83">
            <v>655</v>
          </cell>
          <cell r="BR83">
            <v>-92</v>
          </cell>
          <cell r="BS83">
            <v>-2</v>
          </cell>
          <cell r="BT83">
            <v>165</v>
          </cell>
          <cell r="BU83">
            <v>-122</v>
          </cell>
          <cell r="BV83">
            <v>-37</v>
          </cell>
          <cell r="BW83">
            <v>117</v>
          </cell>
          <cell r="BX83">
            <v>362</v>
          </cell>
          <cell r="BY83">
            <v>-12</v>
          </cell>
          <cell r="BZ83">
            <v>-1893</v>
          </cell>
          <cell r="CA83">
            <v>-501</v>
          </cell>
        </row>
        <row r="84">
          <cell r="A84">
            <v>41153</v>
          </cell>
          <cell r="B84">
            <v>284</v>
          </cell>
          <cell r="C84">
            <v>900</v>
          </cell>
          <cell r="D84">
            <v>776</v>
          </cell>
          <cell r="E84">
            <v>840</v>
          </cell>
          <cell r="F84">
            <v>156</v>
          </cell>
          <cell r="G84">
            <v>72</v>
          </cell>
          <cell r="H84">
            <v>412</v>
          </cell>
          <cell r="I84">
            <v>173</v>
          </cell>
          <cell r="J84">
            <v>126</v>
          </cell>
          <cell r="K84">
            <v>314</v>
          </cell>
          <cell r="L84">
            <v>727</v>
          </cell>
          <cell r="M84">
            <v>72</v>
          </cell>
          <cell r="N84">
            <v>1279</v>
          </cell>
          <cell r="O84">
            <v>212</v>
          </cell>
          <cell r="P84">
            <v>5226</v>
          </cell>
          <cell r="Q84">
            <v>7739</v>
          </cell>
          <cell r="R84">
            <v>1317</v>
          </cell>
          <cell r="S84">
            <v>232</v>
          </cell>
          <cell r="T84">
            <v>4036</v>
          </cell>
          <cell r="U84">
            <v>1669</v>
          </cell>
          <cell r="V84">
            <v>5102</v>
          </cell>
          <cell r="W84">
            <v>969</v>
          </cell>
          <cell r="X84">
            <v>621</v>
          </cell>
          <cell r="Y84">
            <v>43</v>
          </cell>
          <cell r="Z84">
            <v>1362</v>
          </cell>
          <cell r="AA84">
            <v>34659</v>
          </cell>
          <cell r="AB84">
            <v>-263</v>
          </cell>
          <cell r="AC84">
            <v>-737</v>
          </cell>
          <cell r="AD84">
            <v>-647</v>
          </cell>
          <cell r="AE84">
            <v>-667</v>
          </cell>
          <cell r="AF84">
            <v>-123</v>
          </cell>
          <cell r="AG84">
            <v>-41</v>
          </cell>
          <cell r="AH84">
            <v>-415</v>
          </cell>
          <cell r="AI84">
            <v>-143</v>
          </cell>
          <cell r="AJ84">
            <v>-127</v>
          </cell>
          <cell r="AK84">
            <v>-229</v>
          </cell>
          <cell r="AL84">
            <v>-633</v>
          </cell>
          <cell r="AM84">
            <v>-99</v>
          </cell>
          <cell r="AN84">
            <v>-1085</v>
          </cell>
          <cell r="AO84">
            <v>-219</v>
          </cell>
          <cell r="AP84">
            <v>-5387</v>
          </cell>
          <cell r="AQ84">
            <v>-6581</v>
          </cell>
          <cell r="AR84">
            <v>-1000</v>
          </cell>
          <cell r="AS84">
            <v>-100</v>
          </cell>
          <cell r="AT84">
            <v>-3635</v>
          </cell>
          <cell r="AU84">
            <v>-1633</v>
          </cell>
          <cell r="AV84">
            <v>-4796</v>
          </cell>
          <cell r="AW84">
            <v>-904</v>
          </cell>
          <cell r="AX84">
            <v>-477</v>
          </cell>
          <cell r="AY84">
            <v>-47</v>
          </cell>
          <cell r="AZ84">
            <v>-1944</v>
          </cell>
          <cell r="BA84">
            <v>-31932</v>
          </cell>
          <cell r="BB84">
            <v>21</v>
          </cell>
          <cell r="BC84">
            <v>163</v>
          </cell>
          <cell r="BD84">
            <v>129</v>
          </cell>
          <cell r="BE84">
            <v>173</v>
          </cell>
          <cell r="BF84">
            <v>33</v>
          </cell>
          <cell r="BG84">
            <v>31</v>
          </cell>
          <cell r="BH84">
            <v>-3</v>
          </cell>
          <cell r="BI84">
            <v>30</v>
          </cell>
          <cell r="BJ84">
            <v>-1</v>
          </cell>
          <cell r="BK84">
            <v>85</v>
          </cell>
          <cell r="BL84">
            <v>94</v>
          </cell>
          <cell r="BM84">
            <v>-27</v>
          </cell>
          <cell r="BN84">
            <v>194</v>
          </cell>
          <cell r="BO84">
            <v>-7</v>
          </cell>
          <cell r="BP84">
            <v>-161</v>
          </cell>
          <cell r="BQ84">
            <v>1158</v>
          </cell>
          <cell r="BR84">
            <v>317</v>
          </cell>
          <cell r="BS84">
            <v>132</v>
          </cell>
          <cell r="BT84">
            <v>401</v>
          </cell>
          <cell r="BU84">
            <v>36</v>
          </cell>
          <cell r="BV84">
            <v>306</v>
          </cell>
          <cell r="BW84">
            <v>65</v>
          </cell>
          <cell r="BX84">
            <v>144</v>
          </cell>
          <cell r="BY84">
            <v>-4</v>
          </cell>
          <cell r="BZ84">
            <v>-582</v>
          </cell>
          <cell r="CA84">
            <v>2727</v>
          </cell>
        </row>
        <row r="85">
          <cell r="A85">
            <v>41183</v>
          </cell>
          <cell r="B85">
            <v>263</v>
          </cell>
          <cell r="C85">
            <v>920</v>
          </cell>
          <cell r="D85">
            <v>640</v>
          </cell>
          <cell r="E85">
            <v>760</v>
          </cell>
          <cell r="F85">
            <v>250</v>
          </cell>
          <cell r="G85">
            <v>62</v>
          </cell>
          <cell r="H85">
            <v>491</v>
          </cell>
          <cell r="I85">
            <v>222</v>
          </cell>
          <cell r="J85">
            <v>133</v>
          </cell>
          <cell r="K85">
            <v>280</v>
          </cell>
          <cell r="L85">
            <v>767</v>
          </cell>
          <cell r="M85">
            <v>128</v>
          </cell>
          <cell r="N85">
            <v>1295</v>
          </cell>
          <cell r="O85">
            <v>150</v>
          </cell>
          <cell r="P85">
            <v>5340</v>
          </cell>
          <cell r="Q85">
            <v>8682</v>
          </cell>
          <cell r="R85">
            <v>1665</v>
          </cell>
          <cell r="S85">
            <v>139</v>
          </cell>
          <cell r="T85">
            <v>4042</v>
          </cell>
          <cell r="U85">
            <v>1842</v>
          </cell>
          <cell r="V85">
            <v>4820</v>
          </cell>
          <cell r="W85">
            <v>1165</v>
          </cell>
          <cell r="X85">
            <v>520</v>
          </cell>
          <cell r="Y85">
            <v>20</v>
          </cell>
          <cell r="Z85">
            <v>1793</v>
          </cell>
          <cell r="AA85">
            <v>36389</v>
          </cell>
          <cell r="AB85">
            <v>-243</v>
          </cell>
          <cell r="AC85">
            <v>-897</v>
          </cell>
          <cell r="AD85">
            <v>-753</v>
          </cell>
          <cell r="AE85">
            <v>-783</v>
          </cell>
          <cell r="AF85">
            <v>-70</v>
          </cell>
          <cell r="AG85">
            <v>-58</v>
          </cell>
          <cell r="AH85">
            <v>-424</v>
          </cell>
          <cell r="AI85">
            <v>-170</v>
          </cell>
          <cell r="AJ85">
            <v>-107</v>
          </cell>
          <cell r="AK85">
            <v>-675</v>
          </cell>
          <cell r="AL85">
            <v>-750</v>
          </cell>
          <cell r="AM85">
            <v>-83</v>
          </cell>
          <cell r="AN85">
            <v>-1186</v>
          </cell>
          <cell r="AO85">
            <v>-177</v>
          </cell>
          <cell r="AP85">
            <v>-5887</v>
          </cell>
          <cell r="AQ85">
            <v>-7009</v>
          </cell>
          <cell r="AR85">
            <v>-1282</v>
          </cell>
          <cell r="AS85">
            <v>-107</v>
          </cell>
          <cell r="AT85">
            <v>-3774</v>
          </cell>
          <cell r="AU85">
            <v>-1739</v>
          </cell>
          <cell r="AV85">
            <v>-4558</v>
          </cell>
          <cell r="AW85">
            <v>-1014</v>
          </cell>
          <cell r="AX85">
            <v>-494</v>
          </cell>
          <cell r="AY85">
            <v>-95</v>
          </cell>
          <cell r="AZ85">
            <v>-1645</v>
          </cell>
          <cell r="BA85">
            <v>-33980</v>
          </cell>
          <cell r="BB85">
            <v>20</v>
          </cell>
          <cell r="BC85">
            <v>23</v>
          </cell>
          <cell r="BD85">
            <v>-113</v>
          </cell>
          <cell r="BE85">
            <v>-23</v>
          </cell>
          <cell r="BF85">
            <v>180</v>
          </cell>
          <cell r="BG85">
            <v>4</v>
          </cell>
          <cell r="BH85">
            <v>67</v>
          </cell>
          <cell r="BI85">
            <v>52</v>
          </cell>
          <cell r="BJ85">
            <v>26</v>
          </cell>
          <cell r="BK85">
            <v>-395</v>
          </cell>
          <cell r="BL85">
            <v>17</v>
          </cell>
          <cell r="BM85">
            <v>45</v>
          </cell>
          <cell r="BN85">
            <v>109</v>
          </cell>
          <cell r="BO85">
            <v>-27</v>
          </cell>
          <cell r="BP85">
            <v>-547</v>
          </cell>
          <cell r="BQ85">
            <v>1673</v>
          </cell>
          <cell r="BR85">
            <v>383</v>
          </cell>
          <cell r="BS85">
            <v>32</v>
          </cell>
          <cell r="BT85">
            <v>268</v>
          </cell>
          <cell r="BU85">
            <v>103</v>
          </cell>
          <cell r="BV85">
            <v>262</v>
          </cell>
          <cell r="BW85">
            <v>151</v>
          </cell>
          <cell r="BX85">
            <v>26</v>
          </cell>
          <cell r="BY85">
            <v>-75</v>
          </cell>
          <cell r="BZ85">
            <v>148</v>
          </cell>
          <cell r="CA85">
            <v>2409</v>
          </cell>
        </row>
        <row r="86">
          <cell r="A86">
            <v>41214</v>
          </cell>
          <cell r="B86">
            <v>244</v>
          </cell>
          <cell r="C86">
            <v>863</v>
          </cell>
          <cell r="D86">
            <v>770</v>
          </cell>
          <cell r="E86">
            <v>579</v>
          </cell>
          <cell r="F86">
            <v>106</v>
          </cell>
          <cell r="G86">
            <v>50</v>
          </cell>
          <cell r="H86">
            <v>350</v>
          </cell>
          <cell r="I86">
            <v>180</v>
          </cell>
          <cell r="J86">
            <v>128</v>
          </cell>
          <cell r="K86">
            <v>205</v>
          </cell>
          <cell r="L86">
            <v>673</v>
          </cell>
          <cell r="M86">
            <v>58</v>
          </cell>
          <cell r="N86">
            <v>1209</v>
          </cell>
          <cell r="O86">
            <v>138</v>
          </cell>
          <cell r="P86">
            <v>4489</v>
          </cell>
          <cell r="Q86">
            <v>10274</v>
          </cell>
          <cell r="R86">
            <v>1659</v>
          </cell>
          <cell r="S86">
            <v>176</v>
          </cell>
          <cell r="T86">
            <v>3746</v>
          </cell>
          <cell r="U86">
            <v>2052</v>
          </cell>
          <cell r="V86">
            <v>4705</v>
          </cell>
          <cell r="W86">
            <v>1050</v>
          </cell>
          <cell r="X86">
            <v>397</v>
          </cell>
          <cell r="Y86">
            <v>10</v>
          </cell>
          <cell r="Z86">
            <v>1597</v>
          </cell>
          <cell r="AA86">
            <v>35708</v>
          </cell>
          <cell r="AB86">
            <v>-195</v>
          </cell>
          <cell r="AC86">
            <v>-893</v>
          </cell>
          <cell r="AD86">
            <v>-737</v>
          </cell>
          <cell r="AE86">
            <v>-763</v>
          </cell>
          <cell r="AF86">
            <v>-141</v>
          </cell>
          <cell r="AG86">
            <v>-62</v>
          </cell>
          <cell r="AH86">
            <v>-388</v>
          </cell>
          <cell r="AI86">
            <v>-155</v>
          </cell>
          <cell r="AJ86">
            <v>-116</v>
          </cell>
          <cell r="AK86">
            <v>-303</v>
          </cell>
          <cell r="AL86">
            <v>-657</v>
          </cell>
          <cell r="AM86">
            <v>-87</v>
          </cell>
          <cell r="AN86">
            <v>-1168</v>
          </cell>
          <cell r="AO86">
            <v>-206</v>
          </cell>
          <cell r="AP86">
            <v>-5380</v>
          </cell>
          <cell r="AQ86">
            <v>-7599</v>
          </cell>
          <cell r="AR86">
            <v>-1402</v>
          </cell>
          <cell r="AS86">
            <v>-86</v>
          </cell>
          <cell r="AT86">
            <v>-3745</v>
          </cell>
          <cell r="AU86">
            <v>-1979</v>
          </cell>
          <cell r="AV86">
            <v>-4399</v>
          </cell>
          <cell r="AW86">
            <v>-926</v>
          </cell>
          <cell r="AX86">
            <v>-487</v>
          </cell>
          <cell r="AY86">
            <v>-49</v>
          </cell>
          <cell r="AZ86">
            <v>-1840</v>
          </cell>
          <cell r="BA86">
            <v>-33763</v>
          </cell>
          <cell r="BB86">
            <v>49</v>
          </cell>
          <cell r="BC86">
            <v>-30</v>
          </cell>
          <cell r="BD86">
            <v>33</v>
          </cell>
          <cell r="BE86">
            <v>-184</v>
          </cell>
          <cell r="BF86">
            <v>-35</v>
          </cell>
          <cell r="BG86">
            <v>-12</v>
          </cell>
          <cell r="BH86">
            <v>-38</v>
          </cell>
          <cell r="BI86">
            <v>25</v>
          </cell>
          <cell r="BJ86">
            <v>12</v>
          </cell>
          <cell r="BK86">
            <v>-98</v>
          </cell>
          <cell r="BL86">
            <v>16</v>
          </cell>
          <cell r="BM86">
            <v>-29</v>
          </cell>
          <cell r="BN86">
            <v>41</v>
          </cell>
          <cell r="BO86">
            <v>-68</v>
          </cell>
          <cell r="BP86">
            <v>-891</v>
          </cell>
          <cell r="BQ86">
            <v>2675</v>
          </cell>
          <cell r="BR86">
            <v>257</v>
          </cell>
          <cell r="BS86">
            <v>90</v>
          </cell>
          <cell r="BT86">
            <v>1</v>
          </cell>
          <cell r="BU86">
            <v>73</v>
          </cell>
          <cell r="BV86">
            <v>306</v>
          </cell>
          <cell r="BW86">
            <v>124</v>
          </cell>
          <cell r="BX86">
            <v>-90</v>
          </cell>
          <cell r="BY86">
            <v>-39</v>
          </cell>
          <cell r="BZ86">
            <v>-243</v>
          </cell>
          <cell r="CA86">
            <v>1945</v>
          </cell>
        </row>
        <row r="87">
          <cell r="A87">
            <v>41244</v>
          </cell>
          <cell r="B87">
            <v>103</v>
          </cell>
          <cell r="C87">
            <v>518</v>
          </cell>
          <cell r="D87">
            <v>626</v>
          </cell>
          <cell r="E87">
            <v>580</v>
          </cell>
          <cell r="F87">
            <v>174</v>
          </cell>
          <cell r="G87">
            <v>39</v>
          </cell>
          <cell r="H87">
            <v>247</v>
          </cell>
          <cell r="I87">
            <v>121</v>
          </cell>
          <cell r="J87">
            <v>70</v>
          </cell>
          <cell r="K87">
            <v>137</v>
          </cell>
          <cell r="L87">
            <v>287</v>
          </cell>
          <cell r="M87">
            <v>24</v>
          </cell>
          <cell r="N87">
            <v>1125</v>
          </cell>
          <cell r="O87">
            <v>135</v>
          </cell>
          <cell r="P87">
            <v>3120</v>
          </cell>
          <cell r="Q87">
            <v>9058</v>
          </cell>
          <cell r="R87">
            <v>1126</v>
          </cell>
          <cell r="S87">
            <v>145</v>
          </cell>
          <cell r="T87">
            <v>3430</v>
          </cell>
          <cell r="U87">
            <v>1556</v>
          </cell>
          <cell r="V87">
            <v>4346</v>
          </cell>
          <cell r="W87">
            <v>904</v>
          </cell>
          <cell r="X87">
            <v>245</v>
          </cell>
          <cell r="Y87">
            <v>4</v>
          </cell>
          <cell r="Z87">
            <v>923</v>
          </cell>
          <cell r="AA87">
            <v>29043</v>
          </cell>
          <cell r="AB87">
            <v>-436</v>
          </cell>
          <cell r="AC87">
            <v>-752</v>
          </cell>
          <cell r="AD87">
            <v>-906</v>
          </cell>
          <cell r="AE87">
            <v>-749</v>
          </cell>
          <cell r="AF87">
            <v>-137</v>
          </cell>
          <cell r="AG87">
            <v>-56</v>
          </cell>
          <cell r="AH87">
            <v>-353</v>
          </cell>
          <cell r="AI87">
            <v>-227</v>
          </cell>
          <cell r="AJ87">
            <v>-128</v>
          </cell>
          <cell r="AK87">
            <v>-413</v>
          </cell>
          <cell r="AL87">
            <v>-849</v>
          </cell>
          <cell r="AM87">
            <v>-82</v>
          </cell>
          <cell r="AN87">
            <v>-1063</v>
          </cell>
          <cell r="AO87">
            <v>-170</v>
          </cell>
          <cell r="AP87">
            <v>-5320</v>
          </cell>
          <cell r="AQ87">
            <v>-7789</v>
          </cell>
          <cell r="AR87">
            <v>-1264</v>
          </cell>
          <cell r="AS87">
            <v>-112</v>
          </cell>
          <cell r="AT87">
            <v>-3527</v>
          </cell>
          <cell r="AU87">
            <v>-1880</v>
          </cell>
          <cell r="AV87">
            <v>-3793</v>
          </cell>
          <cell r="AW87">
            <v>-932</v>
          </cell>
          <cell r="AX87">
            <v>-1500</v>
          </cell>
          <cell r="AY87">
            <v>-707</v>
          </cell>
          <cell r="AZ87">
            <v>-1604</v>
          </cell>
          <cell r="BA87">
            <v>-34749</v>
          </cell>
          <cell r="BB87">
            <v>-333</v>
          </cell>
          <cell r="BC87">
            <v>-234</v>
          </cell>
          <cell r="BD87">
            <v>-280</v>
          </cell>
          <cell r="BE87">
            <v>-169</v>
          </cell>
          <cell r="BF87">
            <v>37</v>
          </cell>
          <cell r="BG87">
            <v>-17</v>
          </cell>
          <cell r="BH87">
            <v>-106</v>
          </cell>
          <cell r="BI87">
            <v>-106</v>
          </cell>
          <cell r="BJ87">
            <v>-58</v>
          </cell>
          <cell r="BK87">
            <v>-276</v>
          </cell>
          <cell r="BL87">
            <v>-562</v>
          </cell>
          <cell r="BM87">
            <v>-58</v>
          </cell>
          <cell r="BN87">
            <v>62</v>
          </cell>
          <cell r="BO87">
            <v>-35</v>
          </cell>
          <cell r="BP87">
            <v>-2200</v>
          </cell>
          <cell r="BQ87">
            <v>1269</v>
          </cell>
          <cell r="BR87">
            <v>-138</v>
          </cell>
          <cell r="BS87">
            <v>33</v>
          </cell>
          <cell r="BT87">
            <v>-97</v>
          </cell>
          <cell r="BU87">
            <v>-324</v>
          </cell>
          <cell r="BV87">
            <v>553</v>
          </cell>
          <cell r="BW87">
            <v>-28</v>
          </cell>
          <cell r="BX87">
            <v>-1255</v>
          </cell>
          <cell r="BY87">
            <v>-703</v>
          </cell>
          <cell r="BZ87">
            <v>-681</v>
          </cell>
          <cell r="CA87">
            <v>-5706</v>
          </cell>
        </row>
        <row r="88">
          <cell r="A88">
            <v>41275</v>
          </cell>
          <cell r="B88">
            <v>347</v>
          </cell>
          <cell r="C88">
            <v>1170</v>
          </cell>
          <cell r="D88">
            <v>1038</v>
          </cell>
          <cell r="E88">
            <v>1569</v>
          </cell>
          <cell r="F88">
            <v>143</v>
          </cell>
          <cell r="G88">
            <v>70</v>
          </cell>
          <cell r="H88">
            <v>516</v>
          </cell>
          <cell r="I88">
            <v>176</v>
          </cell>
          <cell r="J88">
            <v>211</v>
          </cell>
          <cell r="K88">
            <v>316</v>
          </cell>
          <cell r="L88">
            <v>677</v>
          </cell>
          <cell r="M88">
            <v>110</v>
          </cell>
          <cell r="N88">
            <v>1443</v>
          </cell>
          <cell r="O88">
            <v>201</v>
          </cell>
          <cell r="P88">
            <v>6122</v>
          </cell>
          <cell r="Q88">
            <v>7986</v>
          </cell>
          <cell r="R88">
            <v>1610</v>
          </cell>
          <cell r="S88">
            <v>119</v>
          </cell>
          <cell r="T88">
            <v>4743</v>
          </cell>
          <cell r="U88">
            <v>1776</v>
          </cell>
          <cell r="V88">
            <v>5441</v>
          </cell>
          <cell r="W88">
            <v>1347</v>
          </cell>
          <cell r="X88">
            <v>467</v>
          </cell>
          <cell r="Y88">
            <v>38</v>
          </cell>
          <cell r="Z88">
            <v>1766</v>
          </cell>
          <cell r="AA88">
            <v>39402</v>
          </cell>
          <cell r="AB88">
            <v>-294</v>
          </cell>
          <cell r="AC88">
            <v>-959</v>
          </cell>
          <cell r="AD88">
            <v>-1093</v>
          </cell>
          <cell r="AE88">
            <v>-1451</v>
          </cell>
          <cell r="AF88">
            <v>-158</v>
          </cell>
          <cell r="AG88">
            <v>-48</v>
          </cell>
          <cell r="AH88">
            <v>-494</v>
          </cell>
          <cell r="AI88">
            <v>-132</v>
          </cell>
          <cell r="AJ88">
            <v>-174</v>
          </cell>
          <cell r="AK88">
            <v>-351</v>
          </cell>
          <cell r="AL88">
            <v>-605</v>
          </cell>
          <cell r="AM88">
            <v>-70</v>
          </cell>
          <cell r="AN88">
            <v>-1684</v>
          </cell>
          <cell r="AO88">
            <v>-253</v>
          </cell>
          <cell r="AP88">
            <v>-5890</v>
          </cell>
          <cell r="AQ88">
            <v>-10072</v>
          </cell>
          <cell r="AR88">
            <v>-1518</v>
          </cell>
          <cell r="AS88">
            <v>-111</v>
          </cell>
          <cell r="AT88">
            <v>-4010</v>
          </cell>
          <cell r="AU88">
            <v>-1964</v>
          </cell>
          <cell r="AV88">
            <v>-5655</v>
          </cell>
          <cell r="AW88">
            <v>-1003</v>
          </cell>
          <cell r="AX88">
            <v>-619</v>
          </cell>
          <cell r="AY88">
            <v>-103</v>
          </cell>
          <cell r="AZ88">
            <v>-2060</v>
          </cell>
          <cell r="BA88">
            <v>-40771</v>
          </cell>
          <cell r="BB88">
            <v>53</v>
          </cell>
          <cell r="BC88">
            <v>211</v>
          </cell>
          <cell r="BD88">
            <v>-55</v>
          </cell>
          <cell r="BE88">
            <v>118</v>
          </cell>
          <cell r="BF88">
            <v>-15</v>
          </cell>
          <cell r="BG88">
            <v>22</v>
          </cell>
          <cell r="BH88">
            <v>22</v>
          </cell>
          <cell r="BI88">
            <v>44</v>
          </cell>
          <cell r="BJ88">
            <v>37</v>
          </cell>
          <cell r="BK88">
            <v>-35</v>
          </cell>
          <cell r="BL88">
            <v>72</v>
          </cell>
          <cell r="BM88">
            <v>40</v>
          </cell>
          <cell r="BN88">
            <v>-241</v>
          </cell>
          <cell r="BO88">
            <v>-52</v>
          </cell>
          <cell r="BP88">
            <v>232</v>
          </cell>
          <cell r="BQ88">
            <v>-2086</v>
          </cell>
          <cell r="BR88">
            <v>92</v>
          </cell>
          <cell r="BS88">
            <v>8</v>
          </cell>
          <cell r="BT88">
            <v>733</v>
          </cell>
          <cell r="BU88">
            <v>-188</v>
          </cell>
          <cell r="BV88">
            <v>-214</v>
          </cell>
          <cell r="BW88">
            <v>344</v>
          </cell>
          <cell r="BX88">
            <v>-152</v>
          </cell>
          <cell r="BY88">
            <v>-65</v>
          </cell>
          <cell r="BZ88">
            <v>-294</v>
          </cell>
          <cell r="CA88">
            <v>-1369</v>
          </cell>
        </row>
        <row r="89">
          <cell r="A89">
            <v>41306</v>
          </cell>
          <cell r="B89">
            <v>218</v>
          </cell>
          <cell r="C89">
            <v>837</v>
          </cell>
          <cell r="D89">
            <v>875</v>
          </cell>
          <cell r="E89">
            <v>537</v>
          </cell>
          <cell r="F89">
            <v>159</v>
          </cell>
          <cell r="G89">
            <v>51</v>
          </cell>
          <cell r="H89">
            <v>462</v>
          </cell>
          <cell r="I89">
            <v>159</v>
          </cell>
          <cell r="J89">
            <v>132</v>
          </cell>
          <cell r="K89">
            <v>344</v>
          </cell>
          <cell r="L89">
            <v>603</v>
          </cell>
          <cell r="M89">
            <v>113</v>
          </cell>
          <cell r="N89">
            <v>1436</v>
          </cell>
          <cell r="O89">
            <v>272</v>
          </cell>
          <cell r="P89">
            <v>5423</v>
          </cell>
          <cell r="Q89">
            <v>7467</v>
          </cell>
          <cell r="R89">
            <v>1574</v>
          </cell>
          <cell r="S89">
            <v>99</v>
          </cell>
          <cell r="T89">
            <v>3952</v>
          </cell>
          <cell r="U89">
            <v>1980</v>
          </cell>
          <cell r="V89">
            <v>4810</v>
          </cell>
          <cell r="W89">
            <v>1685</v>
          </cell>
          <cell r="X89">
            <v>1929</v>
          </cell>
          <cell r="Y89">
            <v>285</v>
          </cell>
          <cell r="Z89">
            <v>1662</v>
          </cell>
          <cell r="AA89">
            <v>37064</v>
          </cell>
          <cell r="AB89">
            <v>-209</v>
          </cell>
          <cell r="AC89">
            <v>-800</v>
          </cell>
          <cell r="AD89">
            <v>-784</v>
          </cell>
          <cell r="AE89">
            <v>-1042</v>
          </cell>
          <cell r="AF89">
            <v>-119</v>
          </cell>
          <cell r="AG89">
            <v>-51</v>
          </cell>
          <cell r="AH89">
            <v>-418</v>
          </cell>
          <cell r="AI89">
            <v>-151</v>
          </cell>
          <cell r="AJ89">
            <v>-149</v>
          </cell>
          <cell r="AK89">
            <v>-240</v>
          </cell>
          <cell r="AL89">
            <v>-751</v>
          </cell>
          <cell r="AM89">
            <v>-54</v>
          </cell>
          <cell r="AN89">
            <v>-1739</v>
          </cell>
          <cell r="AO89">
            <v>-129</v>
          </cell>
          <cell r="AP89">
            <v>-5866</v>
          </cell>
          <cell r="AQ89">
            <v>-8649</v>
          </cell>
          <cell r="AR89">
            <v>-1405</v>
          </cell>
          <cell r="AS89">
            <v>-87</v>
          </cell>
          <cell r="AT89">
            <v>-3819</v>
          </cell>
          <cell r="AU89">
            <v>-1865</v>
          </cell>
          <cell r="AV89">
            <v>-5615</v>
          </cell>
          <cell r="AW89">
            <v>-1159</v>
          </cell>
          <cell r="AX89">
            <v>-810</v>
          </cell>
          <cell r="AY89">
            <v>-46</v>
          </cell>
          <cell r="AZ89">
            <v>-1315</v>
          </cell>
          <cell r="BA89">
            <v>-37272</v>
          </cell>
          <cell r="BB89">
            <v>9</v>
          </cell>
          <cell r="BC89">
            <v>37</v>
          </cell>
          <cell r="BD89">
            <v>91</v>
          </cell>
          <cell r="BE89">
            <v>-505</v>
          </cell>
          <cell r="BF89">
            <v>40</v>
          </cell>
          <cell r="BG89">
            <v>0</v>
          </cell>
          <cell r="BH89">
            <v>44</v>
          </cell>
          <cell r="BI89">
            <v>8</v>
          </cell>
          <cell r="BJ89">
            <v>-17</v>
          </cell>
          <cell r="BK89">
            <v>104</v>
          </cell>
          <cell r="BL89">
            <v>-148</v>
          </cell>
          <cell r="BM89">
            <v>59</v>
          </cell>
          <cell r="BN89">
            <v>-303</v>
          </cell>
          <cell r="BO89">
            <v>143</v>
          </cell>
          <cell r="BP89">
            <v>-443</v>
          </cell>
          <cell r="BQ89">
            <v>-1182</v>
          </cell>
          <cell r="BR89">
            <v>169</v>
          </cell>
          <cell r="BS89">
            <v>12</v>
          </cell>
          <cell r="BT89">
            <v>133</v>
          </cell>
          <cell r="BU89">
            <v>115</v>
          </cell>
          <cell r="BV89">
            <v>-805</v>
          </cell>
          <cell r="BW89">
            <v>526</v>
          </cell>
          <cell r="BX89">
            <v>1119</v>
          </cell>
          <cell r="BY89">
            <v>239</v>
          </cell>
          <cell r="BZ89">
            <v>347</v>
          </cell>
          <cell r="CA89">
            <v>-208</v>
          </cell>
        </row>
        <row r="90">
          <cell r="A90">
            <v>41334</v>
          </cell>
          <cell r="B90">
            <v>259</v>
          </cell>
          <cell r="C90">
            <v>1070</v>
          </cell>
          <cell r="D90">
            <v>832</v>
          </cell>
          <cell r="E90">
            <v>1252</v>
          </cell>
          <cell r="F90">
            <v>201</v>
          </cell>
          <cell r="G90">
            <v>48</v>
          </cell>
          <cell r="H90">
            <v>517</v>
          </cell>
          <cell r="I90">
            <v>170</v>
          </cell>
          <cell r="J90">
            <v>219</v>
          </cell>
          <cell r="K90">
            <v>337</v>
          </cell>
          <cell r="L90">
            <v>931</v>
          </cell>
          <cell r="M90">
            <v>140</v>
          </cell>
          <cell r="N90">
            <v>1162</v>
          </cell>
          <cell r="O90">
            <v>316</v>
          </cell>
          <cell r="P90">
            <v>4747</v>
          </cell>
          <cell r="Q90">
            <v>8125</v>
          </cell>
          <cell r="R90">
            <v>1768</v>
          </cell>
          <cell r="S90">
            <v>124</v>
          </cell>
          <cell r="T90">
            <v>4811</v>
          </cell>
          <cell r="U90">
            <v>2557</v>
          </cell>
          <cell r="V90">
            <v>5668</v>
          </cell>
          <cell r="W90">
            <v>1506</v>
          </cell>
          <cell r="X90">
            <v>1162</v>
          </cell>
          <cell r="Y90">
            <v>107</v>
          </cell>
          <cell r="Z90">
            <v>1825</v>
          </cell>
          <cell r="AA90">
            <v>39854</v>
          </cell>
          <cell r="AB90">
            <v>-184</v>
          </cell>
          <cell r="AC90">
            <v>-992</v>
          </cell>
          <cell r="AD90">
            <v>-1006</v>
          </cell>
          <cell r="AE90">
            <v>-1248</v>
          </cell>
          <cell r="AF90">
            <v>-103</v>
          </cell>
          <cell r="AG90">
            <v>-53</v>
          </cell>
          <cell r="AH90">
            <v>-474</v>
          </cell>
          <cell r="AI90">
            <v>-179</v>
          </cell>
          <cell r="AJ90">
            <v>-170</v>
          </cell>
          <cell r="AK90">
            <v>-248</v>
          </cell>
          <cell r="AL90">
            <v>-670</v>
          </cell>
          <cell r="AM90">
            <v>-98</v>
          </cell>
          <cell r="AN90">
            <v>-1278</v>
          </cell>
          <cell r="AO90">
            <v>-454</v>
          </cell>
          <cell r="AP90">
            <v>-5365</v>
          </cell>
          <cell r="AQ90">
            <v>-8537</v>
          </cell>
          <cell r="AR90">
            <v>-1439</v>
          </cell>
          <cell r="AS90">
            <v>-100</v>
          </cell>
          <cell r="AT90">
            <v>-4052</v>
          </cell>
          <cell r="AU90">
            <v>-1942</v>
          </cell>
          <cell r="AV90">
            <v>-5341</v>
          </cell>
          <cell r="AW90">
            <v>-1153</v>
          </cell>
          <cell r="AX90">
            <v>-779</v>
          </cell>
          <cell r="AY90">
            <v>-51</v>
          </cell>
          <cell r="AZ90">
            <v>-1758</v>
          </cell>
          <cell r="BA90">
            <v>-37674</v>
          </cell>
          <cell r="BB90">
            <v>75</v>
          </cell>
          <cell r="BC90">
            <v>78</v>
          </cell>
          <cell r="BD90">
            <v>-174</v>
          </cell>
          <cell r="BE90">
            <v>4</v>
          </cell>
          <cell r="BF90">
            <v>98</v>
          </cell>
          <cell r="BG90">
            <v>-5</v>
          </cell>
          <cell r="BH90">
            <v>43</v>
          </cell>
          <cell r="BI90">
            <v>-9</v>
          </cell>
          <cell r="BJ90">
            <v>49</v>
          </cell>
          <cell r="BK90">
            <v>89</v>
          </cell>
          <cell r="BL90">
            <v>261</v>
          </cell>
          <cell r="BM90">
            <v>42</v>
          </cell>
          <cell r="BN90">
            <v>-116</v>
          </cell>
          <cell r="BO90">
            <v>-138</v>
          </cell>
          <cell r="BP90">
            <v>-618</v>
          </cell>
          <cell r="BQ90">
            <v>-412</v>
          </cell>
          <cell r="BR90">
            <v>329</v>
          </cell>
          <cell r="BS90">
            <v>24</v>
          </cell>
          <cell r="BT90">
            <v>759</v>
          </cell>
          <cell r="BU90">
            <v>615</v>
          </cell>
          <cell r="BV90">
            <v>327</v>
          </cell>
          <cell r="BW90">
            <v>353</v>
          </cell>
          <cell r="BX90">
            <v>383</v>
          </cell>
          <cell r="BY90">
            <v>56</v>
          </cell>
          <cell r="BZ90">
            <v>67</v>
          </cell>
          <cell r="CA90">
            <v>2180</v>
          </cell>
        </row>
        <row r="91">
          <cell r="A91">
            <v>41365</v>
          </cell>
          <cell r="B91">
            <v>281</v>
          </cell>
          <cell r="C91">
            <v>1053</v>
          </cell>
          <cell r="D91">
            <v>883</v>
          </cell>
          <cell r="E91">
            <v>1107</v>
          </cell>
          <cell r="F91">
            <v>190</v>
          </cell>
          <cell r="G91">
            <v>75</v>
          </cell>
          <cell r="H91">
            <v>510</v>
          </cell>
          <cell r="I91">
            <v>176</v>
          </cell>
          <cell r="J91">
            <v>182</v>
          </cell>
          <cell r="K91">
            <v>698</v>
          </cell>
          <cell r="L91">
            <v>871</v>
          </cell>
          <cell r="M91">
            <v>70</v>
          </cell>
          <cell r="N91">
            <v>1506</v>
          </cell>
          <cell r="O91">
            <v>250</v>
          </cell>
          <cell r="P91">
            <v>5042</v>
          </cell>
          <cell r="Q91">
            <v>8653</v>
          </cell>
          <cell r="R91">
            <v>1741</v>
          </cell>
          <cell r="S91">
            <v>112</v>
          </cell>
          <cell r="T91">
            <v>4262</v>
          </cell>
          <cell r="U91">
            <v>2286</v>
          </cell>
          <cell r="V91">
            <v>5054</v>
          </cell>
          <cell r="W91">
            <v>1617</v>
          </cell>
          <cell r="X91">
            <v>764</v>
          </cell>
          <cell r="Y91">
            <v>57</v>
          </cell>
          <cell r="Z91">
            <v>7868</v>
          </cell>
          <cell r="AA91">
            <v>45308</v>
          </cell>
          <cell r="AB91">
            <v>-208</v>
          </cell>
          <cell r="AC91">
            <v>-926</v>
          </cell>
          <cell r="AD91">
            <v>-671</v>
          </cell>
          <cell r="AE91">
            <v>-723</v>
          </cell>
          <cell r="AF91">
            <v>-90</v>
          </cell>
          <cell r="AG91">
            <v>-47</v>
          </cell>
          <cell r="AH91">
            <v>-414</v>
          </cell>
          <cell r="AI91">
            <v>-123</v>
          </cell>
          <cell r="AJ91">
            <v>-136</v>
          </cell>
          <cell r="AK91">
            <v>-306</v>
          </cell>
          <cell r="AL91">
            <v>-879</v>
          </cell>
          <cell r="AM91">
            <v>-101</v>
          </cell>
          <cell r="AN91">
            <v>-1258</v>
          </cell>
          <cell r="AO91">
            <v>-155</v>
          </cell>
          <cell r="AP91">
            <v>-5257</v>
          </cell>
          <cell r="AQ91">
            <v>-8512</v>
          </cell>
          <cell r="AR91">
            <v>-1562</v>
          </cell>
          <cell r="AS91">
            <v>-101</v>
          </cell>
          <cell r="AT91">
            <v>-4158</v>
          </cell>
          <cell r="AU91">
            <v>-1856</v>
          </cell>
          <cell r="AV91">
            <v>-5466</v>
          </cell>
          <cell r="AW91">
            <v>-1152</v>
          </cell>
          <cell r="AX91">
            <v>-562</v>
          </cell>
          <cell r="AY91">
            <v>-22</v>
          </cell>
          <cell r="AZ91">
            <v>-2163</v>
          </cell>
          <cell r="BA91">
            <v>-36848</v>
          </cell>
          <cell r="BB91">
            <v>73</v>
          </cell>
          <cell r="BC91">
            <v>127</v>
          </cell>
          <cell r="BD91">
            <v>212</v>
          </cell>
          <cell r="BE91">
            <v>384</v>
          </cell>
          <cell r="BF91">
            <v>100</v>
          </cell>
          <cell r="BG91">
            <v>28</v>
          </cell>
          <cell r="BH91">
            <v>96</v>
          </cell>
          <cell r="BI91">
            <v>53</v>
          </cell>
          <cell r="BJ91">
            <v>46</v>
          </cell>
          <cell r="BK91">
            <v>392</v>
          </cell>
          <cell r="BL91">
            <v>-8</v>
          </cell>
          <cell r="BM91">
            <v>-31</v>
          </cell>
          <cell r="BN91">
            <v>248</v>
          </cell>
          <cell r="BO91">
            <v>95</v>
          </cell>
          <cell r="BP91">
            <v>-215</v>
          </cell>
          <cell r="BQ91">
            <v>141</v>
          </cell>
          <cell r="BR91">
            <v>179</v>
          </cell>
          <cell r="BS91">
            <v>11</v>
          </cell>
          <cell r="BT91">
            <v>104</v>
          </cell>
          <cell r="BU91">
            <v>430</v>
          </cell>
          <cell r="BV91">
            <v>-412</v>
          </cell>
          <cell r="BW91">
            <v>465</v>
          </cell>
          <cell r="BX91">
            <v>202</v>
          </cell>
          <cell r="BY91">
            <v>35</v>
          </cell>
          <cell r="BZ91">
            <v>5705</v>
          </cell>
          <cell r="CA91">
            <v>8460</v>
          </cell>
        </row>
        <row r="92">
          <cell r="A92">
            <v>41395</v>
          </cell>
          <cell r="B92">
            <v>284</v>
          </cell>
          <cell r="C92">
            <v>957</v>
          </cell>
          <cell r="D92">
            <v>886</v>
          </cell>
          <cell r="E92">
            <v>1480</v>
          </cell>
          <cell r="F92">
            <v>156</v>
          </cell>
          <cell r="G92">
            <v>54</v>
          </cell>
          <cell r="H92">
            <v>607</v>
          </cell>
          <cell r="I92">
            <v>146</v>
          </cell>
          <cell r="J92">
            <v>210</v>
          </cell>
          <cell r="K92">
            <v>339</v>
          </cell>
          <cell r="L92">
            <v>832</v>
          </cell>
          <cell r="M92">
            <v>116</v>
          </cell>
          <cell r="N92">
            <v>1393</v>
          </cell>
          <cell r="O92">
            <v>176</v>
          </cell>
          <cell r="P92">
            <v>5161</v>
          </cell>
          <cell r="Q92">
            <v>8675</v>
          </cell>
          <cell r="R92">
            <v>1650</v>
          </cell>
          <cell r="S92">
            <v>102</v>
          </cell>
          <cell r="T92">
            <v>4693</v>
          </cell>
          <cell r="U92">
            <v>2584</v>
          </cell>
          <cell r="V92">
            <v>4823</v>
          </cell>
          <cell r="W92">
            <v>1270</v>
          </cell>
          <cell r="X92">
            <v>704</v>
          </cell>
          <cell r="Y92">
            <v>39</v>
          </cell>
          <cell r="Z92">
            <v>8918</v>
          </cell>
          <cell r="AA92">
            <v>46255</v>
          </cell>
          <cell r="AB92">
            <v>-266</v>
          </cell>
          <cell r="AC92">
            <v>-1017</v>
          </cell>
          <cell r="AD92">
            <v>-1069</v>
          </cell>
          <cell r="AE92">
            <v>-1392</v>
          </cell>
          <cell r="AF92">
            <v>-91</v>
          </cell>
          <cell r="AG92">
            <v>-65</v>
          </cell>
          <cell r="AH92">
            <v>-490</v>
          </cell>
          <cell r="AI92">
            <v>-192</v>
          </cell>
          <cell r="AJ92">
            <v>-247</v>
          </cell>
          <cell r="AK92">
            <v>-273</v>
          </cell>
          <cell r="AL92">
            <v>-748</v>
          </cell>
          <cell r="AM92">
            <v>-89</v>
          </cell>
          <cell r="AN92">
            <v>-1330</v>
          </cell>
          <cell r="AO92">
            <v>-234</v>
          </cell>
          <cell r="AP92">
            <v>-5890</v>
          </cell>
          <cell r="AQ92">
            <v>-8740</v>
          </cell>
          <cell r="AR92">
            <v>-1502</v>
          </cell>
          <cell r="AS92">
            <v>-113</v>
          </cell>
          <cell r="AT92">
            <v>-4721</v>
          </cell>
          <cell r="AU92">
            <v>-2245</v>
          </cell>
          <cell r="AV92">
            <v>-4928</v>
          </cell>
          <cell r="AW92">
            <v>-1045</v>
          </cell>
          <cell r="AX92">
            <v>-624</v>
          </cell>
          <cell r="AY92">
            <v>-34</v>
          </cell>
          <cell r="AZ92">
            <v>-7405</v>
          </cell>
          <cell r="BA92">
            <v>-44750</v>
          </cell>
          <cell r="BB92">
            <v>18</v>
          </cell>
          <cell r="BC92">
            <v>-60</v>
          </cell>
          <cell r="BD92">
            <v>-183</v>
          </cell>
          <cell r="BE92">
            <v>88</v>
          </cell>
          <cell r="BF92">
            <v>65</v>
          </cell>
          <cell r="BG92">
            <v>-11</v>
          </cell>
          <cell r="BH92">
            <v>117</v>
          </cell>
          <cell r="BI92">
            <v>-46</v>
          </cell>
          <cell r="BJ92">
            <v>-37</v>
          </cell>
          <cell r="BK92">
            <v>66</v>
          </cell>
          <cell r="BL92">
            <v>84</v>
          </cell>
          <cell r="BM92">
            <v>27</v>
          </cell>
          <cell r="BN92">
            <v>63</v>
          </cell>
          <cell r="BO92">
            <v>-58</v>
          </cell>
          <cell r="BP92">
            <v>-729</v>
          </cell>
          <cell r="BQ92">
            <v>-65</v>
          </cell>
          <cell r="BR92">
            <v>148</v>
          </cell>
          <cell r="BS92">
            <v>-11</v>
          </cell>
          <cell r="BT92">
            <v>-28</v>
          </cell>
          <cell r="BU92">
            <v>339</v>
          </cell>
          <cell r="BV92">
            <v>-105</v>
          </cell>
          <cell r="BW92">
            <v>225</v>
          </cell>
          <cell r="BX92">
            <v>80</v>
          </cell>
          <cell r="BY92">
            <v>5</v>
          </cell>
          <cell r="BZ92">
            <v>1513</v>
          </cell>
          <cell r="CA92">
            <v>1505</v>
          </cell>
        </row>
        <row r="93">
          <cell r="A93">
            <v>41426</v>
          </cell>
          <cell r="B93">
            <v>540</v>
          </cell>
          <cell r="C93">
            <v>996</v>
          </cell>
          <cell r="D93">
            <v>620</v>
          </cell>
          <cell r="E93">
            <v>1266</v>
          </cell>
          <cell r="F93">
            <v>133</v>
          </cell>
          <cell r="G93">
            <v>57</v>
          </cell>
          <cell r="H93">
            <v>552</v>
          </cell>
          <cell r="I93">
            <v>131</v>
          </cell>
          <cell r="J93">
            <v>130</v>
          </cell>
          <cell r="K93">
            <v>371</v>
          </cell>
          <cell r="L93">
            <v>778</v>
          </cell>
          <cell r="M93">
            <v>104</v>
          </cell>
          <cell r="N93">
            <v>1346</v>
          </cell>
          <cell r="O93">
            <v>496</v>
          </cell>
          <cell r="P93">
            <v>5217</v>
          </cell>
          <cell r="Q93">
            <v>8302</v>
          </cell>
          <cell r="R93">
            <v>1665</v>
          </cell>
          <cell r="S93">
            <v>191</v>
          </cell>
          <cell r="T93">
            <v>4075</v>
          </cell>
          <cell r="U93">
            <v>2604</v>
          </cell>
          <cell r="V93">
            <v>4904</v>
          </cell>
          <cell r="W93">
            <v>1320</v>
          </cell>
          <cell r="X93">
            <v>689</v>
          </cell>
          <cell r="Y93">
            <v>42</v>
          </cell>
          <cell r="Z93">
            <v>3112</v>
          </cell>
          <cell r="AA93">
            <v>39641</v>
          </cell>
          <cell r="AB93">
            <v>-202</v>
          </cell>
          <cell r="AC93">
            <v>-933</v>
          </cell>
          <cell r="AD93">
            <v>-697</v>
          </cell>
          <cell r="AE93">
            <v>-855</v>
          </cell>
          <cell r="AF93">
            <v>-99</v>
          </cell>
          <cell r="AG93">
            <v>-51</v>
          </cell>
          <cell r="AH93">
            <v>-490</v>
          </cell>
          <cell r="AI93">
            <v>-146</v>
          </cell>
          <cell r="AJ93">
            <v>-133</v>
          </cell>
          <cell r="AK93">
            <v>-317</v>
          </cell>
          <cell r="AL93">
            <v>-687</v>
          </cell>
          <cell r="AM93">
            <v>-71</v>
          </cell>
          <cell r="AN93">
            <v>-1281</v>
          </cell>
          <cell r="AO93">
            <v>-191</v>
          </cell>
          <cell r="AP93">
            <v>-4798</v>
          </cell>
          <cell r="AQ93">
            <v>-8246</v>
          </cell>
          <cell r="AR93">
            <v>-1505</v>
          </cell>
          <cell r="AS93">
            <v>-99</v>
          </cell>
          <cell r="AT93">
            <v>-4856</v>
          </cell>
          <cell r="AU93">
            <v>-1885</v>
          </cell>
          <cell r="AV93">
            <v>-4859</v>
          </cell>
          <cell r="AW93">
            <v>-1138</v>
          </cell>
          <cell r="AX93">
            <v>-507</v>
          </cell>
          <cell r="AY93">
            <v>-53</v>
          </cell>
          <cell r="AZ93">
            <v>-6507</v>
          </cell>
          <cell r="BA93">
            <v>-40606</v>
          </cell>
          <cell r="BB93">
            <v>338</v>
          </cell>
          <cell r="BC93">
            <v>63</v>
          </cell>
          <cell r="BD93">
            <v>-77</v>
          </cell>
          <cell r="BE93">
            <v>411</v>
          </cell>
          <cell r="BF93">
            <v>34</v>
          </cell>
          <cell r="BG93">
            <v>6</v>
          </cell>
          <cell r="BH93">
            <v>62</v>
          </cell>
          <cell r="BI93">
            <v>-15</v>
          </cell>
          <cell r="BJ93">
            <v>-3</v>
          </cell>
          <cell r="BK93">
            <v>54</v>
          </cell>
          <cell r="BL93">
            <v>91</v>
          </cell>
          <cell r="BM93">
            <v>33</v>
          </cell>
          <cell r="BN93">
            <v>65</v>
          </cell>
          <cell r="BO93">
            <v>305</v>
          </cell>
          <cell r="BP93">
            <v>419</v>
          </cell>
          <cell r="BQ93">
            <v>56</v>
          </cell>
          <cell r="BR93">
            <v>160</v>
          </cell>
          <cell r="BS93">
            <v>92</v>
          </cell>
          <cell r="BT93">
            <v>-781</v>
          </cell>
          <cell r="BU93">
            <v>719</v>
          </cell>
          <cell r="BV93">
            <v>45</v>
          </cell>
          <cell r="BW93">
            <v>182</v>
          </cell>
          <cell r="BX93">
            <v>182</v>
          </cell>
          <cell r="BY93">
            <v>-11</v>
          </cell>
          <cell r="BZ93">
            <v>-3395</v>
          </cell>
          <cell r="CA93">
            <v>-965</v>
          </cell>
        </row>
        <row r="94">
          <cell r="A94">
            <v>41456</v>
          </cell>
          <cell r="B94">
            <v>266</v>
          </cell>
          <cell r="C94">
            <v>997</v>
          </cell>
          <cell r="D94">
            <v>838</v>
          </cell>
          <cell r="E94">
            <v>1047</v>
          </cell>
          <cell r="F94">
            <v>290</v>
          </cell>
          <cell r="G94">
            <v>67</v>
          </cell>
          <cell r="H94">
            <v>455</v>
          </cell>
          <cell r="I94">
            <v>162</v>
          </cell>
          <cell r="J94">
            <v>164</v>
          </cell>
          <cell r="K94">
            <v>352</v>
          </cell>
          <cell r="L94">
            <v>761</v>
          </cell>
          <cell r="M94">
            <v>115</v>
          </cell>
          <cell r="N94">
            <v>1364</v>
          </cell>
          <cell r="O94">
            <v>285</v>
          </cell>
          <cell r="P94">
            <v>5627</v>
          </cell>
          <cell r="Q94">
            <v>8163</v>
          </cell>
          <cell r="R94">
            <v>1437</v>
          </cell>
          <cell r="S94">
            <v>117</v>
          </cell>
          <cell r="T94">
            <v>4249</v>
          </cell>
          <cell r="U94">
            <v>1837</v>
          </cell>
          <cell r="V94">
            <v>5009</v>
          </cell>
          <cell r="W94">
            <v>1343</v>
          </cell>
          <cell r="X94">
            <v>723</v>
          </cell>
          <cell r="Y94">
            <v>399</v>
          </cell>
          <cell r="Z94">
            <v>2466</v>
          </cell>
          <cell r="AA94">
            <v>38533</v>
          </cell>
          <cell r="AB94">
            <v>-285</v>
          </cell>
          <cell r="AC94">
            <v>-875</v>
          </cell>
          <cell r="AD94">
            <v>-826</v>
          </cell>
          <cell r="AE94">
            <v>-1181</v>
          </cell>
          <cell r="AF94">
            <v>-89</v>
          </cell>
          <cell r="AG94">
            <v>-56</v>
          </cell>
          <cell r="AH94">
            <v>-446</v>
          </cell>
          <cell r="AI94">
            <v>-211</v>
          </cell>
          <cell r="AJ94">
            <v>-141</v>
          </cell>
          <cell r="AK94">
            <v>-317</v>
          </cell>
          <cell r="AL94">
            <v>-807</v>
          </cell>
          <cell r="AM94">
            <v>-105</v>
          </cell>
          <cell r="AN94">
            <v>-1198</v>
          </cell>
          <cell r="AO94">
            <v>-170</v>
          </cell>
          <cell r="AP94">
            <v>-5579</v>
          </cell>
          <cell r="AQ94">
            <v>-8385</v>
          </cell>
          <cell r="AR94">
            <v>-1642</v>
          </cell>
          <cell r="AS94">
            <v>-129</v>
          </cell>
          <cell r="AT94">
            <v>-4089</v>
          </cell>
          <cell r="AU94">
            <v>-2061</v>
          </cell>
          <cell r="AV94">
            <v>-5597</v>
          </cell>
          <cell r="AW94">
            <v>-1140</v>
          </cell>
          <cell r="AX94">
            <v>-966</v>
          </cell>
          <cell r="AY94">
            <v>-67</v>
          </cell>
          <cell r="AZ94">
            <v>-4105</v>
          </cell>
          <cell r="BA94">
            <v>-40467</v>
          </cell>
          <cell r="BB94">
            <v>-19</v>
          </cell>
          <cell r="BC94">
            <v>122</v>
          </cell>
          <cell r="BD94">
            <v>12</v>
          </cell>
          <cell r="BE94">
            <v>-134</v>
          </cell>
          <cell r="BF94">
            <v>201</v>
          </cell>
          <cell r="BG94">
            <v>11</v>
          </cell>
          <cell r="BH94">
            <v>9</v>
          </cell>
          <cell r="BI94">
            <v>-49</v>
          </cell>
          <cell r="BJ94">
            <v>23</v>
          </cell>
          <cell r="BK94">
            <v>35</v>
          </cell>
          <cell r="BL94">
            <v>-46</v>
          </cell>
          <cell r="BM94">
            <v>10</v>
          </cell>
          <cell r="BN94">
            <v>166</v>
          </cell>
          <cell r="BO94">
            <v>115</v>
          </cell>
          <cell r="BP94">
            <v>48</v>
          </cell>
          <cell r="BQ94">
            <v>-222</v>
          </cell>
          <cell r="BR94">
            <v>-205</v>
          </cell>
          <cell r="BS94">
            <v>-12</v>
          </cell>
          <cell r="BT94">
            <v>160</v>
          </cell>
          <cell r="BU94">
            <v>-224</v>
          </cell>
          <cell r="BV94">
            <v>-588</v>
          </cell>
          <cell r="BW94">
            <v>203</v>
          </cell>
          <cell r="BX94">
            <v>-243</v>
          </cell>
          <cell r="BY94">
            <v>332</v>
          </cell>
          <cell r="BZ94">
            <v>-1639</v>
          </cell>
          <cell r="CA94">
            <v>-1934</v>
          </cell>
        </row>
        <row r="95">
          <cell r="A95">
            <v>41487</v>
          </cell>
          <cell r="B95">
            <v>257</v>
          </cell>
          <cell r="C95">
            <v>1033</v>
          </cell>
          <cell r="D95">
            <v>771</v>
          </cell>
          <cell r="E95">
            <v>1428</v>
          </cell>
          <cell r="F95">
            <v>207</v>
          </cell>
          <cell r="G95">
            <v>50</v>
          </cell>
          <cell r="H95">
            <v>466</v>
          </cell>
          <cell r="I95">
            <v>218</v>
          </cell>
          <cell r="J95">
            <v>170</v>
          </cell>
          <cell r="K95">
            <v>327</v>
          </cell>
          <cell r="L95">
            <v>878</v>
          </cell>
          <cell r="M95">
            <v>102</v>
          </cell>
          <cell r="N95">
            <v>1388</v>
          </cell>
          <cell r="O95">
            <v>202</v>
          </cell>
          <cell r="P95">
            <v>6461</v>
          </cell>
          <cell r="Q95">
            <v>9666</v>
          </cell>
          <cell r="R95">
            <v>1639</v>
          </cell>
          <cell r="S95">
            <v>145</v>
          </cell>
          <cell r="T95">
            <v>4446</v>
          </cell>
          <cell r="U95">
            <v>2137</v>
          </cell>
          <cell r="V95">
            <v>5051</v>
          </cell>
          <cell r="W95">
            <v>1375</v>
          </cell>
          <cell r="X95">
            <v>1152</v>
          </cell>
          <cell r="Y95">
            <v>35</v>
          </cell>
          <cell r="Z95">
            <v>1946</v>
          </cell>
          <cell r="AA95">
            <v>41550</v>
          </cell>
          <cell r="AB95">
            <v>-195</v>
          </cell>
          <cell r="AC95">
            <v>-886</v>
          </cell>
          <cell r="AD95">
            <v>-1049</v>
          </cell>
          <cell r="AE95">
            <v>-1255</v>
          </cell>
          <cell r="AF95">
            <v>-103</v>
          </cell>
          <cell r="AG95">
            <v>-73</v>
          </cell>
          <cell r="AH95">
            <v>-414</v>
          </cell>
          <cell r="AI95">
            <v>-179</v>
          </cell>
          <cell r="AJ95">
            <v>-152</v>
          </cell>
          <cell r="AK95">
            <v>-268</v>
          </cell>
          <cell r="AL95">
            <v>-736</v>
          </cell>
          <cell r="AM95">
            <v>-99</v>
          </cell>
          <cell r="AN95">
            <v>-1238</v>
          </cell>
          <cell r="AO95">
            <v>-191</v>
          </cell>
          <cell r="AP95">
            <v>-5417</v>
          </cell>
          <cell r="AQ95">
            <v>-8435</v>
          </cell>
          <cell r="AR95">
            <v>-1514</v>
          </cell>
          <cell r="AS95">
            <v>-110</v>
          </cell>
          <cell r="AT95">
            <v>-4251</v>
          </cell>
          <cell r="AU95">
            <v>-1985</v>
          </cell>
          <cell r="AV95">
            <v>-4765</v>
          </cell>
          <cell r="AW95">
            <v>-1173</v>
          </cell>
          <cell r="AX95">
            <v>-745</v>
          </cell>
          <cell r="AY95">
            <v>-28</v>
          </cell>
          <cell r="AZ95">
            <v>-3053</v>
          </cell>
          <cell r="BA95">
            <v>-38314</v>
          </cell>
          <cell r="BB95">
            <v>62</v>
          </cell>
          <cell r="BC95">
            <v>147</v>
          </cell>
          <cell r="BD95">
            <v>-278</v>
          </cell>
          <cell r="BE95">
            <v>173</v>
          </cell>
          <cell r="BF95">
            <v>104</v>
          </cell>
          <cell r="BG95">
            <v>-23</v>
          </cell>
          <cell r="BH95">
            <v>52</v>
          </cell>
          <cell r="BI95">
            <v>39</v>
          </cell>
          <cell r="BJ95">
            <v>18</v>
          </cell>
          <cell r="BK95">
            <v>59</v>
          </cell>
          <cell r="BL95">
            <v>142</v>
          </cell>
          <cell r="BM95">
            <v>3</v>
          </cell>
          <cell r="BN95">
            <v>150</v>
          </cell>
          <cell r="BO95">
            <v>11</v>
          </cell>
          <cell r="BP95">
            <v>1044</v>
          </cell>
          <cell r="BQ95">
            <v>1231</v>
          </cell>
          <cell r="BR95">
            <v>125</v>
          </cell>
          <cell r="BS95">
            <v>35</v>
          </cell>
          <cell r="BT95">
            <v>195</v>
          </cell>
          <cell r="BU95">
            <v>152</v>
          </cell>
          <cell r="BV95">
            <v>286</v>
          </cell>
          <cell r="BW95">
            <v>202</v>
          </cell>
          <cell r="BX95">
            <v>407</v>
          </cell>
          <cell r="BY95">
            <v>7</v>
          </cell>
          <cell r="BZ95">
            <v>-1107</v>
          </cell>
          <cell r="CA95">
            <v>3236</v>
          </cell>
        </row>
        <row r="96">
          <cell r="A96">
            <v>41518</v>
          </cell>
          <cell r="B96">
            <v>265</v>
          </cell>
          <cell r="C96">
            <v>929</v>
          </cell>
          <cell r="D96">
            <v>553</v>
          </cell>
          <cell r="E96">
            <v>1117</v>
          </cell>
          <cell r="F96">
            <v>233</v>
          </cell>
          <cell r="G96">
            <v>59</v>
          </cell>
          <cell r="H96">
            <v>541</v>
          </cell>
          <cell r="I96">
            <v>171</v>
          </cell>
          <cell r="J96">
            <v>140</v>
          </cell>
          <cell r="K96">
            <v>245</v>
          </cell>
          <cell r="L96">
            <v>848</v>
          </cell>
          <cell r="M96">
            <v>61</v>
          </cell>
          <cell r="N96">
            <v>1371</v>
          </cell>
          <cell r="O96">
            <v>213</v>
          </cell>
          <cell r="P96">
            <v>5784</v>
          </cell>
          <cell r="Q96">
            <v>8406</v>
          </cell>
          <cell r="R96">
            <v>1938</v>
          </cell>
          <cell r="S96">
            <v>113</v>
          </cell>
          <cell r="T96">
            <v>3912</v>
          </cell>
          <cell r="U96">
            <v>1902</v>
          </cell>
          <cell r="V96">
            <v>4987</v>
          </cell>
          <cell r="W96">
            <v>1202</v>
          </cell>
          <cell r="X96">
            <v>663</v>
          </cell>
          <cell r="Y96">
            <v>99</v>
          </cell>
          <cell r="Z96">
            <v>1720</v>
          </cell>
          <cell r="AA96">
            <v>37472</v>
          </cell>
          <cell r="AB96">
            <v>-194</v>
          </cell>
          <cell r="AC96">
            <v>-788</v>
          </cell>
          <cell r="AD96">
            <v>-477</v>
          </cell>
          <cell r="AE96">
            <v>-1064</v>
          </cell>
          <cell r="AF96">
            <v>-75</v>
          </cell>
          <cell r="AG96">
            <v>-65</v>
          </cell>
          <cell r="AH96">
            <v>-406</v>
          </cell>
          <cell r="AI96">
            <v>-138</v>
          </cell>
          <cell r="AJ96">
            <v>-116</v>
          </cell>
          <cell r="AK96">
            <v>-301</v>
          </cell>
          <cell r="AL96">
            <v>-686</v>
          </cell>
          <cell r="AM96">
            <v>-65</v>
          </cell>
          <cell r="AN96">
            <v>-1114</v>
          </cell>
          <cell r="AO96">
            <v>-190</v>
          </cell>
          <cell r="AP96">
            <v>-5245</v>
          </cell>
          <cell r="AQ96">
            <v>-6606</v>
          </cell>
          <cell r="AR96">
            <v>-1163</v>
          </cell>
          <cell r="AS96">
            <v>-79</v>
          </cell>
          <cell r="AT96">
            <v>-4062</v>
          </cell>
          <cell r="AU96">
            <v>-1633</v>
          </cell>
          <cell r="AV96">
            <v>-4621</v>
          </cell>
          <cell r="AW96">
            <v>-1181</v>
          </cell>
          <cell r="AX96">
            <v>-512</v>
          </cell>
          <cell r="AY96">
            <v>-49</v>
          </cell>
          <cell r="AZ96">
            <v>-1883</v>
          </cell>
          <cell r="BA96">
            <v>-32713</v>
          </cell>
          <cell r="BB96">
            <v>71</v>
          </cell>
          <cell r="BC96">
            <v>141</v>
          </cell>
          <cell r="BD96">
            <v>76</v>
          </cell>
          <cell r="BE96">
            <v>53</v>
          </cell>
          <cell r="BF96">
            <v>158</v>
          </cell>
          <cell r="BG96">
            <v>-6</v>
          </cell>
          <cell r="BH96">
            <v>135</v>
          </cell>
          <cell r="BI96">
            <v>33</v>
          </cell>
          <cell r="BJ96">
            <v>24</v>
          </cell>
          <cell r="BK96">
            <v>-56</v>
          </cell>
          <cell r="BL96">
            <v>162</v>
          </cell>
          <cell r="BM96">
            <v>-4</v>
          </cell>
          <cell r="BN96">
            <v>257</v>
          </cell>
          <cell r="BO96">
            <v>23</v>
          </cell>
          <cell r="BP96">
            <v>539</v>
          </cell>
          <cell r="BQ96">
            <v>1800</v>
          </cell>
          <cell r="BR96">
            <v>775</v>
          </cell>
          <cell r="BS96">
            <v>34</v>
          </cell>
          <cell r="BT96">
            <v>-150</v>
          </cell>
          <cell r="BU96">
            <v>269</v>
          </cell>
          <cell r="BV96">
            <v>366</v>
          </cell>
          <cell r="BW96">
            <v>21</v>
          </cell>
          <cell r="BX96">
            <v>151</v>
          </cell>
          <cell r="BY96">
            <v>50</v>
          </cell>
          <cell r="BZ96">
            <v>-163</v>
          </cell>
          <cell r="CA96">
            <v>4759</v>
          </cell>
        </row>
        <row r="97">
          <cell r="A97">
            <v>41548</v>
          </cell>
          <cell r="B97">
            <v>223</v>
          </cell>
          <cell r="C97">
            <v>1052</v>
          </cell>
          <cell r="D97">
            <v>691</v>
          </cell>
          <cell r="E97">
            <v>1068</v>
          </cell>
          <cell r="F97">
            <v>209</v>
          </cell>
          <cell r="G97">
            <v>90</v>
          </cell>
          <cell r="H97">
            <v>621</v>
          </cell>
          <cell r="I97">
            <v>172</v>
          </cell>
          <cell r="J97">
            <v>172</v>
          </cell>
          <cell r="K97">
            <v>335</v>
          </cell>
          <cell r="L97">
            <v>741</v>
          </cell>
          <cell r="M97">
            <v>116</v>
          </cell>
          <cell r="N97">
            <v>1452</v>
          </cell>
          <cell r="O97">
            <v>197</v>
          </cell>
          <cell r="P97">
            <v>5628</v>
          </cell>
          <cell r="Q97">
            <v>9141</v>
          </cell>
          <cell r="R97">
            <v>1617</v>
          </cell>
          <cell r="S97">
            <v>103</v>
          </cell>
          <cell r="T97">
            <v>4343</v>
          </cell>
          <cell r="U97">
            <v>2010</v>
          </cell>
          <cell r="V97">
            <v>5190</v>
          </cell>
          <cell r="W97">
            <v>1329</v>
          </cell>
          <cell r="X97">
            <v>640</v>
          </cell>
          <cell r="Y97">
            <v>38</v>
          </cell>
          <cell r="Z97">
            <v>1694</v>
          </cell>
          <cell r="AA97">
            <v>38872</v>
          </cell>
          <cell r="AB97">
            <v>-213</v>
          </cell>
          <cell r="AC97">
            <v>-932</v>
          </cell>
          <cell r="AD97">
            <v>-633</v>
          </cell>
          <cell r="AE97">
            <v>-868</v>
          </cell>
          <cell r="AF97">
            <v>-179</v>
          </cell>
          <cell r="AG97">
            <v>-30</v>
          </cell>
          <cell r="AH97">
            <v>-464</v>
          </cell>
          <cell r="AI97">
            <v>-183</v>
          </cell>
          <cell r="AJ97">
            <v>-105</v>
          </cell>
          <cell r="AK97">
            <v>-620</v>
          </cell>
          <cell r="AL97">
            <v>-631</v>
          </cell>
          <cell r="AM97">
            <v>-83</v>
          </cell>
          <cell r="AN97">
            <v>-1237</v>
          </cell>
          <cell r="AO97">
            <v>-175</v>
          </cell>
          <cell r="AP97">
            <v>-5834</v>
          </cell>
          <cell r="AQ97">
            <v>-7519</v>
          </cell>
          <cell r="AR97">
            <v>-1448</v>
          </cell>
          <cell r="AS97">
            <v>-71</v>
          </cell>
          <cell r="AT97">
            <v>-4176</v>
          </cell>
          <cell r="AU97">
            <v>-1982</v>
          </cell>
          <cell r="AV97">
            <v>-5313</v>
          </cell>
          <cell r="AW97">
            <v>-1140</v>
          </cell>
          <cell r="AX97">
            <v>-542</v>
          </cell>
          <cell r="AY97">
            <v>-40</v>
          </cell>
          <cell r="AZ97">
            <v>-1909</v>
          </cell>
          <cell r="BA97">
            <v>-36327</v>
          </cell>
          <cell r="BB97">
            <v>10</v>
          </cell>
          <cell r="BC97">
            <v>120</v>
          </cell>
          <cell r="BD97">
            <v>58</v>
          </cell>
          <cell r="BE97">
            <v>200</v>
          </cell>
          <cell r="BF97">
            <v>30</v>
          </cell>
          <cell r="BG97">
            <v>60</v>
          </cell>
          <cell r="BH97">
            <v>157</v>
          </cell>
          <cell r="BI97">
            <v>-11</v>
          </cell>
          <cell r="BJ97">
            <v>67</v>
          </cell>
          <cell r="BK97">
            <v>-285</v>
          </cell>
          <cell r="BL97">
            <v>110</v>
          </cell>
          <cell r="BM97">
            <v>33</v>
          </cell>
          <cell r="BN97">
            <v>215</v>
          </cell>
          <cell r="BO97">
            <v>22</v>
          </cell>
          <cell r="BP97">
            <v>-206</v>
          </cell>
          <cell r="BQ97">
            <v>1622</v>
          </cell>
          <cell r="BR97">
            <v>169</v>
          </cell>
          <cell r="BS97">
            <v>32</v>
          </cell>
          <cell r="BT97">
            <v>167</v>
          </cell>
          <cell r="BU97">
            <v>28</v>
          </cell>
          <cell r="BV97">
            <v>-123</v>
          </cell>
          <cell r="BW97">
            <v>189</v>
          </cell>
          <cell r="BX97">
            <v>98</v>
          </cell>
          <cell r="BY97">
            <v>-2</v>
          </cell>
          <cell r="BZ97">
            <v>-215</v>
          </cell>
          <cell r="CA97">
            <v>2545</v>
          </cell>
        </row>
        <row r="98">
          <cell r="A98">
            <v>41579</v>
          </cell>
          <cell r="B98">
            <v>198</v>
          </cell>
          <cell r="C98">
            <v>946</v>
          </cell>
          <cell r="D98">
            <v>603</v>
          </cell>
          <cell r="E98">
            <v>841</v>
          </cell>
          <cell r="F98">
            <v>222</v>
          </cell>
          <cell r="G98">
            <v>79</v>
          </cell>
          <cell r="H98">
            <v>448</v>
          </cell>
          <cell r="I98">
            <v>123</v>
          </cell>
          <cell r="J98">
            <v>122</v>
          </cell>
          <cell r="K98">
            <v>237</v>
          </cell>
          <cell r="L98">
            <v>655</v>
          </cell>
          <cell r="M98">
            <v>45</v>
          </cell>
          <cell r="N98">
            <v>1196</v>
          </cell>
          <cell r="O98">
            <v>109</v>
          </cell>
          <cell r="P98">
            <v>4661</v>
          </cell>
          <cell r="Q98">
            <v>9809</v>
          </cell>
          <cell r="R98">
            <v>1593</v>
          </cell>
          <cell r="S98">
            <v>127</v>
          </cell>
          <cell r="T98">
            <v>3456</v>
          </cell>
          <cell r="U98">
            <v>1593</v>
          </cell>
          <cell r="V98">
            <v>5089</v>
          </cell>
          <cell r="W98">
            <v>1504</v>
          </cell>
          <cell r="X98">
            <v>419</v>
          </cell>
          <cell r="Y98">
            <v>36</v>
          </cell>
          <cell r="Z98">
            <v>1388</v>
          </cell>
          <cell r="AA98">
            <v>35499</v>
          </cell>
          <cell r="AB98">
            <v>-181</v>
          </cell>
          <cell r="AC98">
            <v>-844</v>
          </cell>
          <cell r="AD98">
            <v>-596</v>
          </cell>
          <cell r="AE98">
            <v>-1133</v>
          </cell>
          <cell r="AF98">
            <v>-113</v>
          </cell>
          <cell r="AG98">
            <v>-67</v>
          </cell>
          <cell r="AH98">
            <v>-380</v>
          </cell>
          <cell r="AI98">
            <v>-155</v>
          </cell>
          <cell r="AJ98">
            <v>-130</v>
          </cell>
          <cell r="AK98">
            <v>-237</v>
          </cell>
          <cell r="AL98">
            <v>-697</v>
          </cell>
          <cell r="AM98">
            <v>-115</v>
          </cell>
          <cell r="AN98">
            <v>-1339</v>
          </cell>
          <cell r="AO98">
            <v>-153</v>
          </cell>
          <cell r="AP98">
            <v>-5273</v>
          </cell>
          <cell r="AQ98">
            <v>-7574</v>
          </cell>
          <cell r="AR98">
            <v>-1338</v>
          </cell>
          <cell r="AS98">
            <v>-96</v>
          </cell>
          <cell r="AT98">
            <v>-3744</v>
          </cell>
          <cell r="AU98">
            <v>-1713</v>
          </cell>
          <cell r="AV98">
            <v>-4677</v>
          </cell>
          <cell r="AW98">
            <v>-1033</v>
          </cell>
          <cell r="AX98">
            <v>-485</v>
          </cell>
          <cell r="AY98">
            <v>-21</v>
          </cell>
          <cell r="AZ98">
            <v>-1689</v>
          </cell>
          <cell r="BA98">
            <v>-33783</v>
          </cell>
          <cell r="BB98">
            <v>17</v>
          </cell>
          <cell r="BC98">
            <v>102</v>
          </cell>
          <cell r="BD98">
            <v>7</v>
          </cell>
          <cell r="BE98">
            <v>-292</v>
          </cell>
          <cell r="BF98">
            <v>109</v>
          </cell>
          <cell r="BG98">
            <v>12</v>
          </cell>
          <cell r="BH98">
            <v>68</v>
          </cell>
          <cell r="BI98">
            <v>-32</v>
          </cell>
          <cell r="BJ98">
            <v>-8</v>
          </cell>
          <cell r="BK98">
            <v>0</v>
          </cell>
          <cell r="BL98">
            <v>-42</v>
          </cell>
          <cell r="BM98">
            <v>-70</v>
          </cell>
          <cell r="BN98">
            <v>-143</v>
          </cell>
          <cell r="BO98">
            <v>-44</v>
          </cell>
          <cell r="BP98">
            <v>-612</v>
          </cell>
          <cell r="BQ98">
            <v>2235</v>
          </cell>
          <cell r="BR98">
            <v>255</v>
          </cell>
          <cell r="BS98">
            <v>31</v>
          </cell>
          <cell r="BT98">
            <v>-288</v>
          </cell>
          <cell r="BU98">
            <v>-120</v>
          </cell>
          <cell r="BV98">
            <v>412</v>
          </cell>
          <cell r="BW98">
            <v>471</v>
          </cell>
          <cell r="BX98">
            <v>-66</v>
          </cell>
          <cell r="BY98">
            <v>15</v>
          </cell>
          <cell r="BZ98">
            <v>-301</v>
          </cell>
          <cell r="CA98">
            <v>1716</v>
          </cell>
        </row>
        <row r="99">
          <cell r="A99">
            <v>41609</v>
          </cell>
          <cell r="B99">
            <v>100</v>
          </cell>
          <cell r="C99">
            <v>472</v>
          </cell>
          <cell r="D99">
            <v>417</v>
          </cell>
          <cell r="E99">
            <v>434</v>
          </cell>
          <cell r="F99">
            <v>139</v>
          </cell>
          <cell r="G99">
            <v>34</v>
          </cell>
          <cell r="H99">
            <v>203</v>
          </cell>
          <cell r="I99">
            <v>108</v>
          </cell>
          <cell r="J99">
            <v>80</v>
          </cell>
          <cell r="K99">
            <v>145</v>
          </cell>
          <cell r="L99">
            <v>302</v>
          </cell>
          <cell r="M99">
            <v>1</v>
          </cell>
          <cell r="N99">
            <v>920</v>
          </cell>
          <cell r="O99">
            <v>159</v>
          </cell>
          <cell r="P99">
            <v>2697</v>
          </cell>
          <cell r="Q99">
            <v>8151</v>
          </cell>
          <cell r="R99">
            <v>1102</v>
          </cell>
          <cell r="S99">
            <v>187</v>
          </cell>
          <cell r="T99">
            <v>2452</v>
          </cell>
          <cell r="U99">
            <v>1337</v>
          </cell>
          <cell r="V99">
            <v>3825</v>
          </cell>
          <cell r="W99">
            <v>824</v>
          </cell>
          <cell r="X99">
            <v>196</v>
          </cell>
          <cell r="Y99">
            <v>25</v>
          </cell>
          <cell r="Z99">
            <v>912</v>
          </cell>
          <cell r="AA99">
            <v>25222</v>
          </cell>
          <cell r="AB99">
            <v>-556</v>
          </cell>
          <cell r="AC99">
            <v>-815</v>
          </cell>
          <cell r="AD99">
            <v>-683</v>
          </cell>
          <cell r="AE99">
            <v>-946</v>
          </cell>
          <cell r="AF99">
            <v>-54</v>
          </cell>
          <cell r="AG99">
            <v>-45</v>
          </cell>
          <cell r="AH99">
            <v>-370</v>
          </cell>
          <cell r="AI99">
            <v>-142</v>
          </cell>
          <cell r="AJ99">
            <v>-87</v>
          </cell>
          <cell r="AK99">
            <v>-353</v>
          </cell>
          <cell r="AL99">
            <v>-798</v>
          </cell>
          <cell r="AM99">
            <v>-35</v>
          </cell>
          <cell r="AN99">
            <v>-1334</v>
          </cell>
          <cell r="AO99">
            <v>-143</v>
          </cell>
          <cell r="AP99">
            <v>-4318</v>
          </cell>
          <cell r="AQ99">
            <v>-7074</v>
          </cell>
          <cell r="AR99">
            <v>-1178</v>
          </cell>
          <cell r="AS99">
            <v>-104</v>
          </cell>
          <cell r="AT99">
            <v>-2816</v>
          </cell>
          <cell r="AU99">
            <v>-1781</v>
          </cell>
          <cell r="AV99">
            <v>-3595</v>
          </cell>
          <cell r="AW99">
            <v>-926</v>
          </cell>
          <cell r="AX99">
            <v>-1186</v>
          </cell>
          <cell r="AY99">
            <v>-249</v>
          </cell>
          <cell r="AZ99">
            <v>-1416</v>
          </cell>
          <cell r="BA99">
            <v>-31004</v>
          </cell>
          <cell r="BB99">
            <v>-456</v>
          </cell>
          <cell r="BC99">
            <v>-343</v>
          </cell>
          <cell r="BD99">
            <v>-266</v>
          </cell>
          <cell r="BE99">
            <v>-512</v>
          </cell>
          <cell r="BF99">
            <v>85</v>
          </cell>
          <cell r="BG99">
            <v>-11</v>
          </cell>
          <cell r="BH99">
            <v>-167</v>
          </cell>
          <cell r="BI99">
            <v>-34</v>
          </cell>
          <cell r="BJ99">
            <v>-7</v>
          </cell>
          <cell r="BK99">
            <v>-208</v>
          </cell>
          <cell r="BL99">
            <v>-496</v>
          </cell>
          <cell r="BM99">
            <v>-34</v>
          </cell>
          <cell r="BN99">
            <v>-414</v>
          </cell>
          <cell r="BO99">
            <v>16</v>
          </cell>
          <cell r="BP99">
            <v>-1621</v>
          </cell>
          <cell r="BQ99">
            <v>1077</v>
          </cell>
          <cell r="BR99">
            <v>-76</v>
          </cell>
          <cell r="BS99">
            <v>83</v>
          </cell>
          <cell r="BT99">
            <v>-364</v>
          </cell>
          <cell r="BU99">
            <v>-444</v>
          </cell>
          <cell r="BV99">
            <v>230</v>
          </cell>
          <cell r="BW99">
            <v>-102</v>
          </cell>
          <cell r="BX99">
            <v>-990</v>
          </cell>
          <cell r="BY99">
            <v>-224</v>
          </cell>
          <cell r="BZ99">
            <v>-504</v>
          </cell>
          <cell r="CA99">
            <v>-5782</v>
          </cell>
        </row>
        <row r="100">
          <cell r="A100">
            <v>41640</v>
          </cell>
          <cell r="B100">
            <v>350</v>
          </cell>
          <cell r="C100">
            <v>1101</v>
          </cell>
          <cell r="D100">
            <v>741</v>
          </cell>
          <cell r="E100">
            <v>1242</v>
          </cell>
          <cell r="F100">
            <v>220</v>
          </cell>
          <cell r="G100">
            <v>80</v>
          </cell>
          <cell r="H100">
            <v>513</v>
          </cell>
          <cell r="I100">
            <v>124</v>
          </cell>
          <cell r="J100">
            <v>140</v>
          </cell>
          <cell r="K100">
            <v>336</v>
          </cell>
          <cell r="L100">
            <v>599</v>
          </cell>
          <cell r="M100">
            <v>60</v>
          </cell>
          <cell r="N100">
            <v>1568</v>
          </cell>
          <cell r="O100">
            <v>295</v>
          </cell>
          <cell r="P100">
            <v>5752</v>
          </cell>
          <cell r="Q100">
            <v>7539</v>
          </cell>
          <cell r="R100">
            <v>1375</v>
          </cell>
          <cell r="S100">
            <v>171</v>
          </cell>
          <cell r="T100">
            <v>4048</v>
          </cell>
          <cell r="U100">
            <v>1750</v>
          </cell>
          <cell r="V100">
            <v>5118</v>
          </cell>
          <cell r="W100">
            <v>1180</v>
          </cell>
          <cell r="X100">
            <v>514</v>
          </cell>
          <cell r="Y100">
            <v>51</v>
          </cell>
          <cell r="Z100">
            <v>1960</v>
          </cell>
          <cell r="AA100">
            <v>36827</v>
          </cell>
          <cell r="AB100">
            <v>-189</v>
          </cell>
          <cell r="AC100">
            <v>-815</v>
          </cell>
          <cell r="AD100">
            <v>-641</v>
          </cell>
          <cell r="AE100">
            <v>-844</v>
          </cell>
          <cell r="AF100">
            <v>-211</v>
          </cell>
          <cell r="AG100">
            <v>-44</v>
          </cell>
          <cell r="AH100">
            <v>-452</v>
          </cell>
          <cell r="AI100">
            <v>-153</v>
          </cell>
          <cell r="AJ100">
            <v>-97</v>
          </cell>
          <cell r="AK100">
            <v>-296</v>
          </cell>
          <cell r="AL100">
            <v>-494</v>
          </cell>
          <cell r="AM100">
            <v>-53</v>
          </cell>
          <cell r="AN100">
            <v>-1216</v>
          </cell>
          <cell r="AO100">
            <v>-248</v>
          </cell>
          <cell r="AP100">
            <v>-4819</v>
          </cell>
          <cell r="AQ100">
            <v>-10151</v>
          </cell>
          <cell r="AR100">
            <v>-1484</v>
          </cell>
          <cell r="AS100">
            <v>-146</v>
          </cell>
          <cell r="AT100">
            <v>-4578</v>
          </cell>
          <cell r="AU100">
            <v>-1815</v>
          </cell>
          <cell r="AV100">
            <v>-5403</v>
          </cell>
          <cell r="AW100">
            <v>-1129</v>
          </cell>
          <cell r="AX100">
            <v>-575</v>
          </cell>
          <cell r="AY100">
            <v>-43</v>
          </cell>
          <cell r="AZ100">
            <v>-1853</v>
          </cell>
          <cell r="BA100">
            <v>-37749</v>
          </cell>
          <cell r="BB100">
            <v>161</v>
          </cell>
          <cell r="BC100">
            <v>286</v>
          </cell>
          <cell r="BD100">
            <v>100</v>
          </cell>
          <cell r="BE100">
            <v>398</v>
          </cell>
          <cell r="BF100">
            <v>9</v>
          </cell>
          <cell r="BG100">
            <v>36</v>
          </cell>
          <cell r="BH100">
            <v>61</v>
          </cell>
          <cell r="BI100">
            <v>-29</v>
          </cell>
          <cell r="BJ100">
            <v>43</v>
          </cell>
          <cell r="BK100">
            <v>40</v>
          </cell>
          <cell r="BL100">
            <v>105</v>
          </cell>
          <cell r="BM100">
            <v>7</v>
          </cell>
          <cell r="BN100">
            <v>352</v>
          </cell>
          <cell r="BO100">
            <v>47</v>
          </cell>
          <cell r="BP100">
            <v>933</v>
          </cell>
          <cell r="BQ100">
            <v>-2612</v>
          </cell>
          <cell r="BR100">
            <v>-109</v>
          </cell>
          <cell r="BS100">
            <v>25</v>
          </cell>
          <cell r="BT100">
            <v>-530</v>
          </cell>
          <cell r="BU100">
            <v>-65</v>
          </cell>
          <cell r="BV100">
            <v>-285</v>
          </cell>
          <cell r="BW100">
            <v>51</v>
          </cell>
          <cell r="BX100">
            <v>-61</v>
          </cell>
          <cell r="BY100">
            <v>8</v>
          </cell>
          <cell r="BZ100">
            <v>107</v>
          </cell>
          <cell r="CA100">
            <v>-922</v>
          </cell>
        </row>
        <row r="101">
          <cell r="A101">
            <v>41671</v>
          </cell>
          <cell r="B101">
            <v>281</v>
          </cell>
          <cell r="C101">
            <v>1178</v>
          </cell>
          <cell r="D101">
            <v>916</v>
          </cell>
          <cell r="E101">
            <v>1485</v>
          </cell>
          <cell r="F101">
            <v>237</v>
          </cell>
          <cell r="G101">
            <v>162</v>
          </cell>
          <cell r="H101">
            <v>474</v>
          </cell>
          <cell r="I101">
            <v>171</v>
          </cell>
          <cell r="J101">
            <v>216</v>
          </cell>
          <cell r="K101">
            <v>312</v>
          </cell>
          <cell r="L101">
            <v>715</v>
          </cell>
          <cell r="M101">
            <v>54</v>
          </cell>
          <cell r="N101">
            <v>1556</v>
          </cell>
          <cell r="O101">
            <v>330</v>
          </cell>
          <cell r="P101">
            <v>5977</v>
          </cell>
          <cell r="Q101">
            <v>8417</v>
          </cell>
          <cell r="R101">
            <v>1641</v>
          </cell>
          <cell r="S101">
            <v>121</v>
          </cell>
          <cell r="T101">
            <v>4884</v>
          </cell>
          <cell r="U101">
            <v>2312</v>
          </cell>
          <cell r="V101">
            <v>5815</v>
          </cell>
          <cell r="W101">
            <v>1432</v>
          </cell>
          <cell r="X101">
            <v>1922</v>
          </cell>
          <cell r="Y101">
            <v>333</v>
          </cell>
          <cell r="Z101">
            <v>1866</v>
          </cell>
          <cell r="AA101">
            <v>42807</v>
          </cell>
          <cell r="AB101">
            <v>-214</v>
          </cell>
          <cell r="AC101">
            <v>-963</v>
          </cell>
          <cell r="AD101">
            <v>-713</v>
          </cell>
          <cell r="AE101">
            <v>-1486</v>
          </cell>
          <cell r="AF101">
            <v>-147</v>
          </cell>
          <cell r="AG101">
            <v>-66</v>
          </cell>
          <cell r="AH101">
            <v>-465</v>
          </cell>
          <cell r="AI101">
            <v>-166</v>
          </cell>
          <cell r="AJ101">
            <v>-245</v>
          </cell>
          <cell r="AK101">
            <v>-254</v>
          </cell>
          <cell r="AL101">
            <v>-839</v>
          </cell>
          <cell r="AM101">
            <v>-64</v>
          </cell>
          <cell r="AN101">
            <v>-1609</v>
          </cell>
          <cell r="AO101">
            <v>-184</v>
          </cell>
          <cell r="AP101">
            <v>-5676</v>
          </cell>
          <cell r="AQ101">
            <v>-8847</v>
          </cell>
          <cell r="AR101">
            <v>-1453</v>
          </cell>
          <cell r="AS101">
            <v>-100</v>
          </cell>
          <cell r="AT101">
            <v>-4293</v>
          </cell>
          <cell r="AU101">
            <v>-1815</v>
          </cell>
          <cell r="AV101">
            <v>-5491</v>
          </cell>
          <cell r="AW101">
            <v>-1274</v>
          </cell>
          <cell r="AX101">
            <v>-814</v>
          </cell>
          <cell r="AY101">
            <v>-50</v>
          </cell>
          <cell r="AZ101">
            <v>-1413</v>
          </cell>
          <cell r="BA101">
            <v>-38641</v>
          </cell>
          <cell r="BB101">
            <v>67</v>
          </cell>
          <cell r="BC101">
            <v>215</v>
          </cell>
          <cell r="BD101">
            <v>203</v>
          </cell>
          <cell r="BE101">
            <v>-1</v>
          </cell>
          <cell r="BF101">
            <v>90</v>
          </cell>
          <cell r="BG101">
            <v>96</v>
          </cell>
          <cell r="BH101">
            <v>9</v>
          </cell>
          <cell r="BI101">
            <v>5</v>
          </cell>
          <cell r="BJ101">
            <v>-29</v>
          </cell>
          <cell r="BK101">
            <v>58</v>
          </cell>
          <cell r="BL101">
            <v>-124</v>
          </cell>
          <cell r="BM101">
            <v>-10</v>
          </cell>
          <cell r="BN101">
            <v>-53</v>
          </cell>
          <cell r="BO101">
            <v>146</v>
          </cell>
          <cell r="BP101">
            <v>301</v>
          </cell>
          <cell r="BQ101">
            <v>-430</v>
          </cell>
          <cell r="BR101">
            <v>188</v>
          </cell>
          <cell r="BS101">
            <v>21</v>
          </cell>
          <cell r="BT101">
            <v>591</v>
          </cell>
          <cell r="BU101">
            <v>497</v>
          </cell>
          <cell r="BV101">
            <v>324</v>
          </cell>
          <cell r="BW101">
            <v>158</v>
          </cell>
          <cell r="BX101">
            <v>1108</v>
          </cell>
          <cell r="BY101">
            <v>283</v>
          </cell>
          <cell r="BZ101">
            <v>453</v>
          </cell>
          <cell r="CA101">
            <v>4166</v>
          </cell>
        </row>
        <row r="102">
          <cell r="A102">
            <v>41699</v>
          </cell>
          <cell r="B102">
            <v>258</v>
          </cell>
          <cell r="C102">
            <v>1059</v>
          </cell>
          <cell r="D102">
            <v>691</v>
          </cell>
          <cell r="E102">
            <v>1920</v>
          </cell>
          <cell r="F102">
            <v>175</v>
          </cell>
          <cell r="G102">
            <v>73</v>
          </cell>
          <cell r="H102">
            <v>477</v>
          </cell>
          <cell r="I102">
            <v>144</v>
          </cell>
          <cell r="J102">
            <v>230</v>
          </cell>
          <cell r="K102">
            <v>242</v>
          </cell>
          <cell r="L102">
            <v>659</v>
          </cell>
          <cell r="M102">
            <v>84</v>
          </cell>
          <cell r="N102">
            <v>1205</v>
          </cell>
          <cell r="O102">
            <v>204</v>
          </cell>
          <cell r="P102">
            <v>4792</v>
          </cell>
          <cell r="Q102">
            <v>7640</v>
          </cell>
          <cell r="R102">
            <v>1480</v>
          </cell>
          <cell r="S102">
            <v>61</v>
          </cell>
          <cell r="T102">
            <v>4610</v>
          </cell>
          <cell r="U102">
            <v>1752</v>
          </cell>
          <cell r="V102">
            <v>5088</v>
          </cell>
          <cell r="W102">
            <v>1264</v>
          </cell>
          <cell r="X102">
            <v>1014</v>
          </cell>
          <cell r="Y102">
            <v>93</v>
          </cell>
          <cell r="Z102">
            <v>1556</v>
          </cell>
          <cell r="AA102">
            <v>36771</v>
          </cell>
          <cell r="AB102">
            <v>-179</v>
          </cell>
          <cell r="AC102">
            <v>-1015</v>
          </cell>
          <cell r="AD102">
            <v>-744</v>
          </cell>
          <cell r="AE102">
            <v>-1367</v>
          </cell>
          <cell r="AF102">
            <v>-125</v>
          </cell>
          <cell r="AG102">
            <v>-88</v>
          </cell>
          <cell r="AH102">
            <v>-497</v>
          </cell>
          <cell r="AI102">
            <v>-172</v>
          </cell>
          <cell r="AJ102">
            <v>-218</v>
          </cell>
          <cell r="AK102">
            <v>-270</v>
          </cell>
          <cell r="AL102">
            <v>-541</v>
          </cell>
          <cell r="AM102">
            <v>-77</v>
          </cell>
          <cell r="AN102">
            <v>-1517</v>
          </cell>
          <cell r="AO102">
            <v>-213</v>
          </cell>
          <cell r="AP102">
            <v>-4700</v>
          </cell>
          <cell r="AQ102">
            <v>-8937</v>
          </cell>
          <cell r="AR102">
            <v>-1422</v>
          </cell>
          <cell r="AS102">
            <v>-73</v>
          </cell>
          <cell r="AT102">
            <v>-3882</v>
          </cell>
          <cell r="AU102">
            <v>-1721</v>
          </cell>
          <cell r="AV102">
            <v>-5494</v>
          </cell>
          <cell r="AW102">
            <v>-1154</v>
          </cell>
          <cell r="AX102">
            <v>-624</v>
          </cell>
          <cell r="AY102">
            <v>-69</v>
          </cell>
          <cell r="AZ102">
            <v>-1927</v>
          </cell>
          <cell r="BA102">
            <v>-37026</v>
          </cell>
          <cell r="BB102">
            <v>79</v>
          </cell>
          <cell r="BC102">
            <v>44</v>
          </cell>
          <cell r="BD102">
            <v>-53</v>
          </cell>
          <cell r="BE102">
            <v>553</v>
          </cell>
          <cell r="BF102">
            <v>50</v>
          </cell>
          <cell r="BG102">
            <v>-15</v>
          </cell>
          <cell r="BH102">
            <v>-20</v>
          </cell>
          <cell r="BI102">
            <v>-28</v>
          </cell>
          <cell r="BJ102">
            <v>12</v>
          </cell>
          <cell r="BK102">
            <v>-28</v>
          </cell>
          <cell r="BL102">
            <v>118</v>
          </cell>
          <cell r="BM102">
            <v>7</v>
          </cell>
          <cell r="BN102">
            <v>-312</v>
          </cell>
          <cell r="BO102">
            <v>-9</v>
          </cell>
          <cell r="BP102">
            <v>92</v>
          </cell>
          <cell r="BQ102">
            <v>-1297</v>
          </cell>
          <cell r="BR102">
            <v>58</v>
          </cell>
          <cell r="BS102">
            <v>-12</v>
          </cell>
          <cell r="BT102">
            <v>728</v>
          </cell>
          <cell r="BU102">
            <v>31</v>
          </cell>
          <cell r="BV102">
            <v>-406</v>
          </cell>
          <cell r="BW102">
            <v>110</v>
          </cell>
          <cell r="BX102">
            <v>390</v>
          </cell>
          <cell r="BY102">
            <v>24</v>
          </cell>
          <cell r="BZ102">
            <v>-371</v>
          </cell>
          <cell r="CA102">
            <v>-255</v>
          </cell>
        </row>
        <row r="103">
          <cell r="A103">
            <v>41730</v>
          </cell>
          <cell r="B103">
            <v>361</v>
          </cell>
          <cell r="C103">
            <v>1067</v>
          </cell>
          <cell r="D103">
            <v>700</v>
          </cell>
          <cell r="E103">
            <v>608</v>
          </cell>
          <cell r="F103">
            <v>157</v>
          </cell>
          <cell r="G103">
            <v>47</v>
          </cell>
          <cell r="H103">
            <v>484</v>
          </cell>
          <cell r="I103">
            <v>190</v>
          </cell>
          <cell r="J103">
            <v>162</v>
          </cell>
          <cell r="K103">
            <v>459</v>
          </cell>
          <cell r="L103">
            <v>783</v>
          </cell>
          <cell r="M103">
            <v>115</v>
          </cell>
          <cell r="N103">
            <v>1271</v>
          </cell>
          <cell r="O103">
            <v>222</v>
          </cell>
          <cell r="P103">
            <v>4950</v>
          </cell>
          <cell r="Q103">
            <v>8739</v>
          </cell>
          <cell r="R103">
            <v>1861</v>
          </cell>
          <cell r="S103">
            <v>76</v>
          </cell>
          <cell r="T103">
            <v>4420</v>
          </cell>
          <cell r="U103">
            <v>2060</v>
          </cell>
          <cell r="V103">
            <v>5386</v>
          </cell>
          <cell r="W103">
            <v>1356</v>
          </cell>
          <cell r="X103">
            <v>819</v>
          </cell>
          <cell r="Y103">
            <v>68</v>
          </cell>
          <cell r="Z103">
            <v>5606</v>
          </cell>
          <cell r="AA103">
            <v>41967</v>
          </cell>
          <cell r="AB103">
            <v>-215</v>
          </cell>
          <cell r="AC103">
            <v>-957</v>
          </cell>
          <cell r="AD103">
            <v>-640</v>
          </cell>
          <cell r="AE103">
            <v>-1145</v>
          </cell>
          <cell r="AF103">
            <v>-95</v>
          </cell>
          <cell r="AG103">
            <v>-234</v>
          </cell>
          <cell r="AH103">
            <v>-434</v>
          </cell>
          <cell r="AI103">
            <v>-232</v>
          </cell>
          <cell r="AJ103">
            <v>-144</v>
          </cell>
          <cell r="AK103">
            <v>-324</v>
          </cell>
          <cell r="AL103">
            <v>-860</v>
          </cell>
          <cell r="AM103">
            <v>-93</v>
          </cell>
          <cell r="AN103">
            <v>-1300</v>
          </cell>
          <cell r="AO103">
            <v>-173</v>
          </cell>
          <cell r="AP103">
            <v>-5786</v>
          </cell>
          <cell r="AQ103">
            <v>-8419</v>
          </cell>
          <cell r="AR103">
            <v>-1416</v>
          </cell>
          <cell r="AS103">
            <v>-92</v>
          </cell>
          <cell r="AT103">
            <v>-4244</v>
          </cell>
          <cell r="AU103">
            <v>-1698</v>
          </cell>
          <cell r="AV103">
            <v>-4995</v>
          </cell>
          <cell r="AW103">
            <v>-1117</v>
          </cell>
          <cell r="AX103">
            <v>-637</v>
          </cell>
          <cell r="AY103">
            <v>-16</v>
          </cell>
          <cell r="AZ103">
            <v>-1869</v>
          </cell>
          <cell r="BA103">
            <v>-37135</v>
          </cell>
          <cell r="BB103">
            <v>146</v>
          </cell>
          <cell r="BC103">
            <v>110</v>
          </cell>
          <cell r="BD103">
            <v>60</v>
          </cell>
          <cell r="BE103">
            <v>-537</v>
          </cell>
          <cell r="BF103">
            <v>62</v>
          </cell>
          <cell r="BG103">
            <v>-187</v>
          </cell>
          <cell r="BH103">
            <v>50</v>
          </cell>
          <cell r="BI103">
            <v>-42</v>
          </cell>
          <cell r="BJ103">
            <v>18</v>
          </cell>
          <cell r="BK103">
            <v>135</v>
          </cell>
          <cell r="BL103">
            <v>-77</v>
          </cell>
          <cell r="BM103">
            <v>22</v>
          </cell>
          <cell r="BN103">
            <v>-29</v>
          </cell>
          <cell r="BO103">
            <v>49</v>
          </cell>
          <cell r="BP103">
            <v>-836</v>
          </cell>
          <cell r="BQ103">
            <v>320</v>
          </cell>
          <cell r="BR103">
            <v>445</v>
          </cell>
          <cell r="BS103">
            <v>-16</v>
          </cell>
          <cell r="BT103">
            <v>176</v>
          </cell>
          <cell r="BU103">
            <v>362</v>
          </cell>
          <cell r="BV103">
            <v>391</v>
          </cell>
          <cell r="BW103">
            <v>239</v>
          </cell>
          <cell r="BX103">
            <v>182</v>
          </cell>
          <cell r="BY103">
            <v>52</v>
          </cell>
          <cell r="BZ103">
            <v>3737</v>
          </cell>
          <cell r="CA103">
            <v>4832</v>
          </cell>
        </row>
        <row r="104">
          <cell r="A104">
            <v>41760</v>
          </cell>
          <cell r="B104">
            <v>234</v>
          </cell>
          <cell r="C104">
            <v>1128</v>
          </cell>
          <cell r="D104">
            <v>837</v>
          </cell>
          <cell r="E104">
            <v>1415</v>
          </cell>
          <cell r="F104">
            <v>186</v>
          </cell>
          <cell r="G104">
            <v>109</v>
          </cell>
          <cell r="H104">
            <v>517</v>
          </cell>
          <cell r="I104">
            <v>170</v>
          </cell>
          <cell r="J104">
            <v>429</v>
          </cell>
          <cell r="K104">
            <v>353</v>
          </cell>
          <cell r="L104">
            <v>686</v>
          </cell>
          <cell r="M104">
            <v>110</v>
          </cell>
          <cell r="N104">
            <v>1210</v>
          </cell>
          <cell r="O104">
            <v>230</v>
          </cell>
          <cell r="P104">
            <v>5100</v>
          </cell>
          <cell r="Q104">
            <v>9347</v>
          </cell>
          <cell r="R104">
            <v>1724</v>
          </cell>
          <cell r="S104">
            <v>72</v>
          </cell>
          <cell r="T104">
            <v>4469</v>
          </cell>
          <cell r="U104">
            <v>1962</v>
          </cell>
          <cell r="V104">
            <v>5464</v>
          </cell>
          <cell r="W104">
            <v>1423</v>
          </cell>
          <cell r="X104">
            <v>784</v>
          </cell>
          <cell r="Y104">
            <v>59</v>
          </cell>
          <cell r="Z104">
            <v>9295</v>
          </cell>
          <cell r="AA104">
            <v>47313</v>
          </cell>
          <cell r="AB104">
            <v>-275</v>
          </cell>
          <cell r="AC104">
            <v>-1154</v>
          </cell>
          <cell r="AD104">
            <v>-797</v>
          </cell>
          <cell r="AE104">
            <v>-1115</v>
          </cell>
          <cell r="AF104">
            <v>-111</v>
          </cell>
          <cell r="AG104">
            <v>-66</v>
          </cell>
          <cell r="AH104">
            <v>-566</v>
          </cell>
          <cell r="AI104">
            <v>-158</v>
          </cell>
          <cell r="AJ104">
            <v>-189</v>
          </cell>
          <cell r="AK104">
            <v>-358</v>
          </cell>
          <cell r="AL104">
            <v>-814</v>
          </cell>
          <cell r="AM104">
            <v>-90</v>
          </cell>
          <cell r="AN104">
            <v>-1214</v>
          </cell>
          <cell r="AO104">
            <v>-207</v>
          </cell>
          <cell r="AP104">
            <v>-5530</v>
          </cell>
          <cell r="AQ104">
            <v>-8622</v>
          </cell>
          <cell r="AR104">
            <v>-1466</v>
          </cell>
          <cell r="AS104">
            <v>-88</v>
          </cell>
          <cell r="AT104">
            <v>-4382</v>
          </cell>
          <cell r="AU104">
            <v>-2079</v>
          </cell>
          <cell r="AV104">
            <v>-5268</v>
          </cell>
          <cell r="AW104">
            <v>-1130</v>
          </cell>
          <cell r="AX104">
            <v>-616</v>
          </cell>
          <cell r="AY104">
            <v>-41</v>
          </cell>
          <cell r="AZ104">
            <v>-4887</v>
          </cell>
          <cell r="BA104">
            <v>-41223</v>
          </cell>
          <cell r="BB104">
            <v>-41</v>
          </cell>
          <cell r="BC104">
            <v>-26</v>
          </cell>
          <cell r="BD104">
            <v>40</v>
          </cell>
          <cell r="BE104">
            <v>300</v>
          </cell>
          <cell r="BF104">
            <v>75</v>
          </cell>
          <cell r="BG104">
            <v>43</v>
          </cell>
          <cell r="BH104">
            <v>-49</v>
          </cell>
          <cell r="BI104">
            <v>12</v>
          </cell>
          <cell r="BJ104">
            <v>240</v>
          </cell>
          <cell r="BK104">
            <v>-5</v>
          </cell>
          <cell r="BL104">
            <v>-128</v>
          </cell>
          <cell r="BM104">
            <v>20</v>
          </cell>
          <cell r="BN104">
            <v>-4</v>
          </cell>
          <cell r="BO104">
            <v>23</v>
          </cell>
          <cell r="BP104">
            <v>-430</v>
          </cell>
          <cell r="BQ104">
            <v>725</v>
          </cell>
          <cell r="BR104">
            <v>258</v>
          </cell>
          <cell r="BS104">
            <v>-16</v>
          </cell>
          <cell r="BT104">
            <v>87</v>
          </cell>
          <cell r="BU104">
            <v>-117</v>
          </cell>
          <cell r="BV104">
            <v>196</v>
          </cell>
          <cell r="BW104">
            <v>293</v>
          </cell>
          <cell r="BX104">
            <v>168</v>
          </cell>
          <cell r="BY104">
            <v>18</v>
          </cell>
          <cell r="BZ104">
            <v>4408</v>
          </cell>
          <cell r="CA104">
            <v>6090</v>
          </cell>
        </row>
        <row r="105">
          <cell r="A105">
            <v>41791</v>
          </cell>
          <cell r="B105">
            <v>256</v>
          </cell>
          <cell r="C105">
            <v>979</v>
          </cell>
          <cell r="D105">
            <v>661</v>
          </cell>
          <cell r="E105">
            <v>841</v>
          </cell>
          <cell r="F105">
            <v>74</v>
          </cell>
          <cell r="G105">
            <v>113</v>
          </cell>
          <cell r="H105">
            <v>496</v>
          </cell>
          <cell r="I105">
            <v>231</v>
          </cell>
          <cell r="J105">
            <v>238</v>
          </cell>
          <cell r="K105">
            <v>294</v>
          </cell>
          <cell r="L105">
            <v>710</v>
          </cell>
          <cell r="M105">
            <v>94</v>
          </cell>
          <cell r="N105">
            <v>1183</v>
          </cell>
          <cell r="O105">
            <v>153</v>
          </cell>
          <cell r="P105">
            <v>4705</v>
          </cell>
          <cell r="Q105">
            <v>7755</v>
          </cell>
          <cell r="R105">
            <v>1614</v>
          </cell>
          <cell r="S105">
            <v>175</v>
          </cell>
          <cell r="T105">
            <v>3681</v>
          </cell>
          <cell r="U105">
            <v>1708</v>
          </cell>
          <cell r="V105">
            <v>4860</v>
          </cell>
          <cell r="W105">
            <v>1403</v>
          </cell>
          <cell r="X105">
            <v>600</v>
          </cell>
          <cell r="Y105">
            <v>40</v>
          </cell>
          <cell r="Z105">
            <v>2990</v>
          </cell>
          <cell r="AA105">
            <v>35854</v>
          </cell>
          <cell r="AB105">
            <v>-269</v>
          </cell>
          <cell r="AC105">
            <v>-902</v>
          </cell>
          <cell r="AD105">
            <v>-742</v>
          </cell>
          <cell r="AE105">
            <v>-980</v>
          </cell>
          <cell r="AF105">
            <v>-111</v>
          </cell>
          <cell r="AG105">
            <v>-53</v>
          </cell>
          <cell r="AH105">
            <v>-404</v>
          </cell>
          <cell r="AI105">
            <v>-145</v>
          </cell>
          <cell r="AJ105">
            <v>-126</v>
          </cell>
          <cell r="AK105">
            <v>-221</v>
          </cell>
          <cell r="AL105">
            <v>-623</v>
          </cell>
          <cell r="AM105">
            <v>-105</v>
          </cell>
          <cell r="AN105">
            <v>-1150</v>
          </cell>
          <cell r="AO105">
            <v>-191</v>
          </cell>
          <cell r="AP105">
            <v>-4824</v>
          </cell>
          <cell r="AQ105">
            <v>-7666</v>
          </cell>
          <cell r="AR105">
            <v>-1428</v>
          </cell>
          <cell r="AS105">
            <v>-103</v>
          </cell>
          <cell r="AT105">
            <v>-4015</v>
          </cell>
          <cell r="AU105">
            <v>-1828</v>
          </cell>
          <cell r="AV105">
            <v>-4705</v>
          </cell>
          <cell r="AW105">
            <v>-1172</v>
          </cell>
          <cell r="AX105">
            <v>-620</v>
          </cell>
          <cell r="AY105">
            <v>-52</v>
          </cell>
          <cell r="AZ105">
            <v>-7516</v>
          </cell>
          <cell r="BA105">
            <v>-39951</v>
          </cell>
          <cell r="BB105">
            <v>-13</v>
          </cell>
          <cell r="BC105">
            <v>77</v>
          </cell>
          <cell r="BD105">
            <v>-81</v>
          </cell>
          <cell r="BE105">
            <v>-139</v>
          </cell>
          <cell r="BF105">
            <v>-37</v>
          </cell>
          <cell r="BG105">
            <v>60</v>
          </cell>
          <cell r="BH105">
            <v>92</v>
          </cell>
          <cell r="BI105">
            <v>86</v>
          </cell>
          <cell r="BJ105">
            <v>112</v>
          </cell>
          <cell r="BK105">
            <v>73</v>
          </cell>
          <cell r="BL105">
            <v>87</v>
          </cell>
          <cell r="BM105">
            <v>-11</v>
          </cell>
          <cell r="BN105">
            <v>33</v>
          </cell>
          <cell r="BO105">
            <v>-38</v>
          </cell>
          <cell r="BP105">
            <v>-119</v>
          </cell>
          <cell r="BQ105">
            <v>89</v>
          </cell>
          <cell r="BR105">
            <v>186</v>
          </cell>
          <cell r="BS105">
            <v>72</v>
          </cell>
          <cell r="BT105">
            <v>-334</v>
          </cell>
          <cell r="BU105">
            <v>-120</v>
          </cell>
          <cell r="BV105">
            <v>155</v>
          </cell>
          <cell r="BW105">
            <v>231</v>
          </cell>
          <cell r="BX105">
            <v>-20</v>
          </cell>
          <cell r="BY105">
            <v>-12</v>
          </cell>
          <cell r="BZ105">
            <v>-4526</v>
          </cell>
          <cell r="CA105">
            <v>-4097</v>
          </cell>
        </row>
        <row r="106">
          <cell r="A106">
            <v>41821</v>
          </cell>
          <cell r="B106">
            <v>240</v>
          </cell>
          <cell r="C106">
            <v>1043</v>
          </cell>
          <cell r="D106">
            <v>912</v>
          </cell>
          <cell r="E106">
            <v>890</v>
          </cell>
          <cell r="F106">
            <v>64</v>
          </cell>
          <cell r="G106">
            <v>127</v>
          </cell>
          <cell r="H106">
            <v>445</v>
          </cell>
          <cell r="I106">
            <v>180</v>
          </cell>
          <cell r="J106">
            <v>243</v>
          </cell>
          <cell r="K106">
            <v>374</v>
          </cell>
          <cell r="L106">
            <v>754</v>
          </cell>
          <cell r="M106">
            <v>74</v>
          </cell>
          <cell r="N106">
            <v>1442</v>
          </cell>
          <cell r="O106">
            <v>196</v>
          </cell>
          <cell r="P106">
            <v>4961</v>
          </cell>
          <cell r="Q106">
            <v>8742</v>
          </cell>
          <cell r="R106">
            <v>1494</v>
          </cell>
          <cell r="S106">
            <v>186</v>
          </cell>
          <cell r="T106">
            <v>4122</v>
          </cell>
          <cell r="U106">
            <v>2269</v>
          </cell>
          <cell r="V106">
            <v>5280</v>
          </cell>
          <cell r="W106">
            <v>1413</v>
          </cell>
          <cell r="X106">
            <v>711</v>
          </cell>
          <cell r="Y106">
            <v>41</v>
          </cell>
          <cell r="Z106">
            <v>2569</v>
          </cell>
          <cell r="AA106">
            <v>38772</v>
          </cell>
          <cell r="AB106">
            <v>-289</v>
          </cell>
          <cell r="AC106">
            <v>-1131</v>
          </cell>
          <cell r="AD106">
            <v>-748</v>
          </cell>
          <cell r="AE106">
            <v>-859</v>
          </cell>
          <cell r="AF106">
            <v>-204</v>
          </cell>
          <cell r="AG106">
            <v>-55</v>
          </cell>
          <cell r="AH106">
            <v>-476</v>
          </cell>
          <cell r="AI106">
            <v>-179</v>
          </cell>
          <cell r="AJ106">
            <v>-195</v>
          </cell>
          <cell r="AK106">
            <v>-298</v>
          </cell>
          <cell r="AL106">
            <v>-771</v>
          </cell>
          <cell r="AM106">
            <v>-64</v>
          </cell>
          <cell r="AN106">
            <v>-1155</v>
          </cell>
          <cell r="AO106">
            <v>-174</v>
          </cell>
          <cell r="AP106">
            <v>-5403</v>
          </cell>
          <cell r="AQ106">
            <v>-8530</v>
          </cell>
          <cell r="AR106">
            <v>-1450</v>
          </cell>
          <cell r="AS106">
            <v>-132</v>
          </cell>
          <cell r="AT106">
            <v>-4012</v>
          </cell>
          <cell r="AU106">
            <v>-1981</v>
          </cell>
          <cell r="AV106">
            <v>-5090</v>
          </cell>
          <cell r="AW106">
            <v>-1133</v>
          </cell>
          <cell r="AX106">
            <v>-877</v>
          </cell>
          <cell r="AY106">
            <v>-43</v>
          </cell>
          <cell r="AZ106">
            <v>-4004</v>
          </cell>
          <cell r="BA106">
            <v>-39253</v>
          </cell>
          <cell r="BB106">
            <v>-49</v>
          </cell>
          <cell r="BC106">
            <v>-88</v>
          </cell>
          <cell r="BD106">
            <v>164</v>
          </cell>
          <cell r="BE106">
            <v>31</v>
          </cell>
          <cell r="BF106">
            <v>-140</v>
          </cell>
          <cell r="BG106">
            <v>72</v>
          </cell>
          <cell r="BH106">
            <v>-31</v>
          </cell>
          <cell r="BI106">
            <v>1</v>
          </cell>
          <cell r="BJ106">
            <v>48</v>
          </cell>
          <cell r="BK106">
            <v>76</v>
          </cell>
          <cell r="BL106">
            <v>-17</v>
          </cell>
          <cell r="BM106">
            <v>10</v>
          </cell>
          <cell r="BN106">
            <v>287</v>
          </cell>
          <cell r="BO106">
            <v>22</v>
          </cell>
          <cell r="BP106">
            <v>-442</v>
          </cell>
          <cell r="BQ106">
            <v>212</v>
          </cell>
          <cell r="BR106">
            <v>44</v>
          </cell>
          <cell r="BS106">
            <v>54</v>
          </cell>
          <cell r="BT106">
            <v>110</v>
          </cell>
          <cell r="BU106">
            <v>288</v>
          </cell>
          <cell r="BV106">
            <v>190</v>
          </cell>
          <cell r="BW106">
            <v>280</v>
          </cell>
          <cell r="BX106">
            <v>-166</v>
          </cell>
          <cell r="BY106">
            <v>-2</v>
          </cell>
          <cell r="BZ106">
            <v>-1435</v>
          </cell>
          <cell r="CA106">
            <v>-481</v>
          </cell>
        </row>
        <row r="107">
          <cell r="A107">
            <v>41852</v>
          </cell>
          <cell r="B107">
            <v>317</v>
          </cell>
          <cell r="C107">
            <v>1034</v>
          </cell>
          <cell r="D107">
            <v>463</v>
          </cell>
          <cell r="E107">
            <v>1329</v>
          </cell>
          <cell r="F107">
            <v>89</v>
          </cell>
          <cell r="G107">
            <v>191</v>
          </cell>
          <cell r="H107">
            <v>553</v>
          </cell>
          <cell r="I107">
            <v>199</v>
          </cell>
          <cell r="J107">
            <v>204</v>
          </cell>
          <cell r="K107">
            <v>367</v>
          </cell>
          <cell r="L107">
            <v>736</v>
          </cell>
          <cell r="M107">
            <v>93</v>
          </cell>
          <cell r="N107">
            <v>1321</v>
          </cell>
          <cell r="O107">
            <v>159</v>
          </cell>
          <cell r="P107">
            <v>4855</v>
          </cell>
          <cell r="Q107">
            <v>8888</v>
          </cell>
          <cell r="R107">
            <v>1449</v>
          </cell>
          <cell r="S107">
            <v>96</v>
          </cell>
          <cell r="T107">
            <v>4240</v>
          </cell>
          <cell r="U107">
            <v>1920</v>
          </cell>
          <cell r="V107">
            <v>5960</v>
          </cell>
          <cell r="W107">
            <v>1398</v>
          </cell>
          <cell r="X107">
            <v>1000</v>
          </cell>
          <cell r="Y107">
            <v>40</v>
          </cell>
          <cell r="Z107">
            <v>2089</v>
          </cell>
          <cell r="AA107">
            <v>38990</v>
          </cell>
          <cell r="AB107">
            <v>-234</v>
          </cell>
          <cell r="AC107">
            <v>-921</v>
          </cell>
          <cell r="AD107">
            <v>-816</v>
          </cell>
          <cell r="AE107">
            <v>-1057</v>
          </cell>
          <cell r="AF107">
            <v>-185</v>
          </cell>
          <cell r="AG107">
            <v>-67</v>
          </cell>
          <cell r="AH107">
            <v>-418</v>
          </cell>
          <cell r="AI107">
            <v>-171</v>
          </cell>
          <cell r="AJ107">
            <v>-235</v>
          </cell>
          <cell r="AK107">
            <v>-283</v>
          </cell>
          <cell r="AL107">
            <v>-701</v>
          </cell>
          <cell r="AM107">
            <v>-92</v>
          </cell>
          <cell r="AN107">
            <v>-1118</v>
          </cell>
          <cell r="AO107">
            <v>-187</v>
          </cell>
          <cell r="AP107">
            <v>-4807</v>
          </cell>
          <cell r="AQ107">
            <v>-8210</v>
          </cell>
          <cell r="AR107">
            <v>-1510</v>
          </cell>
          <cell r="AS107">
            <v>-100</v>
          </cell>
          <cell r="AT107">
            <v>-4337</v>
          </cell>
          <cell r="AU107">
            <v>-1796</v>
          </cell>
          <cell r="AV107">
            <v>-4936</v>
          </cell>
          <cell r="AW107">
            <v>-1195</v>
          </cell>
          <cell r="AX107">
            <v>-708</v>
          </cell>
          <cell r="AY107">
            <v>-47</v>
          </cell>
          <cell r="AZ107">
            <v>-3280</v>
          </cell>
          <cell r="BA107">
            <v>-37411</v>
          </cell>
          <cell r="BB107">
            <v>83</v>
          </cell>
          <cell r="BC107">
            <v>113</v>
          </cell>
          <cell r="BD107">
            <v>-353</v>
          </cell>
          <cell r="BE107">
            <v>272</v>
          </cell>
          <cell r="BF107">
            <v>-96</v>
          </cell>
          <cell r="BG107">
            <v>124</v>
          </cell>
          <cell r="BH107">
            <v>135</v>
          </cell>
          <cell r="BI107">
            <v>28</v>
          </cell>
          <cell r="BJ107">
            <v>-31</v>
          </cell>
          <cell r="BK107">
            <v>84</v>
          </cell>
          <cell r="BL107">
            <v>35</v>
          </cell>
          <cell r="BM107">
            <v>1</v>
          </cell>
          <cell r="BN107">
            <v>203</v>
          </cell>
          <cell r="BO107">
            <v>-28</v>
          </cell>
          <cell r="BP107">
            <v>48</v>
          </cell>
          <cell r="BQ107">
            <v>678</v>
          </cell>
          <cell r="BR107">
            <v>-61</v>
          </cell>
          <cell r="BS107">
            <v>-4</v>
          </cell>
          <cell r="BT107">
            <v>-97</v>
          </cell>
          <cell r="BU107">
            <v>124</v>
          </cell>
          <cell r="BV107">
            <v>1024</v>
          </cell>
          <cell r="BW107">
            <v>203</v>
          </cell>
          <cell r="BX107">
            <v>292</v>
          </cell>
          <cell r="BY107">
            <v>-7</v>
          </cell>
          <cell r="BZ107">
            <v>-1191</v>
          </cell>
          <cell r="CA107">
            <v>1579</v>
          </cell>
        </row>
        <row r="108">
          <cell r="A108">
            <v>41883</v>
          </cell>
          <cell r="B108">
            <v>233</v>
          </cell>
          <cell r="C108">
            <v>1012</v>
          </cell>
          <cell r="D108">
            <v>631</v>
          </cell>
          <cell r="E108">
            <v>1093</v>
          </cell>
          <cell r="F108">
            <v>180</v>
          </cell>
          <cell r="G108">
            <v>148</v>
          </cell>
          <cell r="H108">
            <v>580</v>
          </cell>
          <cell r="I108">
            <v>228</v>
          </cell>
          <cell r="J108">
            <v>153</v>
          </cell>
          <cell r="K108">
            <v>341</v>
          </cell>
          <cell r="L108">
            <v>849</v>
          </cell>
          <cell r="M108">
            <v>114</v>
          </cell>
          <cell r="N108">
            <v>1332</v>
          </cell>
          <cell r="O108">
            <v>171</v>
          </cell>
          <cell r="P108">
            <v>5227</v>
          </cell>
          <cell r="Q108">
            <v>8634</v>
          </cell>
          <cell r="R108">
            <v>1494</v>
          </cell>
          <cell r="S108">
            <v>87</v>
          </cell>
          <cell r="T108">
            <v>4224</v>
          </cell>
          <cell r="U108">
            <v>2024</v>
          </cell>
          <cell r="V108">
            <v>5545</v>
          </cell>
          <cell r="W108">
            <v>1573</v>
          </cell>
          <cell r="X108">
            <v>747</v>
          </cell>
          <cell r="Y108">
            <v>25</v>
          </cell>
          <cell r="Z108">
            <v>1795</v>
          </cell>
          <cell r="AA108">
            <v>38440</v>
          </cell>
          <cell r="AB108">
            <v>-254</v>
          </cell>
          <cell r="AC108">
            <v>-942</v>
          </cell>
          <cell r="AD108">
            <v>-566</v>
          </cell>
          <cell r="AE108">
            <v>-917</v>
          </cell>
          <cell r="AF108">
            <v>-65</v>
          </cell>
          <cell r="AG108">
            <v>-30</v>
          </cell>
          <cell r="AH108">
            <v>-457</v>
          </cell>
          <cell r="AI108">
            <v>-168</v>
          </cell>
          <cell r="AJ108">
            <v>-142</v>
          </cell>
          <cell r="AK108">
            <v>-342</v>
          </cell>
          <cell r="AL108">
            <v>-621</v>
          </cell>
          <cell r="AM108">
            <v>-96</v>
          </cell>
          <cell r="AN108">
            <v>-1273</v>
          </cell>
          <cell r="AO108">
            <v>-164</v>
          </cell>
          <cell r="AP108">
            <v>-4908</v>
          </cell>
          <cell r="AQ108">
            <v>-7442</v>
          </cell>
          <cell r="AR108">
            <v>-1201</v>
          </cell>
          <cell r="AS108">
            <v>-82</v>
          </cell>
          <cell r="AT108">
            <v>-3995</v>
          </cell>
          <cell r="AU108">
            <v>-1646</v>
          </cell>
          <cell r="AV108">
            <v>-5025</v>
          </cell>
          <cell r="AW108">
            <v>-1259</v>
          </cell>
          <cell r="AX108">
            <v>-606</v>
          </cell>
          <cell r="AY108">
            <v>-44</v>
          </cell>
          <cell r="AZ108">
            <v>-2122</v>
          </cell>
          <cell r="BA108">
            <v>-34367</v>
          </cell>
          <cell r="BB108">
            <v>-21</v>
          </cell>
          <cell r="BC108">
            <v>70</v>
          </cell>
          <cell r="BD108">
            <v>65</v>
          </cell>
          <cell r="BE108">
            <v>176</v>
          </cell>
          <cell r="BF108">
            <v>115</v>
          </cell>
          <cell r="BG108">
            <v>118</v>
          </cell>
          <cell r="BH108">
            <v>123</v>
          </cell>
          <cell r="BI108">
            <v>60</v>
          </cell>
          <cell r="BJ108">
            <v>11</v>
          </cell>
          <cell r="BK108">
            <v>-1</v>
          </cell>
          <cell r="BL108">
            <v>228</v>
          </cell>
          <cell r="BM108">
            <v>18</v>
          </cell>
          <cell r="BN108">
            <v>59</v>
          </cell>
          <cell r="BO108">
            <v>7</v>
          </cell>
          <cell r="BP108">
            <v>319</v>
          </cell>
          <cell r="BQ108">
            <v>1192</v>
          </cell>
          <cell r="BR108">
            <v>293</v>
          </cell>
          <cell r="BS108">
            <v>5</v>
          </cell>
          <cell r="BT108">
            <v>229</v>
          </cell>
          <cell r="BU108">
            <v>378</v>
          </cell>
          <cell r="BV108">
            <v>520</v>
          </cell>
          <cell r="BW108">
            <v>314</v>
          </cell>
          <cell r="BX108">
            <v>141</v>
          </cell>
          <cell r="BY108">
            <v>-19</v>
          </cell>
          <cell r="BZ108">
            <v>-327</v>
          </cell>
          <cell r="CA108">
            <v>4073</v>
          </cell>
        </row>
        <row r="109">
          <cell r="A109">
            <v>41913</v>
          </cell>
          <cell r="B109">
            <v>207</v>
          </cell>
          <cell r="C109">
            <v>1082</v>
          </cell>
          <cell r="D109">
            <v>459</v>
          </cell>
          <cell r="E109">
            <v>1233</v>
          </cell>
          <cell r="F109">
            <v>155</v>
          </cell>
          <cell r="G109">
            <v>141</v>
          </cell>
          <cell r="H109">
            <v>567</v>
          </cell>
          <cell r="I109">
            <v>221</v>
          </cell>
          <cell r="J109">
            <v>150</v>
          </cell>
          <cell r="K109">
            <v>433</v>
          </cell>
          <cell r="L109">
            <v>782</v>
          </cell>
          <cell r="M109">
            <v>74</v>
          </cell>
          <cell r="N109">
            <v>1263</v>
          </cell>
          <cell r="O109">
            <v>148</v>
          </cell>
          <cell r="P109">
            <v>3867</v>
          </cell>
          <cell r="Q109">
            <v>8610</v>
          </cell>
          <cell r="R109">
            <v>1578</v>
          </cell>
          <cell r="S109">
            <v>102</v>
          </cell>
          <cell r="T109">
            <v>4224</v>
          </cell>
          <cell r="U109">
            <v>1870</v>
          </cell>
          <cell r="V109">
            <v>5241</v>
          </cell>
          <cell r="W109">
            <v>1510</v>
          </cell>
          <cell r="X109">
            <v>565</v>
          </cell>
          <cell r="Y109">
            <v>41</v>
          </cell>
          <cell r="Z109">
            <v>1585</v>
          </cell>
          <cell r="AA109">
            <v>36108</v>
          </cell>
          <cell r="AB109">
            <v>-285</v>
          </cell>
          <cell r="AC109">
            <v>-1058</v>
          </cell>
          <cell r="AD109">
            <v>-496</v>
          </cell>
          <cell r="AE109">
            <v>-928</v>
          </cell>
          <cell r="AF109">
            <v>-180</v>
          </cell>
          <cell r="AG109">
            <v>-55</v>
          </cell>
          <cell r="AH109">
            <v>-459</v>
          </cell>
          <cell r="AI109">
            <v>-184</v>
          </cell>
          <cell r="AJ109">
            <v>-179</v>
          </cell>
          <cell r="AK109">
            <v>-466</v>
          </cell>
          <cell r="AL109">
            <v>-707</v>
          </cell>
          <cell r="AM109">
            <v>-71</v>
          </cell>
          <cell r="AN109">
            <v>-1419</v>
          </cell>
          <cell r="AO109">
            <v>-210</v>
          </cell>
          <cell r="AP109">
            <v>-4967</v>
          </cell>
          <cell r="AQ109">
            <v>-7407</v>
          </cell>
          <cell r="AR109">
            <v>-1344</v>
          </cell>
          <cell r="AS109">
            <v>-117</v>
          </cell>
          <cell r="AT109">
            <v>-4043</v>
          </cell>
          <cell r="AU109">
            <v>-1794</v>
          </cell>
          <cell r="AV109">
            <v>-5359</v>
          </cell>
          <cell r="AW109">
            <v>-1315</v>
          </cell>
          <cell r="AX109">
            <v>-577</v>
          </cell>
          <cell r="AY109">
            <v>-23</v>
          </cell>
          <cell r="AZ109">
            <v>-2141</v>
          </cell>
          <cell r="BA109">
            <v>-35784</v>
          </cell>
          <cell r="BB109">
            <v>-78</v>
          </cell>
          <cell r="BC109">
            <v>24</v>
          </cell>
          <cell r="BD109">
            <v>-37</v>
          </cell>
          <cell r="BE109">
            <v>305</v>
          </cell>
          <cell r="BF109">
            <v>-25</v>
          </cell>
          <cell r="BG109">
            <v>86</v>
          </cell>
          <cell r="BH109">
            <v>108</v>
          </cell>
          <cell r="BI109">
            <v>37</v>
          </cell>
          <cell r="BJ109">
            <v>-29</v>
          </cell>
          <cell r="BK109">
            <v>-33</v>
          </cell>
          <cell r="BL109">
            <v>75</v>
          </cell>
          <cell r="BM109">
            <v>3</v>
          </cell>
          <cell r="BN109">
            <v>-156</v>
          </cell>
          <cell r="BO109">
            <v>-62</v>
          </cell>
          <cell r="BP109">
            <v>-1100</v>
          </cell>
          <cell r="BQ109">
            <v>1203</v>
          </cell>
          <cell r="BR109">
            <v>234</v>
          </cell>
          <cell r="BS109">
            <v>-15</v>
          </cell>
          <cell r="BT109">
            <v>181</v>
          </cell>
          <cell r="BU109">
            <v>76</v>
          </cell>
          <cell r="BV109">
            <v>-118</v>
          </cell>
          <cell r="BW109">
            <v>195</v>
          </cell>
          <cell r="BX109">
            <v>-12</v>
          </cell>
          <cell r="BY109">
            <v>18</v>
          </cell>
          <cell r="BZ109">
            <v>-556</v>
          </cell>
          <cell r="CA109">
            <v>324</v>
          </cell>
        </row>
        <row r="110">
          <cell r="A110">
            <v>41944</v>
          </cell>
          <cell r="B110">
            <v>179</v>
          </cell>
          <cell r="C110">
            <v>840</v>
          </cell>
          <cell r="D110">
            <v>576</v>
          </cell>
          <cell r="E110">
            <v>922</v>
          </cell>
          <cell r="F110">
            <v>145</v>
          </cell>
          <cell r="G110">
            <v>205</v>
          </cell>
          <cell r="H110">
            <v>570</v>
          </cell>
          <cell r="I110">
            <v>273</v>
          </cell>
          <cell r="J110">
            <v>154</v>
          </cell>
          <cell r="K110">
            <v>195</v>
          </cell>
          <cell r="L110">
            <v>632</v>
          </cell>
          <cell r="M110">
            <v>60</v>
          </cell>
          <cell r="N110">
            <v>1167</v>
          </cell>
          <cell r="O110">
            <v>131</v>
          </cell>
          <cell r="P110">
            <v>3939</v>
          </cell>
          <cell r="Q110">
            <v>9707</v>
          </cell>
          <cell r="R110">
            <v>1539</v>
          </cell>
          <cell r="S110">
            <v>105</v>
          </cell>
          <cell r="T110">
            <v>4047</v>
          </cell>
          <cell r="U110">
            <v>1777</v>
          </cell>
          <cell r="V110">
            <v>5639</v>
          </cell>
          <cell r="W110">
            <v>1284</v>
          </cell>
          <cell r="X110">
            <v>473</v>
          </cell>
          <cell r="Y110">
            <v>22</v>
          </cell>
          <cell r="Z110">
            <v>1620</v>
          </cell>
          <cell r="AA110">
            <v>36201</v>
          </cell>
          <cell r="AB110">
            <v>-168</v>
          </cell>
          <cell r="AC110">
            <v>-811</v>
          </cell>
          <cell r="AD110">
            <v>-563</v>
          </cell>
          <cell r="AE110">
            <v>-604</v>
          </cell>
          <cell r="AF110">
            <v>-146</v>
          </cell>
          <cell r="AG110">
            <v>-55</v>
          </cell>
          <cell r="AH110">
            <v>-436</v>
          </cell>
          <cell r="AI110">
            <v>-159</v>
          </cell>
          <cell r="AJ110">
            <v>-207</v>
          </cell>
          <cell r="AK110">
            <v>-334</v>
          </cell>
          <cell r="AL110">
            <v>-735</v>
          </cell>
          <cell r="AM110">
            <v>-128</v>
          </cell>
          <cell r="AN110">
            <v>-1159</v>
          </cell>
          <cell r="AO110">
            <v>-139</v>
          </cell>
          <cell r="AP110">
            <v>-4912</v>
          </cell>
          <cell r="AQ110">
            <v>-8262</v>
          </cell>
          <cell r="AR110">
            <v>-1385</v>
          </cell>
          <cell r="AS110">
            <v>-110</v>
          </cell>
          <cell r="AT110">
            <v>-4167</v>
          </cell>
          <cell r="AU110">
            <v>-1914</v>
          </cell>
          <cell r="AV110">
            <v>-4962</v>
          </cell>
          <cell r="AW110">
            <v>-1096</v>
          </cell>
          <cell r="AX110">
            <v>-532</v>
          </cell>
          <cell r="AY110">
            <v>-32</v>
          </cell>
          <cell r="AZ110">
            <v>-1915</v>
          </cell>
          <cell r="BA110">
            <v>-34931</v>
          </cell>
          <cell r="BB110">
            <v>11</v>
          </cell>
          <cell r="BC110">
            <v>29</v>
          </cell>
          <cell r="BD110">
            <v>13</v>
          </cell>
          <cell r="BE110">
            <v>318</v>
          </cell>
          <cell r="BF110">
            <v>-1</v>
          </cell>
          <cell r="BG110">
            <v>150</v>
          </cell>
          <cell r="BH110">
            <v>134</v>
          </cell>
          <cell r="BI110">
            <v>114</v>
          </cell>
          <cell r="BJ110">
            <v>-53</v>
          </cell>
          <cell r="BK110">
            <v>-139</v>
          </cell>
          <cell r="BL110">
            <v>-103</v>
          </cell>
          <cell r="BM110">
            <v>-68</v>
          </cell>
          <cell r="BN110">
            <v>8</v>
          </cell>
          <cell r="BO110">
            <v>-8</v>
          </cell>
          <cell r="BP110">
            <v>-973</v>
          </cell>
          <cell r="BQ110">
            <v>1445</v>
          </cell>
          <cell r="BR110">
            <v>154</v>
          </cell>
          <cell r="BS110">
            <v>-5</v>
          </cell>
          <cell r="BT110">
            <v>-120</v>
          </cell>
          <cell r="BU110">
            <v>-137</v>
          </cell>
          <cell r="BV110">
            <v>677</v>
          </cell>
          <cell r="BW110">
            <v>188</v>
          </cell>
          <cell r="BX110">
            <v>-59</v>
          </cell>
          <cell r="BY110">
            <v>-10</v>
          </cell>
          <cell r="BZ110">
            <v>-295</v>
          </cell>
          <cell r="CA110">
            <v>1270</v>
          </cell>
        </row>
        <row r="111">
          <cell r="A111">
            <v>41974</v>
          </cell>
          <cell r="B111">
            <v>104</v>
          </cell>
          <cell r="C111">
            <v>473</v>
          </cell>
          <cell r="D111">
            <v>421</v>
          </cell>
          <cell r="E111">
            <v>807</v>
          </cell>
          <cell r="F111">
            <v>82</v>
          </cell>
          <cell r="G111">
            <v>235</v>
          </cell>
          <cell r="H111">
            <v>207</v>
          </cell>
          <cell r="I111">
            <v>111</v>
          </cell>
          <cell r="J111">
            <v>83</v>
          </cell>
          <cell r="K111">
            <v>172</v>
          </cell>
          <cell r="L111">
            <v>279</v>
          </cell>
          <cell r="M111">
            <v>9</v>
          </cell>
          <cell r="N111">
            <v>970</v>
          </cell>
          <cell r="O111">
            <v>157</v>
          </cell>
          <cell r="P111">
            <v>2332</v>
          </cell>
          <cell r="Q111">
            <v>9663</v>
          </cell>
          <cell r="R111">
            <v>1122</v>
          </cell>
          <cell r="S111">
            <v>77</v>
          </cell>
          <cell r="T111">
            <v>2807</v>
          </cell>
          <cell r="U111">
            <v>1612</v>
          </cell>
          <cell r="V111">
            <v>4695</v>
          </cell>
          <cell r="W111">
            <v>1060</v>
          </cell>
          <cell r="X111">
            <v>279</v>
          </cell>
          <cell r="Y111">
            <v>5</v>
          </cell>
          <cell r="Z111">
            <v>984</v>
          </cell>
          <cell r="AA111">
            <v>28746</v>
          </cell>
          <cell r="AB111">
            <v>-381</v>
          </cell>
          <cell r="AC111">
            <v>-988</v>
          </cell>
          <cell r="AD111">
            <v>-767</v>
          </cell>
          <cell r="AE111">
            <v>-1321</v>
          </cell>
          <cell r="AF111">
            <v>-85</v>
          </cell>
          <cell r="AG111">
            <v>-76</v>
          </cell>
          <cell r="AH111">
            <v>-458</v>
          </cell>
          <cell r="AI111">
            <v>-192</v>
          </cell>
          <cell r="AJ111">
            <v>-118</v>
          </cell>
          <cell r="AK111">
            <v>-447</v>
          </cell>
          <cell r="AL111">
            <v>-791</v>
          </cell>
          <cell r="AM111">
            <v>-130</v>
          </cell>
          <cell r="AN111">
            <v>-1402</v>
          </cell>
          <cell r="AO111">
            <v>-182</v>
          </cell>
          <cell r="AP111">
            <v>-5273</v>
          </cell>
          <cell r="AQ111">
            <v>-8659</v>
          </cell>
          <cell r="AR111">
            <v>-1338</v>
          </cell>
          <cell r="AS111">
            <v>-91</v>
          </cell>
          <cell r="AT111">
            <v>-3573</v>
          </cell>
          <cell r="AU111">
            <v>-2136</v>
          </cell>
          <cell r="AV111">
            <v>-4513</v>
          </cell>
          <cell r="AW111">
            <v>-1078</v>
          </cell>
          <cell r="AX111">
            <v>-1479</v>
          </cell>
          <cell r="AY111">
            <v>-405</v>
          </cell>
          <cell r="AZ111">
            <v>-1666</v>
          </cell>
          <cell r="BA111">
            <v>-37549</v>
          </cell>
          <cell r="BB111">
            <v>-277</v>
          </cell>
          <cell r="BC111">
            <v>-515</v>
          </cell>
          <cell r="BD111">
            <v>-346</v>
          </cell>
          <cell r="BE111">
            <v>-514</v>
          </cell>
          <cell r="BF111">
            <v>-3</v>
          </cell>
          <cell r="BG111">
            <v>159</v>
          </cell>
          <cell r="BH111">
            <v>-251</v>
          </cell>
          <cell r="BI111">
            <v>-81</v>
          </cell>
          <cell r="BJ111">
            <v>-35</v>
          </cell>
          <cell r="BK111">
            <v>-275</v>
          </cell>
          <cell r="BL111">
            <v>-512</v>
          </cell>
          <cell r="BM111">
            <v>-121</v>
          </cell>
          <cell r="BN111">
            <v>-432</v>
          </cell>
          <cell r="BO111">
            <v>-25</v>
          </cell>
          <cell r="BP111">
            <v>-2941</v>
          </cell>
          <cell r="BQ111">
            <v>1004</v>
          </cell>
          <cell r="BR111">
            <v>-216</v>
          </cell>
          <cell r="BS111">
            <v>-14</v>
          </cell>
          <cell r="BT111">
            <v>-766</v>
          </cell>
          <cell r="BU111">
            <v>-524</v>
          </cell>
          <cell r="BV111">
            <v>182</v>
          </cell>
          <cell r="BW111">
            <v>-18</v>
          </cell>
          <cell r="BX111">
            <v>-1200</v>
          </cell>
          <cell r="BY111">
            <v>-400</v>
          </cell>
          <cell r="BZ111">
            <v>-682</v>
          </cell>
          <cell r="CA111">
            <v>-8803</v>
          </cell>
        </row>
        <row r="112">
          <cell r="A112">
            <v>42005</v>
          </cell>
          <cell r="B112">
            <v>230</v>
          </cell>
          <cell r="C112">
            <v>1078</v>
          </cell>
          <cell r="D112">
            <v>642</v>
          </cell>
          <cell r="E112">
            <v>1155</v>
          </cell>
          <cell r="F112">
            <v>189</v>
          </cell>
          <cell r="G112">
            <v>208</v>
          </cell>
          <cell r="H112">
            <v>612</v>
          </cell>
          <cell r="I112">
            <v>148</v>
          </cell>
          <cell r="J112">
            <v>98</v>
          </cell>
          <cell r="K112">
            <v>295</v>
          </cell>
          <cell r="L112">
            <v>665</v>
          </cell>
          <cell r="M112">
            <v>41</v>
          </cell>
          <cell r="N112">
            <v>1251</v>
          </cell>
          <cell r="O112">
            <v>405</v>
          </cell>
          <cell r="P112">
            <v>4496</v>
          </cell>
          <cell r="Q112">
            <v>7360</v>
          </cell>
          <cell r="R112">
            <v>1237</v>
          </cell>
          <cell r="S112">
            <v>84</v>
          </cell>
          <cell r="T112">
            <v>3984</v>
          </cell>
          <cell r="U112">
            <v>1450</v>
          </cell>
          <cell r="V112">
            <v>5735</v>
          </cell>
          <cell r="W112">
            <v>1168</v>
          </cell>
          <cell r="X112">
            <v>574</v>
          </cell>
          <cell r="Y112">
            <v>8</v>
          </cell>
          <cell r="Z112">
            <v>1619</v>
          </cell>
          <cell r="AA112">
            <v>34732</v>
          </cell>
          <cell r="AB112">
            <v>-224</v>
          </cell>
          <cell r="AC112">
            <v>-715</v>
          </cell>
          <cell r="AD112">
            <v>-511</v>
          </cell>
          <cell r="AE112">
            <v>-799</v>
          </cell>
          <cell r="AF112">
            <v>-187</v>
          </cell>
          <cell r="AG112">
            <v>-76</v>
          </cell>
          <cell r="AH112">
            <v>-396</v>
          </cell>
          <cell r="AI112">
            <v>-147</v>
          </cell>
          <cell r="AJ112">
            <v>-102</v>
          </cell>
          <cell r="AK112">
            <v>-306</v>
          </cell>
          <cell r="AL112">
            <v>-497</v>
          </cell>
          <cell r="AM112">
            <v>-86</v>
          </cell>
          <cell r="AN112">
            <v>-1136</v>
          </cell>
          <cell r="AO112">
            <v>-315</v>
          </cell>
          <cell r="AP112">
            <v>-4409</v>
          </cell>
          <cell r="AQ112">
            <v>-9595</v>
          </cell>
          <cell r="AR112">
            <v>-1350</v>
          </cell>
          <cell r="AS112">
            <v>-93</v>
          </cell>
          <cell r="AT112">
            <v>-4159</v>
          </cell>
          <cell r="AU112">
            <v>-1751</v>
          </cell>
          <cell r="AV112">
            <v>-5613</v>
          </cell>
          <cell r="AW112">
            <v>-1089</v>
          </cell>
          <cell r="AX112">
            <v>-492</v>
          </cell>
          <cell r="AY112">
            <v>-21</v>
          </cell>
          <cell r="AZ112">
            <v>-1784</v>
          </cell>
          <cell r="BA112">
            <v>-35853</v>
          </cell>
          <cell r="BB112">
            <v>6</v>
          </cell>
          <cell r="BC112">
            <v>363</v>
          </cell>
          <cell r="BD112">
            <v>131</v>
          </cell>
          <cell r="BE112">
            <v>356</v>
          </cell>
          <cell r="BF112">
            <v>2</v>
          </cell>
          <cell r="BG112">
            <v>132</v>
          </cell>
          <cell r="BH112">
            <v>216</v>
          </cell>
          <cell r="BI112">
            <v>1</v>
          </cell>
          <cell r="BJ112">
            <v>-4</v>
          </cell>
          <cell r="BK112">
            <v>-11</v>
          </cell>
          <cell r="BL112">
            <v>168</v>
          </cell>
          <cell r="BM112">
            <v>-45</v>
          </cell>
          <cell r="BN112">
            <v>115</v>
          </cell>
          <cell r="BO112">
            <v>90</v>
          </cell>
          <cell r="BP112">
            <v>87</v>
          </cell>
          <cell r="BQ112">
            <v>-2235</v>
          </cell>
          <cell r="BR112">
            <v>-113</v>
          </cell>
          <cell r="BS112">
            <v>-9</v>
          </cell>
          <cell r="BT112">
            <v>-175</v>
          </cell>
          <cell r="BU112">
            <v>-301</v>
          </cell>
          <cell r="BV112">
            <v>122</v>
          </cell>
          <cell r="BW112">
            <v>79</v>
          </cell>
          <cell r="BX112">
            <v>82</v>
          </cell>
          <cell r="BY112">
            <v>-13</v>
          </cell>
          <cell r="BZ112">
            <v>-165</v>
          </cell>
          <cell r="CA112">
            <v>-1121</v>
          </cell>
        </row>
        <row r="113">
          <cell r="A113">
            <v>42036</v>
          </cell>
          <cell r="B113">
            <v>358</v>
          </cell>
          <cell r="C113">
            <v>855</v>
          </cell>
          <cell r="D113">
            <v>439</v>
          </cell>
          <cell r="E113">
            <v>713</v>
          </cell>
          <cell r="F113">
            <v>22</v>
          </cell>
          <cell r="G113">
            <v>227</v>
          </cell>
          <cell r="H113">
            <v>473</v>
          </cell>
          <cell r="I113">
            <v>119</v>
          </cell>
          <cell r="J113">
            <v>118</v>
          </cell>
          <cell r="K113">
            <v>324</v>
          </cell>
          <cell r="L113">
            <v>487</v>
          </cell>
          <cell r="M113">
            <v>42</v>
          </cell>
          <cell r="N113">
            <v>1064</v>
          </cell>
          <cell r="O113">
            <v>153</v>
          </cell>
          <cell r="P113">
            <v>3440</v>
          </cell>
          <cell r="Q113">
            <v>7127</v>
          </cell>
          <cell r="R113">
            <v>1283</v>
          </cell>
          <cell r="S113">
            <v>80</v>
          </cell>
          <cell r="T113">
            <v>3318</v>
          </cell>
          <cell r="U113">
            <v>2077</v>
          </cell>
          <cell r="V113">
            <v>5432</v>
          </cell>
          <cell r="W113">
            <v>1228</v>
          </cell>
          <cell r="X113">
            <v>1688</v>
          </cell>
          <cell r="Y113">
            <v>120</v>
          </cell>
          <cell r="Z113">
            <v>1403</v>
          </cell>
          <cell r="AA113">
            <v>32590</v>
          </cell>
          <cell r="AB113">
            <v>-218</v>
          </cell>
          <cell r="AC113">
            <v>-861</v>
          </cell>
          <cell r="AD113">
            <v>-566</v>
          </cell>
          <cell r="AE113">
            <v>-532</v>
          </cell>
          <cell r="AF113">
            <v>-76</v>
          </cell>
          <cell r="AG113">
            <v>-71</v>
          </cell>
          <cell r="AH113">
            <v>-455</v>
          </cell>
          <cell r="AI113">
            <v>-185</v>
          </cell>
          <cell r="AJ113">
            <v>-123</v>
          </cell>
          <cell r="AK113">
            <v>-232</v>
          </cell>
          <cell r="AL113">
            <v>-700</v>
          </cell>
          <cell r="AM113">
            <v>-97</v>
          </cell>
          <cell r="AN113">
            <v>-1241</v>
          </cell>
          <cell r="AO113">
            <v>-321</v>
          </cell>
          <cell r="AP113">
            <v>-5031</v>
          </cell>
          <cell r="AQ113">
            <v>-8806</v>
          </cell>
          <cell r="AR113">
            <v>-1375</v>
          </cell>
          <cell r="AS113">
            <v>-111</v>
          </cell>
          <cell r="AT113">
            <v>-4296</v>
          </cell>
          <cell r="AU113">
            <v>-1742</v>
          </cell>
          <cell r="AV113">
            <v>-5310</v>
          </cell>
          <cell r="AW113">
            <v>-1171</v>
          </cell>
          <cell r="AX113">
            <v>-784</v>
          </cell>
          <cell r="AY113">
            <v>-39</v>
          </cell>
          <cell r="AZ113">
            <v>-1308</v>
          </cell>
          <cell r="BA113">
            <v>-35651</v>
          </cell>
          <cell r="BB113">
            <v>140</v>
          </cell>
          <cell r="BC113">
            <v>-6</v>
          </cell>
          <cell r="BD113">
            <v>-127</v>
          </cell>
          <cell r="BE113">
            <v>181</v>
          </cell>
          <cell r="BF113">
            <v>-54</v>
          </cell>
          <cell r="BG113">
            <v>156</v>
          </cell>
          <cell r="BH113">
            <v>18</v>
          </cell>
          <cell r="BI113">
            <v>-66</v>
          </cell>
          <cell r="BJ113">
            <v>-5</v>
          </cell>
          <cell r="BK113">
            <v>92</v>
          </cell>
          <cell r="BL113">
            <v>-213</v>
          </cell>
          <cell r="BM113">
            <v>-55</v>
          </cell>
          <cell r="BN113">
            <v>-177</v>
          </cell>
          <cell r="BO113">
            <v>-168</v>
          </cell>
          <cell r="BP113">
            <v>-1591</v>
          </cell>
          <cell r="BQ113">
            <v>-1679</v>
          </cell>
          <cell r="BR113">
            <v>-92</v>
          </cell>
          <cell r="BS113">
            <v>-31</v>
          </cell>
          <cell r="BT113">
            <v>-978</v>
          </cell>
          <cell r="BU113">
            <v>335</v>
          </cell>
          <cell r="BV113">
            <v>122</v>
          </cell>
          <cell r="BW113">
            <v>57</v>
          </cell>
          <cell r="BX113">
            <v>904</v>
          </cell>
          <cell r="BY113">
            <v>81</v>
          </cell>
          <cell r="BZ113">
            <v>95</v>
          </cell>
          <cell r="CA113">
            <v>-3061</v>
          </cell>
        </row>
        <row r="114">
          <cell r="A114">
            <v>42064</v>
          </cell>
          <cell r="B114">
            <v>239</v>
          </cell>
          <cell r="C114">
            <v>860</v>
          </cell>
          <cell r="D114">
            <v>601</v>
          </cell>
          <cell r="E114">
            <v>1964</v>
          </cell>
          <cell r="F114">
            <v>70</v>
          </cell>
          <cell r="G114">
            <v>360</v>
          </cell>
          <cell r="H114">
            <v>536</v>
          </cell>
          <cell r="I114">
            <v>174</v>
          </cell>
          <cell r="J114">
            <v>208</v>
          </cell>
          <cell r="K114">
            <v>277</v>
          </cell>
          <cell r="L114">
            <v>838</v>
          </cell>
          <cell r="M114">
            <v>66</v>
          </cell>
          <cell r="N114">
            <v>1178</v>
          </cell>
          <cell r="O114">
            <v>197</v>
          </cell>
          <cell r="P114">
            <v>3840</v>
          </cell>
          <cell r="Q114">
            <v>7939</v>
          </cell>
          <cell r="R114">
            <v>1412</v>
          </cell>
          <cell r="S114">
            <v>81</v>
          </cell>
          <cell r="T114">
            <v>4155</v>
          </cell>
          <cell r="U114">
            <v>1831</v>
          </cell>
          <cell r="V114">
            <v>4994</v>
          </cell>
          <cell r="W114">
            <v>1543</v>
          </cell>
          <cell r="X114">
            <v>1081</v>
          </cell>
          <cell r="Y114">
            <v>34</v>
          </cell>
          <cell r="Z114">
            <v>1530</v>
          </cell>
          <cell r="AA114">
            <v>36008</v>
          </cell>
          <cell r="AB114">
            <v>-237</v>
          </cell>
          <cell r="AC114">
            <v>-960</v>
          </cell>
          <cell r="AD114">
            <v>-698</v>
          </cell>
          <cell r="AE114">
            <v>-1721</v>
          </cell>
          <cell r="AF114">
            <v>-124</v>
          </cell>
          <cell r="AG114">
            <v>-106</v>
          </cell>
          <cell r="AH114">
            <v>-491</v>
          </cell>
          <cell r="AI114">
            <v>-147</v>
          </cell>
          <cell r="AJ114">
            <v>-215</v>
          </cell>
          <cell r="AK114">
            <v>-289</v>
          </cell>
          <cell r="AL114">
            <v>-625</v>
          </cell>
          <cell r="AM114">
            <v>-53</v>
          </cell>
          <cell r="AN114">
            <v>-1285</v>
          </cell>
          <cell r="AO114">
            <v>-221</v>
          </cell>
          <cell r="AP114">
            <v>-4088</v>
          </cell>
          <cell r="AQ114">
            <v>-8344</v>
          </cell>
          <cell r="AR114">
            <v>-1424</v>
          </cell>
          <cell r="AS114">
            <v>-126</v>
          </cell>
          <cell r="AT114">
            <v>-4345</v>
          </cell>
          <cell r="AU114">
            <v>-1906</v>
          </cell>
          <cell r="AV114">
            <v>-6238</v>
          </cell>
          <cell r="AW114">
            <v>-1370</v>
          </cell>
          <cell r="AX114">
            <v>-728</v>
          </cell>
          <cell r="AY114">
            <v>-50</v>
          </cell>
          <cell r="AZ114">
            <v>-1701</v>
          </cell>
          <cell r="BA114">
            <v>-37492</v>
          </cell>
          <cell r="BB114">
            <v>2</v>
          </cell>
          <cell r="BC114">
            <v>-100</v>
          </cell>
          <cell r="BD114">
            <v>-97</v>
          </cell>
          <cell r="BE114">
            <v>243</v>
          </cell>
          <cell r="BF114">
            <v>-54</v>
          </cell>
          <cell r="BG114">
            <v>254</v>
          </cell>
          <cell r="BH114">
            <v>45</v>
          </cell>
          <cell r="BI114">
            <v>27</v>
          </cell>
          <cell r="BJ114">
            <v>-7</v>
          </cell>
          <cell r="BK114">
            <v>-12</v>
          </cell>
          <cell r="BL114">
            <v>213</v>
          </cell>
          <cell r="BM114">
            <v>13</v>
          </cell>
          <cell r="BN114">
            <v>-107</v>
          </cell>
          <cell r="BO114">
            <v>-24</v>
          </cell>
          <cell r="BP114">
            <v>-248</v>
          </cell>
          <cell r="BQ114">
            <v>-405</v>
          </cell>
          <cell r="BR114">
            <v>-12</v>
          </cell>
          <cell r="BS114">
            <v>-45</v>
          </cell>
          <cell r="BT114">
            <v>-190</v>
          </cell>
          <cell r="BU114">
            <v>-75</v>
          </cell>
          <cell r="BV114">
            <v>-1244</v>
          </cell>
          <cell r="BW114">
            <v>173</v>
          </cell>
          <cell r="BX114">
            <v>353</v>
          </cell>
          <cell r="BY114">
            <v>-16</v>
          </cell>
          <cell r="BZ114">
            <v>-171</v>
          </cell>
          <cell r="CA114">
            <v>-1484</v>
          </cell>
        </row>
        <row r="115">
          <cell r="A115">
            <v>42095</v>
          </cell>
          <cell r="B115">
            <v>174</v>
          </cell>
          <cell r="C115">
            <v>824</v>
          </cell>
          <cell r="D115">
            <v>472</v>
          </cell>
          <cell r="E115">
            <v>776</v>
          </cell>
          <cell r="F115">
            <v>34</v>
          </cell>
          <cell r="G115">
            <v>185</v>
          </cell>
          <cell r="H115">
            <v>375</v>
          </cell>
          <cell r="I115">
            <v>133</v>
          </cell>
          <cell r="J115">
            <v>312</v>
          </cell>
          <cell r="K115">
            <v>301</v>
          </cell>
          <cell r="L115">
            <v>616</v>
          </cell>
          <cell r="M115">
            <v>75</v>
          </cell>
          <cell r="N115">
            <v>925</v>
          </cell>
          <cell r="O115">
            <v>126</v>
          </cell>
          <cell r="P115">
            <v>3202</v>
          </cell>
          <cell r="Q115">
            <v>7415</v>
          </cell>
          <cell r="R115">
            <v>1330</v>
          </cell>
          <cell r="S115">
            <v>56</v>
          </cell>
          <cell r="T115">
            <v>3087</v>
          </cell>
          <cell r="U115">
            <v>1490</v>
          </cell>
          <cell r="V115">
            <v>4680</v>
          </cell>
          <cell r="W115">
            <v>1154</v>
          </cell>
          <cell r="X115">
            <v>768</v>
          </cell>
          <cell r="Y115">
            <v>23</v>
          </cell>
          <cell r="Z115">
            <v>4944</v>
          </cell>
          <cell r="AA115">
            <v>33477</v>
          </cell>
          <cell r="AB115">
            <v>-253</v>
          </cell>
          <cell r="AC115">
            <v>-919</v>
          </cell>
          <cell r="AD115">
            <v>-623</v>
          </cell>
          <cell r="AE115">
            <v>-1119</v>
          </cell>
          <cell r="AF115">
            <v>-128</v>
          </cell>
          <cell r="AG115">
            <v>-89</v>
          </cell>
          <cell r="AH115">
            <v>-380</v>
          </cell>
          <cell r="AI115">
            <v>-146</v>
          </cell>
          <cell r="AJ115">
            <v>-201</v>
          </cell>
          <cell r="AK115">
            <v>-227</v>
          </cell>
          <cell r="AL115">
            <v>-884</v>
          </cell>
          <cell r="AM115">
            <v>-67</v>
          </cell>
          <cell r="AN115">
            <v>-1188</v>
          </cell>
          <cell r="AO115">
            <v>-132</v>
          </cell>
          <cell r="AP115">
            <v>-3591</v>
          </cell>
          <cell r="AQ115">
            <v>-8057</v>
          </cell>
          <cell r="AR115">
            <v>-1494</v>
          </cell>
          <cell r="AS115">
            <v>-176</v>
          </cell>
          <cell r="AT115">
            <v>-3865</v>
          </cell>
          <cell r="AU115">
            <v>-1613</v>
          </cell>
          <cell r="AV115">
            <v>-6232</v>
          </cell>
          <cell r="AW115">
            <v>-1081</v>
          </cell>
          <cell r="AX115">
            <v>-615</v>
          </cell>
          <cell r="AY115">
            <v>-41</v>
          </cell>
          <cell r="AZ115">
            <v>-1629</v>
          </cell>
          <cell r="BA115">
            <v>-34750</v>
          </cell>
          <cell r="BB115">
            <v>-79</v>
          </cell>
          <cell r="BC115">
            <v>-95</v>
          </cell>
          <cell r="BD115">
            <v>-151</v>
          </cell>
          <cell r="BE115">
            <v>-343</v>
          </cell>
          <cell r="BF115">
            <v>-94</v>
          </cell>
          <cell r="BG115">
            <v>96</v>
          </cell>
          <cell r="BH115">
            <v>-5</v>
          </cell>
          <cell r="BI115">
            <v>-13</v>
          </cell>
          <cell r="BJ115">
            <v>111</v>
          </cell>
          <cell r="BK115">
            <v>74</v>
          </cell>
          <cell r="BL115">
            <v>-268</v>
          </cell>
          <cell r="BM115">
            <v>8</v>
          </cell>
          <cell r="BN115">
            <v>-263</v>
          </cell>
          <cell r="BO115">
            <v>-6</v>
          </cell>
          <cell r="BP115">
            <v>-389</v>
          </cell>
          <cell r="BQ115">
            <v>-642</v>
          </cell>
          <cell r="BR115">
            <v>-164</v>
          </cell>
          <cell r="BS115">
            <v>-120</v>
          </cell>
          <cell r="BT115">
            <v>-778</v>
          </cell>
          <cell r="BU115">
            <v>-123</v>
          </cell>
          <cell r="BV115">
            <v>-1552</v>
          </cell>
          <cell r="BW115">
            <v>73</v>
          </cell>
          <cell r="BX115">
            <v>153</v>
          </cell>
          <cell r="BY115">
            <v>-18</v>
          </cell>
          <cell r="BZ115">
            <v>3315</v>
          </cell>
          <cell r="CA115">
            <v>-1273</v>
          </cell>
        </row>
        <row r="116">
          <cell r="A116">
            <v>42125</v>
          </cell>
          <cell r="B116">
            <v>237</v>
          </cell>
          <cell r="C116">
            <v>812</v>
          </cell>
          <cell r="D116">
            <v>749</v>
          </cell>
          <cell r="E116">
            <v>655</v>
          </cell>
          <cell r="F116">
            <v>46</v>
          </cell>
          <cell r="G116">
            <v>186</v>
          </cell>
          <cell r="H116">
            <v>387</v>
          </cell>
          <cell r="I116">
            <v>118</v>
          </cell>
          <cell r="J116">
            <v>153</v>
          </cell>
          <cell r="K116">
            <v>494</v>
          </cell>
          <cell r="L116">
            <v>459</v>
          </cell>
          <cell r="M116">
            <v>62</v>
          </cell>
          <cell r="N116">
            <v>951</v>
          </cell>
          <cell r="O116">
            <v>137</v>
          </cell>
          <cell r="P116">
            <v>2994</v>
          </cell>
          <cell r="Q116">
            <v>6401</v>
          </cell>
          <cell r="R116">
            <v>1285</v>
          </cell>
          <cell r="S116">
            <v>57</v>
          </cell>
          <cell r="T116">
            <v>3047</v>
          </cell>
          <cell r="U116">
            <v>1681</v>
          </cell>
          <cell r="V116">
            <v>4113</v>
          </cell>
          <cell r="W116">
            <v>1238</v>
          </cell>
          <cell r="X116">
            <v>630</v>
          </cell>
          <cell r="Y116">
            <v>13</v>
          </cell>
          <cell r="Z116">
            <v>8020</v>
          </cell>
          <cell r="AA116">
            <v>34925</v>
          </cell>
          <cell r="AB116">
            <v>-224</v>
          </cell>
          <cell r="AC116">
            <v>-943</v>
          </cell>
          <cell r="AD116">
            <v>-679</v>
          </cell>
          <cell r="AE116">
            <v>-944</v>
          </cell>
          <cell r="AF116">
            <v>-94</v>
          </cell>
          <cell r="AG116">
            <v>-111</v>
          </cell>
          <cell r="AH116">
            <v>-540</v>
          </cell>
          <cell r="AI116">
            <v>-149</v>
          </cell>
          <cell r="AJ116">
            <v>-175</v>
          </cell>
          <cell r="AK116">
            <v>-215</v>
          </cell>
          <cell r="AL116">
            <v>-725</v>
          </cell>
          <cell r="AM116">
            <v>-63</v>
          </cell>
          <cell r="AN116">
            <v>-967</v>
          </cell>
          <cell r="AO116">
            <v>-139</v>
          </cell>
          <cell r="AP116">
            <v>-4775</v>
          </cell>
          <cell r="AQ116">
            <v>-7302</v>
          </cell>
          <cell r="AR116">
            <v>-1348</v>
          </cell>
          <cell r="AS116">
            <v>-141</v>
          </cell>
          <cell r="AT116">
            <v>-3750</v>
          </cell>
          <cell r="AU116">
            <v>-1940</v>
          </cell>
          <cell r="AV116">
            <v>-4862</v>
          </cell>
          <cell r="AW116">
            <v>-1079</v>
          </cell>
          <cell r="AX116">
            <v>-597</v>
          </cell>
          <cell r="AY116">
            <v>-30</v>
          </cell>
          <cell r="AZ116">
            <v>-5234</v>
          </cell>
          <cell r="BA116">
            <v>-37026</v>
          </cell>
          <cell r="BB116">
            <v>13</v>
          </cell>
          <cell r="BC116">
            <v>-131</v>
          </cell>
          <cell r="BD116">
            <v>70</v>
          </cell>
          <cell r="BE116">
            <v>-289</v>
          </cell>
          <cell r="BF116">
            <v>-48</v>
          </cell>
          <cell r="BG116">
            <v>75</v>
          </cell>
          <cell r="BH116">
            <v>-153</v>
          </cell>
          <cell r="BI116">
            <v>-31</v>
          </cell>
          <cell r="BJ116">
            <v>-22</v>
          </cell>
          <cell r="BK116">
            <v>279</v>
          </cell>
          <cell r="BL116">
            <v>-266</v>
          </cell>
          <cell r="BM116">
            <v>-1</v>
          </cell>
          <cell r="BN116">
            <v>-16</v>
          </cell>
          <cell r="BO116">
            <v>-2</v>
          </cell>
          <cell r="BP116">
            <v>-1781</v>
          </cell>
          <cell r="BQ116">
            <v>-901</v>
          </cell>
          <cell r="BR116">
            <v>-63</v>
          </cell>
          <cell r="BS116">
            <v>-84</v>
          </cell>
          <cell r="BT116">
            <v>-703</v>
          </cell>
          <cell r="BU116">
            <v>-259</v>
          </cell>
          <cell r="BV116">
            <v>-749</v>
          </cell>
          <cell r="BW116">
            <v>159</v>
          </cell>
          <cell r="BX116">
            <v>33</v>
          </cell>
          <cell r="BY116">
            <v>-17</v>
          </cell>
          <cell r="BZ116">
            <v>2786</v>
          </cell>
          <cell r="CA116">
            <v>-2101</v>
          </cell>
        </row>
        <row r="117">
          <cell r="A117">
            <v>42156</v>
          </cell>
          <cell r="B117">
            <v>203</v>
          </cell>
          <cell r="C117">
            <v>678</v>
          </cell>
          <cell r="D117">
            <v>502</v>
          </cell>
          <cell r="E117">
            <v>741</v>
          </cell>
          <cell r="F117">
            <v>57</v>
          </cell>
          <cell r="G117">
            <v>81</v>
          </cell>
          <cell r="H117">
            <v>289</v>
          </cell>
          <cell r="I117">
            <v>104</v>
          </cell>
          <cell r="J117">
            <v>161</v>
          </cell>
          <cell r="K117">
            <v>277</v>
          </cell>
          <cell r="L117">
            <v>510</v>
          </cell>
          <cell r="M117">
            <v>62</v>
          </cell>
          <cell r="N117">
            <v>972</v>
          </cell>
          <cell r="O117">
            <v>406</v>
          </cell>
          <cell r="P117">
            <v>3336</v>
          </cell>
          <cell r="Q117">
            <v>6250</v>
          </cell>
          <cell r="R117">
            <v>1153</v>
          </cell>
          <cell r="S117">
            <v>103</v>
          </cell>
          <cell r="T117">
            <v>2956</v>
          </cell>
          <cell r="U117">
            <v>1434</v>
          </cell>
          <cell r="V117">
            <v>4043</v>
          </cell>
          <cell r="W117">
            <v>1035</v>
          </cell>
          <cell r="X117">
            <v>550</v>
          </cell>
          <cell r="Y117">
            <v>23</v>
          </cell>
          <cell r="Z117">
            <v>3127</v>
          </cell>
          <cell r="AA117">
            <v>29053</v>
          </cell>
          <cell r="AB117">
            <v>-216</v>
          </cell>
          <cell r="AC117">
            <v>-1000</v>
          </cell>
          <cell r="AD117">
            <v>-644</v>
          </cell>
          <cell r="AE117">
            <v>-814</v>
          </cell>
          <cell r="AF117">
            <v>-84</v>
          </cell>
          <cell r="AG117">
            <v>-97</v>
          </cell>
          <cell r="AH117">
            <v>-470</v>
          </cell>
          <cell r="AI117">
            <v>-176</v>
          </cell>
          <cell r="AJ117">
            <v>-130</v>
          </cell>
          <cell r="AK117">
            <v>-269</v>
          </cell>
          <cell r="AL117">
            <v>-706</v>
          </cell>
          <cell r="AM117">
            <v>-74</v>
          </cell>
          <cell r="AN117">
            <v>-946</v>
          </cell>
          <cell r="AO117">
            <v>-708</v>
          </cell>
          <cell r="AP117">
            <v>-4025</v>
          </cell>
          <cell r="AQ117">
            <v>-7264</v>
          </cell>
          <cell r="AR117">
            <v>-1406</v>
          </cell>
          <cell r="AS117">
            <v>-92</v>
          </cell>
          <cell r="AT117">
            <v>-3590</v>
          </cell>
          <cell r="AU117">
            <v>-1744</v>
          </cell>
          <cell r="AV117">
            <v>-4497</v>
          </cell>
          <cell r="AW117">
            <v>-1036</v>
          </cell>
          <cell r="AX117">
            <v>-588</v>
          </cell>
          <cell r="AY117">
            <v>-21</v>
          </cell>
          <cell r="AZ117">
            <v>-5591</v>
          </cell>
          <cell r="BA117">
            <v>-36188</v>
          </cell>
          <cell r="BB117">
            <v>-13</v>
          </cell>
          <cell r="BC117">
            <v>-322</v>
          </cell>
          <cell r="BD117">
            <v>-142</v>
          </cell>
          <cell r="BE117">
            <v>-73</v>
          </cell>
          <cell r="BF117">
            <v>-27</v>
          </cell>
          <cell r="BG117">
            <v>-16</v>
          </cell>
          <cell r="BH117">
            <v>-181</v>
          </cell>
          <cell r="BI117">
            <v>-72</v>
          </cell>
          <cell r="BJ117">
            <v>31</v>
          </cell>
          <cell r="BK117">
            <v>8</v>
          </cell>
          <cell r="BL117">
            <v>-196</v>
          </cell>
          <cell r="BM117">
            <v>-12</v>
          </cell>
          <cell r="BN117">
            <v>26</v>
          </cell>
          <cell r="BO117">
            <v>-302</v>
          </cell>
          <cell r="BP117">
            <v>-689</v>
          </cell>
          <cell r="BQ117">
            <v>-1014</v>
          </cell>
          <cell r="BR117">
            <v>-253</v>
          </cell>
          <cell r="BS117">
            <v>11</v>
          </cell>
          <cell r="BT117">
            <v>-634</v>
          </cell>
          <cell r="BU117">
            <v>-310</v>
          </cell>
          <cell r="BV117">
            <v>-454</v>
          </cell>
          <cell r="BW117">
            <v>-1</v>
          </cell>
          <cell r="BX117">
            <v>-38</v>
          </cell>
          <cell r="BY117">
            <v>2</v>
          </cell>
          <cell r="BZ117">
            <v>-2464</v>
          </cell>
          <cell r="CA117">
            <v>-7135</v>
          </cell>
        </row>
        <row r="118">
          <cell r="A118">
            <v>42186</v>
          </cell>
          <cell r="B118">
            <v>179</v>
          </cell>
          <cell r="C118">
            <v>757</v>
          </cell>
          <cell r="D118">
            <v>551</v>
          </cell>
          <cell r="E118">
            <v>908</v>
          </cell>
          <cell r="F118">
            <v>121</v>
          </cell>
          <cell r="G118">
            <v>42</v>
          </cell>
          <cell r="H118">
            <v>263</v>
          </cell>
          <cell r="I118">
            <v>131</v>
          </cell>
          <cell r="J118">
            <v>176</v>
          </cell>
          <cell r="K118">
            <v>269</v>
          </cell>
          <cell r="L118">
            <v>430</v>
          </cell>
          <cell r="M118">
            <v>57</v>
          </cell>
          <cell r="N118">
            <v>1121</v>
          </cell>
          <cell r="O118">
            <v>112</v>
          </cell>
          <cell r="P118">
            <v>3396</v>
          </cell>
          <cell r="Q118">
            <v>5967</v>
          </cell>
          <cell r="R118">
            <v>1065</v>
          </cell>
          <cell r="S118">
            <v>94</v>
          </cell>
          <cell r="T118">
            <v>4142</v>
          </cell>
          <cell r="U118">
            <v>1586</v>
          </cell>
          <cell r="V118">
            <v>4182</v>
          </cell>
          <cell r="W118">
            <v>1268</v>
          </cell>
          <cell r="X118">
            <v>606</v>
          </cell>
          <cell r="Y118">
            <v>15</v>
          </cell>
          <cell r="Z118">
            <v>2289</v>
          </cell>
          <cell r="AA118">
            <v>29727</v>
          </cell>
          <cell r="AB118">
            <v>-187</v>
          </cell>
          <cell r="AC118">
            <v>-990</v>
          </cell>
          <cell r="AD118">
            <v>-707</v>
          </cell>
          <cell r="AE118">
            <v>-766</v>
          </cell>
          <cell r="AF118">
            <v>-161</v>
          </cell>
          <cell r="AG118">
            <v>-86</v>
          </cell>
          <cell r="AH118">
            <v>-447</v>
          </cell>
          <cell r="AI118">
            <v>-180</v>
          </cell>
          <cell r="AJ118">
            <v>-134</v>
          </cell>
          <cell r="AK118">
            <v>-291</v>
          </cell>
          <cell r="AL118">
            <v>-725</v>
          </cell>
          <cell r="AM118">
            <v>-120</v>
          </cell>
          <cell r="AN118">
            <v>-934</v>
          </cell>
          <cell r="AO118">
            <v>-126</v>
          </cell>
          <cell r="AP118">
            <v>-4521</v>
          </cell>
          <cell r="AQ118">
            <v>-7154</v>
          </cell>
          <cell r="AR118">
            <v>-1487</v>
          </cell>
          <cell r="AS118">
            <v>-152</v>
          </cell>
          <cell r="AT118">
            <v>-3556</v>
          </cell>
          <cell r="AU118">
            <v>-1870</v>
          </cell>
          <cell r="AV118">
            <v>-4868</v>
          </cell>
          <cell r="AW118">
            <v>-1071</v>
          </cell>
          <cell r="AX118">
            <v>-904</v>
          </cell>
          <cell r="AY118">
            <v>-21</v>
          </cell>
          <cell r="AZ118">
            <v>-3935</v>
          </cell>
          <cell r="BA118">
            <v>-35393</v>
          </cell>
          <cell r="BB118">
            <v>-8</v>
          </cell>
          <cell r="BC118">
            <v>-233</v>
          </cell>
          <cell r="BD118">
            <v>-156</v>
          </cell>
          <cell r="BE118">
            <v>142</v>
          </cell>
          <cell r="BF118">
            <v>-40</v>
          </cell>
          <cell r="BG118">
            <v>-44</v>
          </cell>
          <cell r="BH118">
            <v>-184</v>
          </cell>
          <cell r="BI118">
            <v>-49</v>
          </cell>
          <cell r="BJ118">
            <v>42</v>
          </cell>
          <cell r="BK118">
            <v>-22</v>
          </cell>
          <cell r="BL118">
            <v>-295</v>
          </cell>
          <cell r="BM118">
            <v>-63</v>
          </cell>
          <cell r="BN118">
            <v>187</v>
          </cell>
          <cell r="BO118">
            <v>-14</v>
          </cell>
          <cell r="BP118">
            <v>-1125</v>
          </cell>
          <cell r="BQ118">
            <v>-1187</v>
          </cell>
          <cell r="BR118">
            <v>-422</v>
          </cell>
          <cell r="BS118">
            <v>-58</v>
          </cell>
          <cell r="BT118">
            <v>586</v>
          </cell>
          <cell r="BU118">
            <v>-284</v>
          </cell>
          <cell r="BV118">
            <v>-686</v>
          </cell>
          <cell r="BW118">
            <v>197</v>
          </cell>
          <cell r="BX118">
            <v>-298</v>
          </cell>
          <cell r="BY118">
            <v>-6</v>
          </cell>
          <cell r="BZ118">
            <v>-1646</v>
          </cell>
          <cell r="CA118">
            <v>-5666</v>
          </cell>
        </row>
        <row r="119">
          <cell r="A119">
            <v>42217</v>
          </cell>
          <cell r="B119">
            <v>193</v>
          </cell>
          <cell r="C119">
            <v>698</v>
          </cell>
          <cell r="D119">
            <v>448</v>
          </cell>
          <cell r="E119">
            <v>1186</v>
          </cell>
          <cell r="F119">
            <v>208</v>
          </cell>
          <cell r="G119">
            <v>76</v>
          </cell>
          <cell r="H119">
            <v>287</v>
          </cell>
          <cell r="I119">
            <v>116</v>
          </cell>
          <cell r="J119">
            <v>210</v>
          </cell>
          <cell r="K119">
            <v>205</v>
          </cell>
          <cell r="L119">
            <v>367</v>
          </cell>
          <cell r="M119">
            <v>52</v>
          </cell>
          <cell r="N119">
            <v>1098</v>
          </cell>
          <cell r="O119">
            <v>100</v>
          </cell>
          <cell r="P119">
            <v>3330</v>
          </cell>
          <cell r="Q119">
            <v>6126</v>
          </cell>
          <cell r="R119">
            <v>1022</v>
          </cell>
          <cell r="S119">
            <v>94</v>
          </cell>
          <cell r="T119">
            <v>3104</v>
          </cell>
          <cell r="U119">
            <v>1337</v>
          </cell>
          <cell r="V119">
            <v>3849</v>
          </cell>
          <cell r="W119">
            <v>1221</v>
          </cell>
          <cell r="X119">
            <v>882</v>
          </cell>
          <cell r="Y119">
            <v>14</v>
          </cell>
          <cell r="Z119">
            <v>1546</v>
          </cell>
          <cell r="AA119">
            <v>27769</v>
          </cell>
          <cell r="AB119">
            <v>-182</v>
          </cell>
          <cell r="AC119">
            <v>-857</v>
          </cell>
          <cell r="AD119">
            <v>-586</v>
          </cell>
          <cell r="AE119">
            <v>-1385</v>
          </cell>
          <cell r="AF119">
            <v>-68</v>
          </cell>
          <cell r="AG119">
            <v>-118</v>
          </cell>
          <cell r="AH119">
            <v>-397</v>
          </cell>
          <cell r="AI119">
            <v>-134</v>
          </cell>
          <cell r="AJ119">
            <v>-231</v>
          </cell>
          <cell r="AK119">
            <v>-212</v>
          </cell>
          <cell r="AL119">
            <v>-615</v>
          </cell>
          <cell r="AM119">
            <v>-131</v>
          </cell>
          <cell r="AN119">
            <v>-928</v>
          </cell>
          <cell r="AO119">
            <v>-150</v>
          </cell>
          <cell r="AP119">
            <v>-4134</v>
          </cell>
          <cell r="AQ119">
            <v>-6702</v>
          </cell>
          <cell r="AR119">
            <v>-1371</v>
          </cell>
          <cell r="AS119">
            <v>-101</v>
          </cell>
          <cell r="AT119">
            <v>-3547</v>
          </cell>
          <cell r="AU119">
            <v>-1657</v>
          </cell>
          <cell r="AV119">
            <v>-4240</v>
          </cell>
          <cell r="AW119">
            <v>-951</v>
          </cell>
          <cell r="AX119">
            <v>-689</v>
          </cell>
          <cell r="AY119">
            <v>-21</v>
          </cell>
          <cell r="AZ119">
            <v>-2865</v>
          </cell>
          <cell r="BA119">
            <v>-32272</v>
          </cell>
          <cell r="BB119">
            <v>11</v>
          </cell>
          <cell r="BC119">
            <v>-159</v>
          </cell>
          <cell r="BD119">
            <v>-138</v>
          </cell>
          <cell r="BE119">
            <v>-199</v>
          </cell>
          <cell r="BF119">
            <v>140</v>
          </cell>
          <cell r="BG119">
            <v>-42</v>
          </cell>
          <cell r="BH119">
            <v>-110</v>
          </cell>
          <cell r="BI119">
            <v>-18</v>
          </cell>
          <cell r="BJ119">
            <v>-21</v>
          </cell>
          <cell r="BK119">
            <v>-7</v>
          </cell>
          <cell r="BL119">
            <v>-248</v>
          </cell>
          <cell r="BM119">
            <v>-79</v>
          </cell>
          <cell r="BN119">
            <v>170</v>
          </cell>
          <cell r="BO119">
            <v>-50</v>
          </cell>
          <cell r="BP119">
            <v>-804</v>
          </cell>
          <cell r="BQ119">
            <v>-576</v>
          </cell>
          <cell r="BR119">
            <v>-349</v>
          </cell>
          <cell r="BS119">
            <v>-7</v>
          </cell>
          <cell r="BT119">
            <v>-443</v>
          </cell>
          <cell r="BU119">
            <v>-320</v>
          </cell>
          <cell r="BV119">
            <v>-391</v>
          </cell>
          <cell r="BW119">
            <v>270</v>
          </cell>
          <cell r="BX119">
            <v>193</v>
          </cell>
          <cell r="BY119">
            <v>-7</v>
          </cell>
          <cell r="BZ119">
            <v>-1319</v>
          </cell>
          <cell r="CA119">
            <v>-4503</v>
          </cell>
        </row>
        <row r="120">
          <cell r="A120">
            <v>42248</v>
          </cell>
          <cell r="B120">
            <v>205</v>
          </cell>
          <cell r="C120">
            <v>615</v>
          </cell>
          <cell r="D120">
            <v>292</v>
          </cell>
          <cell r="E120">
            <v>1310</v>
          </cell>
          <cell r="F120">
            <v>129</v>
          </cell>
          <cell r="G120">
            <v>49</v>
          </cell>
          <cell r="H120">
            <v>282</v>
          </cell>
          <cell r="I120">
            <v>94</v>
          </cell>
          <cell r="J120">
            <v>230</v>
          </cell>
          <cell r="K120">
            <v>186</v>
          </cell>
          <cell r="L120">
            <v>340</v>
          </cell>
          <cell r="M120">
            <v>30</v>
          </cell>
          <cell r="N120">
            <v>813</v>
          </cell>
          <cell r="O120">
            <v>72</v>
          </cell>
          <cell r="P120">
            <v>3139</v>
          </cell>
          <cell r="Q120">
            <v>5603</v>
          </cell>
          <cell r="R120">
            <v>1002</v>
          </cell>
          <cell r="S120">
            <v>119</v>
          </cell>
          <cell r="T120">
            <v>2781</v>
          </cell>
          <cell r="U120">
            <v>1348</v>
          </cell>
          <cell r="V120">
            <v>3621</v>
          </cell>
          <cell r="W120">
            <v>1088</v>
          </cell>
          <cell r="X120">
            <v>644</v>
          </cell>
          <cell r="Y120">
            <v>14</v>
          </cell>
          <cell r="Z120">
            <v>1662</v>
          </cell>
          <cell r="AA120">
            <v>25668</v>
          </cell>
          <cell r="AB120">
            <v>-208</v>
          </cell>
          <cell r="AC120">
            <v>-684</v>
          </cell>
          <cell r="AD120">
            <v>-323</v>
          </cell>
          <cell r="AE120">
            <v>-812</v>
          </cell>
          <cell r="AF120">
            <v>-30</v>
          </cell>
          <cell r="AG120">
            <v>-73</v>
          </cell>
          <cell r="AH120">
            <v>-351</v>
          </cell>
          <cell r="AI120">
            <v>-122</v>
          </cell>
          <cell r="AJ120">
            <v>-104</v>
          </cell>
          <cell r="AK120">
            <v>-177</v>
          </cell>
          <cell r="AL120">
            <v>-623</v>
          </cell>
          <cell r="AM120">
            <v>-151</v>
          </cell>
          <cell r="AN120">
            <v>-824</v>
          </cell>
          <cell r="AO120">
            <v>-71</v>
          </cell>
          <cell r="AP120">
            <v>-3571</v>
          </cell>
          <cell r="AQ120">
            <v>-5537</v>
          </cell>
          <cell r="AR120">
            <v>-933</v>
          </cell>
          <cell r="AS120">
            <v>-48</v>
          </cell>
          <cell r="AT120">
            <v>-4008</v>
          </cell>
          <cell r="AU120">
            <v>-1436</v>
          </cell>
          <cell r="AV120">
            <v>-4321</v>
          </cell>
          <cell r="AW120">
            <v>-1063</v>
          </cell>
          <cell r="AX120">
            <v>-671</v>
          </cell>
          <cell r="AY120">
            <v>-19</v>
          </cell>
          <cell r="AZ120">
            <v>-1910</v>
          </cell>
          <cell r="BA120">
            <v>-28070</v>
          </cell>
          <cell r="BB120">
            <v>-3</v>
          </cell>
          <cell r="BC120">
            <v>-69</v>
          </cell>
          <cell r="BD120">
            <v>-31</v>
          </cell>
          <cell r="BE120">
            <v>498</v>
          </cell>
          <cell r="BF120">
            <v>99</v>
          </cell>
          <cell r="BG120">
            <v>-24</v>
          </cell>
          <cell r="BH120">
            <v>-69</v>
          </cell>
          <cell r="BI120">
            <v>-28</v>
          </cell>
          <cell r="BJ120">
            <v>126</v>
          </cell>
          <cell r="BK120">
            <v>9</v>
          </cell>
          <cell r="BL120">
            <v>-283</v>
          </cell>
          <cell r="BM120">
            <v>-121</v>
          </cell>
          <cell r="BN120">
            <v>-11</v>
          </cell>
          <cell r="BO120">
            <v>1</v>
          </cell>
          <cell r="BP120">
            <v>-432</v>
          </cell>
          <cell r="BQ120">
            <v>66</v>
          </cell>
          <cell r="BR120">
            <v>69</v>
          </cell>
          <cell r="BS120">
            <v>71</v>
          </cell>
          <cell r="BT120">
            <v>-1227</v>
          </cell>
          <cell r="BU120">
            <v>-88</v>
          </cell>
          <cell r="BV120">
            <v>-700</v>
          </cell>
          <cell r="BW120">
            <v>25</v>
          </cell>
          <cell r="BX120">
            <v>-27</v>
          </cell>
          <cell r="BY120">
            <v>-5</v>
          </cell>
          <cell r="BZ120">
            <v>-248</v>
          </cell>
          <cell r="CA120">
            <v>-2402</v>
          </cell>
        </row>
        <row r="121">
          <cell r="A121">
            <v>42278</v>
          </cell>
          <cell r="B121">
            <v>122</v>
          </cell>
          <cell r="C121">
            <v>554</v>
          </cell>
          <cell r="D121">
            <v>391</v>
          </cell>
          <cell r="E121">
            <v>1044</v>
          </cell>
          <cell r="F121">
            <v>90</v>
          </cell>
          <cell r="G121">
            <v>56</v>
          </cell>
          <cell r="H121">
            <v>307</v>
          </cell>
          <cell r="I121">
            <v>118</v>
          </cell>
          <cell r="J121">
            <v>125</v>
          </cell>
          <cell r="K121">
            <v>185</v>
          </cell>
          <cell r="L121">
            <v>338</v>
          </cell>
          <cell r="M121">
            <v>21</v>
          </cell>
          <cell r="N121">
            <v>828</v>
          </cell>
          <cell r="O121">
            <v>89</v>
          </cell>
          <cell r="P121">
            <v>2648</v>
          </cell>
          <cell r="Q121">
            <v>5774</v>
          </cell>
          <cell r="R121">
            <v>1009</v>
          </cell>
          <cell r="S121">
            <v>64</v>
          </cell>
          <cell r="T121">
            <v>2702</v>
          </cell>
          <cell r="U121">
            <v>1508</v>
          </cell>
          <cell r="V121">
            <v>3782</v>
          </cell>
          <cell r="W121">
            <v>1087</v>
          </cell>
          <cell r="X121">
            <v>428</v>
          </cell>
          <cell r="Y121">
            <v>6</v>
          </cell>
          <cell r="Z121">
            <v>1380</v>
          </cell>
          <cell r="AA121">
            <v>24656</v>
          </cell>
          <cell r="AB121">
            <v>-177</v>
          </cell>
          <cell r="AC121">
            <v>-792</v>
          </cell>
          <cell r="AD121">
            <v>-308</v>
          </cell>
          <cell r="AE121">
            <v>-993</v>
          </cell>
          <cell r="AF121">
            <v>-100</v>
          </cell>
          <cell r="AG121">
            <v>-44</v>
          </cell>
          <cell r="AH121">
            <v>-346</v>
          </cell>
          <cell r="AI121">
            <v>-145</v>
          </cell>
          <cell r="AJ121">
            <v>-92</v>
          </cell>
          <cell r="AK121">
            <v>-211</v>
          </cell>
          <cell r="AL121">
            <v>-497</v>
          </cell>
          <cell r="AM121">
            <v>-45</v>
          </cell>
          <cell r="AN121">
            <v>-1079</v>
          </cell>
          <cell r="AO121">
            <v>-162</v>
          </cell>
          <cell r="AP121">
            <v>-3374</v>
          </cell>
          <cell r="AQ121">
            <v>-5616</v>
          </cell>
          <cell r="AR121">
            <v>-1035</v>
          </cell>
          <cell r="AS121">
            <v>-85</v>
          </cell>
          <cell r="AT121">
            <v>-3440</v>
          </cell>
          <cell r="AU121">
            <v>-1535</v>
          </cell>
          <cell r="AV121">
            <v>-4570</v>
          </cell>
          <cell r="AW121">
            <v>-986</v>
          </cell>
          <cell r="AX121">
            <v>-467</v>
          </cell>
          <cell r="AY121">
            <v>-31</v>
          </cell>
          <cell r="AZ121">
            <v>-1897</v>
          </cell>
          <cell r="BA121">
            <v>-28027</v>
          </cell>
          <cell r="BB121">
            <v>-55</v>
          </cell>
          <cell r="BC121">
            <v>-238</v>
          </cell>
          <cell r="BD121">
            <v>83</v>
          </cell>
          <cell r="BE121">
            <v>51</v>
          </cell>
          <cell r="BF121">
            <v>-10</v>
          </cell>
          <cell r="BG121">
            <v>12</v>
          </cell>
          <cell r="BH121">
            <v>-39</v>
          </cell>
          <cell r="BI121">
            <v>-27</v>
          </cell>
          <cell r="BJ121">
            <v>33</v>
          </cell>
          <cell r="BK121">
            <v>-26</v>
          </cell>
          <cell r="BL121">
            <v>-159</v>
          </cell>
          <cell r="BM121">
            <v>-24</v>
          </cell>
          <cell r="BN121">
            <v>-251</v>
          </cell>
          <cell r="BO121">
            <v>-73</v>
          </cell>
          <cell r="BP121">
            <v>-726</v>
          </cell>
          <cell r="BQ121">
            <v>158</v>
          </cell>
          <cell r="BR121">
            <v>-26</v>
          </cell>
          <cell r="BS121">
            <v>-21</v>
          </cell>
          <cell r="BT121">
            <v>-738</v>
          </cell>
          <cell r="BU121">
            <v>-27</v>
          </cell>
          <cell r="BV121">
            <v>-788</v>
          </cell>
          <cell r="BW121">
            <v>101</v>
          </cell>
          <cell r="BX121">
            <v>-39</v>
          </cell>
          <cell r="BY121">
            <v>-25</v>
          </cell>
          <cell r="BZ121">
            <v>-517</v>
          </cell>
          <cell r="CA121">
            <v>-3371</v>
          </cell>
        </row>
        <row r="122">
          <cell r="A122">
            <v>42309</v>
          </cell>
          <cell r="B122">
            <v>106</v>
          </cell>
          <cell r="C122">
            <v>433</v>
          </cell>
          <cell r="D122">
            <v>453</v>
          </cell>
          <cell r="E122">
            <v>404</v>
          </cell>
          <cell r="F122">
            <v>80</v>
          </cell>
          <cell r="G122">
            <v>53</v>
          </cell>
          <cell r="H122">
            <v>233</v>
          </cell>
          <cell r="I122">
            <v>100</v>
          </cell>
          <cell r="J122">
            <v>127</v>
          </cell>
          <cell r="K122">
            <v>151</v>
          </cell>
          <cell r="L122">
            <v>304</v>
          </cell>
          <cell r="M122">
            <v>18</v>
          </cell>
          <cell r="N122">
            <v>780</v>
          </cell>
          <cell r="O122">
            <v>52</v>
          </cell>
          <cell r="P122">
            <v>2733</v>
          </cell>
          <cell r="Q122">
            <v>6831</v>
          </cell>
          <cell r="R122">
            <v>978</v>
          </cell>
          <cell r="S122">
            <v>47</v>
          </cell>
          <cell r="T122">
            <v>2523</v>
          </cell>
          <cell r="U122">
            <v>1072</v>
          </cell>
          <cell r="V122">
            <v>3484</v>
          </cell>
          <cell r="W122">
            <v>960</v>
          </cell>
          <cell r="X122">
            <v>300</v>
          </cell>
          <cell r="Y122">
            <v>10</v>
          </cell>
          <cell r="Z122">
            <v>1208</v>
          </cell>
          <cell r="AA122">
            <v>23440</v>
          </cell>
          <cell r="AB122">
            <v>-141</v>
          </cell>
          <cell r="AC122">
            <v>-678</v>
          </cell>
          <cell r="AD122">
            <v>-432</v>
          </cell>
          <cell r="AE122">
            <v>-1118</v>
          </cell>
          <cell r="AF122">
            <v>-107</v>
          </cell>
          <cell r="AG122">
            <v>-91</v>
          </cell>
          <cell r="AH122">
            <v>-315</v>
          </cell>
          <cell r="AI122">
            <v>-106</v>
          </cell>
          <cell r="AJ122">
            <v>-225</v>
          </cell>
          <cell r="AK122">
            <v>-419</v>
          </cell>
          <cell r="AL122">
            <v>-490</v>
          </cell>
          <cell r="AM122">
            <v>-50</v>
          </cell>
          <cell r="AN122">
            <v>-726</v>
          </cell>
          <cell r="AO122">
            <v>-90</v>
          </cell>
          <cell r="AP122">
            <v>-3773</v>
          </cell>
          <cell r="AQ122">
            <v>-5967</v>
          </cell>
          <cell r="AR122">
            <v>-1117</v>
          </cell>
          <cell r="AS122">
            <v>-84</v>
          </cell>
          <cell r="AT122">
            <v>-2961</v>
          </cell>
          <cell r="AU122">
            <v>-1244</v>
          </cell>
          <cell r="AV122">
            <v>-3665</v>
          </cell>
          <cell r="AW122">
            <v>-894</v>
          </cell>
          <cell r="AX122">
            <v>-503</v>
          </cell>
          <cell r="AY122">
            <v>-30</v>
          </cell>
          <cell r="AZ122">
            <v>-1640</v>
          </cell>
          <cell r="BA122">
            <v>-26866</v>
          </cell>
          <cell r="BB122">
            <v>-35</v>
          </cell>
          <cell r="BC122">
            <v>-245</v>
          </cell>
          <cell r="BD122">
            <v>21</v>
          </cell>
          <cell r="BE122">
            <v>-714</v>
          </cell>
          <cell r="BF122">
            <v>-27</v>
          </cell>
          <cell r="BG122">
            <v>-38</v>
          </cell>
          <cell r="BH122">
            <v>-82</v>
          </cell>
          <cell r="BI122">
            <v>-6</v>
          </cell>
          <cell r="BJ122">
            <v>-98</v>
          </cell>
          <cell r="BK122">
            <v>-268</v>
          </cell>
          <cell r="BL122">
            <v>-186</v>
          </cell>
          <cell r="BM122">
            <v>-32</v>
          </cell>
          <cell r="BN122">
            <v>54</v>
          </cell>
          <cell r="BO122">
            <v>-38</v>
          </cell>
          <cell r="BP122">
            <v>-1040</v>
          </cell>
          <cell r="BQ122">
            <v>864</v>
          </cell>
          <cell r="BR122">
            <v>-139</v>
          </cell>
          <cell r="BS122">
            <v>-37</v>
          </cell>
          <cell r="BT122">
            <v>-438</v>
          </cell>
          <cell r="BU122">
            <v>-172</v>
          </cell>
          <cell r="BV122">
            <v>-181</v>
          </cell>
          <cell r="BW122">
            <v>66</v>
          </cell>
          <cell r="BX122">
            <v>-203</v>
          </cell>
          <cell r="BY122">
            <v>-20</v>
          </cell>
          <cell r="BZ122">
            <v>-432</v>
          </cell>
          <cell r="CA122">
            <v>-3426</v>
          </cell>
        </row>
        <row r="123">
          <cell r="A123">
            <v>42339</v>
          </cell>
          <cell r="B123">
            <v>41</v>
          </cell>
          <cell r="C123">
            <v>259</v>
          </cell>
          <cell r="D123">
            <v>212</v>
          </cell>
          <cell r="E123">
            <v>283</v>
          </cell>
          <cell r="F123">
            <v>51</v>
          </cell>
          <cell r="G123">
            <v>45</v>
          </cell>
          <cell r="H123">
            <v>126</v>
          </cell>
          <cell r="I123">
            <v>60</v>
          </cell>
          <cell r="J123">
            <v>88</v>
          </cell>
          <cell r="K123">
            <v>78</v>
          </cell>
          <cell r="L123">
            <v>166</v>
          </cell>
          <cell r="M123">
            <v>6</v>
          </cell>
          <cell r="N123">
            <v>633</v>
          </cell>
          <cell r="O123">
            <v>94</v>
          </cell>
          <cell r="P123">
            <v>1701</v>
          </cell>
          <cell r="Q123">
            <v>7053</v>
          </cell>
          <cell r="R123">
            <v>803</v>
          </cell>
          <cell r="S123">
            <v>39</v>
          </cell>
          <cell r="T123">
            <v>1820</v>
          </cell>
          <cell r="U123">
            <v>1080</v>
          </cell>
          <cell r="V123">
            <v>3711</v>
          </cell>
          <cell r="W123">
            <v>884</v>
          </cell>
          <cell r="X123">
            <v>184</v>
          </cell>
          <cell r="Y123">
            <v>3</v>
          </cell>
          <cell r="Z123">
            <v>903</v>
          </cell>
          <cell r="AA123">
            <v>20323</v>
          </cell>
          <cell r="AB123">
            <v>-282</v>
          </cell>
          <cell r="AC123">
            <v>-851</v>
          </cell>
          <cell r="AD123">
            <v>-606</v>
          </cell>
          <cell r="AE123">
            <v>-661</v>
          </cell>
          <cell r="AF123">
            <v>-103</v>
          </cell>
          <cell r="AG123">
            <v>-95</v>
          </cell>
          <cell r="AH123">
            <v>-461</v>
          </cell>
          <cell r="AI123">
            <v>-155</v>
          </cell>
          <cell r="AJ123">
            <v>-164</v>
          </cell>
          <cell r="AK123">
            <v>-479</v>
          </cell>
          <cell r="AL123">
            <v>-650</v>
          </cell>
          <cell r="AM123">
            <v>-13</v>
          </cell>
          <cell r="AN123">
            <v>-1400</v>
          </cell>
          <cell r="AO123">
            <v>-118</v>
          </cell>
          <cell r="AP123">
            <v>-4040</v>
          </cell>
          <cell r="AQ123">
            <v>-6790</v>
          </cell>
          <cell r="AR123">
            <v>-1037</v>
          </cell>
          <cell r="AS123">
            <v>-87</v>
          </cell>
          <cell r="AT123">
            <v>-3373</v>
          </cell>
          <cell r="AU123">
            <v>-1984</v>
          </cell>
          <cell r="AV123">
            <v>-3834</v>
          </cell>
          <cell r="AW123">
            <v>-985</v>
          </cell>
          <cell r="AX123">
            <v>-1391</v>
          </cell>
          <cell r="AY123">
            <v>-263</v>
          </cell>
          <cell r="AZ123">
            <v>-1349</v>
          </cell>
          <cell r="BA123">
            <v>-31171</v>
          </cell>
          <cell r="BB123">
            <v>-241</v>
          </cell>
          <cell r="BC123">
            <v>-592</v>
          </cell>
          <cell r="BD123">
            <v>-394</v>
          </cell>
          <cell r="BE123">
            <v>-378</v>
          </cell>
          <cell r="BF123">
            <v>-52</v>
          </cell>
          <cell r="BG123">
            <v>-50</v>
          </cell>
          <cell r="BH123">
            <v>-335</v>
          </cell>
          <cell r="BI123">
            <v>-95</v>
          </cell>
          <cell r="BJ123">
            <v>-76</v>
          </cell>
          <cell r="BK123">
            <v>-401</v>
          </cell>
          <cell r="BL123">
            <v>-484</v>
          </cell>
          <cell r="BM123">
            <v>-7</v>
          </cell>
          <cell r="BN123">
            <v>-767</v>
          </cell>
          <cell r="BO123">
            <v>-24</v>
          </cell>
          <cell r="BP123">
            <v>-2339</v>
          </cell>
          <cell r="BQ123">
            <v>263</v>
          </cell>
          <cell r="BR123">
            <v>-234</v>
          </cell>
          <cell r="BS123">
            <v>-48</v>
          </cell>
          <cell r="BT123">
            <v>-1553</v>
          </cell>
          <cell r="BU123">
            <v>-904</v>
          </cell>
          <cell r="BV123">
            <v>-123</v>
          </cell>
          <cell r="BW123">
            <v>-101</v>
          </cell>
          <cell r="BX123">
            <v>-1207</v>
          </cell>
          <cell r="BY123">
            <v>-260</v>
          </cell>
          <cell r="BZ123">
            <v>-446</v>
          </cell>
          <cell r="CA123">
            <v>-10848</v>
          </cell>
        </row>
        <row r="124">
          <cell r="A124">
            <v>42370</v>
          </cell>
          <cell r="B124">
            <v>192</v>
          </cell>
          <cell r="C124">
            <v>785</v>
          </cell>
          <cell r="D124">
            <v>338</v>
          </cell>
          <cell r="E124">
            <v>585</v>
          </cell>
          <cell r="F124">
            <v>26</v>
          </cell>
          <cell r="G124">
            <v>65</v>
          </cell>
          <cell r="H124">
            <v>323</v>
          </cell>
          <cell r="I124">
            <v>74</v>
          </cell>
          <cell r="J124">
            <v>121</v>
          </cell>
          <cell r="K124">
            <v>219</v>
          </cell>
          <cell r="L124">
            <v>331</v>
          </cell>
          <cell r="M124">
            <v>30</v>
          </cell>
          <cell r="N124">
            <v>910</v>
          </cell>
          <cell r="O124">
            <v>112</v>
          </cell>
          <cell r="P124">
            <v>2628</v>
          </cell>
          <cell r="Q124">
            <v>5308</v>
          </cell>
          <cell r="R124">
            <v>853</v>
          </cell>
          <cell r="S124">
            <v>125</v>
          </cell>
          <cell r="T124">
            <v>3013</v>
          </cell>
          <cell r="U124">
            <v>961</v>
          </cell>
          <cell r="V124">
            <v>3869</v>
          </cell>
          <cell r="W124">
            <v>1083</v>
          </cell>
          <cell r="X124">
            <v>446</v>
          </cell>
          <cell r="Y124">
            <v>26</v>
          </cell>
          <cell r="Z124">
            <v>1185</v>
          </cell>
          <cell r="AA124">
            <v>23608</v>
          </cell>
          <cell r="AB124">
            <v>-194</v>
          </cell>
          <cell r="AC124">
            <v>-641</v>
          </cell>
          <cell r="AD124">
            <v>-326</v>
          </cell>
          <cell r="AE124">
            <v>-618</v>
          </cell>
          <cell r="AF124">
            <v>-50</v>
          </cell>
          <cell r="AG124">
            <v>-127</v>
          </cell>
          <cell r="AH124">
            <v>-245</v>
          </cell>
          <cell r="AI124">
            <v>-107</v>
          </cell>
          <cell r="AJ124">
            <v>-141</v>
          </cell>
          <cell r="AK124">
            <v>-218</v>
          </cell>
          <cell r="AL124">
            <v>-404</v>
          </cell>
          <cell r="AM124">
            <v>-86</v>
          </cell>
          <cell r="AN124">
            <v>-906</v>
          </cell>
          <cell r="AO124">
            <v>-138</v>
          </cell>
          <cell r="AP124">
            <v>-2728</v>
          </cell>
          <cell r="AQ124">
            <v>-6528</v>
          </cell>
          <cell r="AR124">
            <v>-1070</v>
          </cell>
          <cell r="AS124">
            <v>-70</v>
          </cell>
          <cell r="AT124">
            <v>-3075</v>
          </cell>
          <cell r="AU124">
            <v>-1326</v>
          </cell>
          <cell r="AV124">
            <v>-4728</v>
          </cell>
          <cell r="AW124">
            <v>-909</v>
          </cell>
          <cell r="AX124">
            <v>-489</v>
          </cell>
          <cell r="AY124">
            <v>-22</v>
          </cell>
          <cell r="AZ124">
            <v>-1395</v>
          </cell>
          <cell r="BA124">
            <v>-26541</v>
          </cell>
          <cell r="BB124">
            <v>-2</v>
          </cell>
          <cell r="BC124">
            <v>144</v>
          </cell>
          <cell r="BD124">
            <v>12</v>
          </cell>
          <cell r="BE124">
            <v>-33</v>
          </cell>
          <cell r="BF124">
            <v>-24</v>
          </cell>
          <cell r="BG124">
            <v>-62</v>
          </cell>
          <cell r="BH124">
            <v>78</v>
          </cell>
          <cell r="BI124">
            <v>-33</v>
          </cell>
          <cell r="BJ124">
            <v>-20</v>
          </cell>
          <cell r="BK124">
            <v>1</v>
          </cell>
          <cell r="BL124">
            <v>-73</v>
          </cell>
          <cell r="BM124">
            <v>-56</v>
          </cell>
          <cell r="BN124">
            <v>4</v>
          </cell>
          <cell r="BO124">
            <v>-26</v>
          </cell>
          <cell r="BP124">
            <v>-100</v>
          </cell>
          <cell r="BQ124">
            <v>-1220</v>
          </cell>
          <cell r="BR124">
            <v>-217</v>
          </cell>
          <cell r="BS124">
            <v>55</v>
          </cell>
          <cell r="BT124">
            <v>-62</v>
          </cell>
          <cell r="BU124">
            <v>-365</v>
          </cell>
          <cell r="BV124">
            <v>-859</v>
          </cell>
          <cell r="BW124">
            <v>174</v>
          </cell>
          <cell r="BX124">
            <v>-43</v>
          </cell>
          <cell r="BY124">
            <v>4</v>
          </cell>
          <cell r="BZ124">
            <v>-210</v>
          </cell>
          <cell r="CA124">
            <v>-2933</v>
          </cell>
        </row>
        <row r="125">
          <cell r="A125">
            <v>42401</v>
          </cell>
          <cell r="B125">
            <v>168</v>
          </cell>
          <cell r="C125">
            <v>620</v>
          </cell>
          <cell r="D125">
            <v>436</v>
          </cell>
          <cell r="E125">
            <v>1272</v>
          </cell>
          <cell r="F125">
            <v>53</v>
          </cell>
          <cell r="G125">
            <v>51</v>
          </cell>
          <cell r="H125">
            <v>213</v>
          </cell>
          <cell r="I125">
            <v>92</v>
          </cell>
          <cell r="J125">
            <v>132</v>
          </cell>
          <cell r="K125">
            <v>185</v>
          </cell>
          <cell r="L125">
            <v>334</v>
          </cell>
          <cell r="M125">
            <v>44</v>
          </cell>
          <cell r="N125">
            <v>1018</v>
          </cell>
          <cell r="O125">
            <v>108</v>
          </cell>
          <cell r="P125">
            <v>2580</v>
          </cell>
          <cell r="Q125">
            <v>5045</v>
          </cell>
          <cell r="R125">
            <v>811</v>
          </cell>
          <cell r="S125">
            <v>68</v>
          </cell>
          <cell r="T125">
            <v>2753</v>
          </cell>
          <cell r="U125">
            <v>1299</v>
          </cell>
          <cell r="V125">
            <v>3791</v>
          </cell>
          <cell r="W125">
            <v>850</v>
          </cell>
          <cell r="X125">
            <v>1378</v>
          </cell>
          <cell r="Y125">
            <v>105</v>
          </cell>
          <cell r="Z125">
            <v>1415</v>
          </cell>
          <cell r="AA125">
            <v>24821</v>
          </cell>
          <cell r="AB125">
            <v>-183</v>
          </cell>
          <cell r="AC125">
            <v>-682</v>
          </cell>
          <cell r="AD125">
            <v>-425</v>
          </cell>
          <cell r="AE125">
            <v>-1060</v>
          </cell>
          <cell r="AF125">
            <v>-119</v>
          </cell>
          <cell r="AG125">
            <v>-145</v>
          </cell>
          <cell r="AH125">
            <v>-330</v>
          </cell>
          <cell r="AI125">
            <v>-159</v>
          </cell>
          <cell r="AJ125">
            <v>-132</v>
          </cell>
          <cell r="AK125">
            <v>-211</v>
          </cell>
          <cell r="AL125">
            <v>-448</v>
          </cell>
          <cell r="AM125">
            <v>-44</v>
          </cell>
          <cell r="AN125">
            <v>-856</v>
          </cell>
          <cell r="AO125">
            <v>-194</v>
          </cell>
          <cell r="AP125">
            <v>-3366</v>
          </cell>
          <cell r="AQ125">
            <v>-7102</v>
          </cell>
          <cell r="AR125">
            <v>-1095</v>
          </cell>
          <cell r="AS125">
            <v>-60</v>
          </cell>
          <cell r="AT125">
            <v>-2951</v>
          </cell>
          <cell r="AU125">
            <v>-1874</v>
          </cell>
          <cell r="AV125">
            <v>-4384</v>
          </cell>
          <cell r="AW125">
            <v>-1014</v>
          </cell>
          <cell r="AX125">
            <v>-790</v>
          </cell>
          <cell r="AY125">
            <v>-10</v>
          </cell>
          <cell r="AZ125">
            <v>-1352</v>
          </cell>
          <cell r="BA125">
            <v>-28986</v>
          </cell>
          <cell r="BB125">
            <v>-15</v>
          </cell>
          <cell r="BC125">
            <v>-62</v>
          </cell>
          <cell r="BD125">
            <v>11</v>
          </cell>
          <cell r="BE125">
            <v>212</v>
          </cell>
          <cell r="BF125">
            <v>-66</v>
          </cell>
          <cell r="BG125">
            <v>-94</v>
          </cell>
          <cell r="BH125">
            <v>-117</v>
          </cell>
          <cell r="BI125">
            <v>-67</v>
          </cell>
          <cell r="BJ125">
            <v>0</v>
          </cell>
          <cell r="BK125">
            <v>-26</v>
          </cell>
          <cell r="BL125">
            <v>-114</v>
          </cell>
          <cell r="BM125">
            <v>0</v>
          </cell>
          <cell r="BN125">
            <v>162</v>
          </cell>
          <cell r="BO125">
            <v>-86</v>
          </cell>
          <cell r="BP125">
            <v>-786</v>
          </cell>
          <cell r="BQ125">
            <v>-2057</v>
          </cell>
          <cell r="BR125">
            <v>-284</v>
          </cell>
          <cell r="BS125">
            <v>8</v>
          </cell>
          <cell r="BT125">
            <v>-198</v>
          </cell>
          <cell r="BU125">
            <v>-575</v>
          </cell>
          <cell r="BV125">
            <v>-593</v>
          </cell>
          <cell r="BW125">
            <v>-164</v>
          </cell>
          <cell r="BX125">
            <v>588</v>
          </cell>
          <cell r="BY125">
            <v>95</v>
          </cell>
          <cell r="BZ125">
            <v>63</v>
          </cell>
          <cell r="CA125">
            <v>-4165</v>
          </cell>
        </row>
        <row r="126">
          <cell r="A126">
            <v>42430</v>
          </cell>
          <cell r="B126">
            <v>212</v>
          </cell>
          <cell r="C126">
            <v>775</v>
          </cell>
          <cell r="D126">
            <v>357</v>
          </cell>
          <cell r="E126">
            <v>1420</v>
          </cell>
          <cell r="F126">
            <v>61</v>
          </cell>
          <cell r="G126">
            <v>31</v>
          </cell>
          <cell r="H126">
            <v>357</v>
          </cell>
          <cell r="I126">
            <v>105</v>
          </cell>
          <cell r="J126">
            <v>119</v>
          </cell>
          <cell r="K126">
            <v>143</v>
          </cell>
          <cell r="L126">
            <v>431</v>
          </cell>
          <cell r="M126">
            <v>40</v>
          </cell>
          <cell r="N126">
            <v>878</v>
          </cell>
          <cell r="O126">
            <v>72</v>
          </cell>
          <cell r="P126">
            <v>3180</v>
          </cell>
          <cell r="Q126">
            <v>6219</v>
          </cell>
          <cell r="R126">
            <v>1159</v>
          </cell>
          <cell r="S126">
            <v>65</v>
          </cell>
          <cell r="T126">
            <v>3284</v>
          </cell>
          <cell r="U126">
            <v>1312</v>
          </cell>
          <cell r="V126">
            <v>3748</v>
          </cell>
          <cell r="W126">
            <v>1246</v>
          </cell>
          <cell r="X126">
            <v>988</v>
          </cell>
          <cell r="Y126">
            <v>22</v>
          </cell>
          <cell r="Z126">
            <v>1236</v>
          </cell>
          <cell r="AA126">
            <v>27460</v>
          </cell>
          <cell r="AB126">
            <v>-157</v>
          </cell>
          <cell r="AC126">
            <v>-809</v>
          </cell>
          <cell r="AD126">
            <v>-498</v>
          </cell>
          <cell r="AE126">
            <v>-1821</v>
          </cell>
          <cell r="AF126">
            <v>-150</v>
          </cell>
          <cell r="AG126">
            <v>-104</v>
          </cell>
          <cell r="AH126">
            <v>-418</v>
          </cell>
          <cell r="AI126">
            <v>-114</v>
          </cell>
          <cell r="AJ126">
            <v>-122</v>
          </cell>
          <cell r="AK126">
            <v>-289</v>
          </cell>
          <cell r="AL126">
            <v>-353</v>
          </cell>
          <cell r="AM126">
            <v>-53</v>
          </cell>
          <cell r="AN126">
            <v>-909</v>
          </cell>
          <cell r="AO126">
            <v>-113</v>
          </cell>
          <cell r="AP126">
            <v>-3390</v>
          </cell>
          <cell r="AQ126">
            <v>-6750</v>
          </cell>
          <cell r="AR126">
            <v>-1287</v>
          </cell>
          <cell r="AS126">
            <v>-87</v>
          </cell>
          <cell r="AT126">
            <v>-3772</v>
          </cell>
          <cell r="AU126">
            <v>-1497</v>
          </cell>
          <cell r="AV126">
            <v>-4977</v>
          </cell>
          <cell r="AW126">
            <v>-1067</v>
          </cell>
          <cell r="AX126">
            <v>-705</v>
          </cell>
          <cell r="AY126">
            <v>-45</v>
          </cell>
          <cell r="AZ126">
            <v>-1641</v>
          </cell>
          <cell r="BA126">
            <v>-31128</v>
          </cell>
          <cell r="BB126">
            <v>55</v>
          </cell>
          <cell r="BC126">
            <v>-34</v>
          </cell>
          <cell r="BD126">
            <v>-141</v>
          </cell>
          <cell r="BE126">
            <v>-401</v>
          </cell>
          <cell r="BF126">
            <v>-89</v>
          </cell>
          <cell r="BG126">
            <v>-73</v>
          </cell>
          <cell r="BH126">
            <v>-61</v>
          </cell>
          <cell r="BI126">
            <v>-9</v>
          </cell>
          <cell r="BJ126">
            <v>-3</v>
          </cell>
          <cell r="BK126">
            <v>-146</v>
          </cell>
          <cell r="BL126">
            <v>78</v>
          </cell>
          <cell r="BM126">
            <v>-13</v>
          </cell>
          <cell r="BN126">
            <v>-31</v>
          </cell>
          <cell r="BO126">
            <v>-41</v>
          </cell>
          <cell r="BP126">
            <v>-210</v>
          </cell>
          <cell r="BQ126">
            <v>-531</v>
          </cell>
          <cell r="BR126">
            <v>-128</v>
          </cell>
          <cell r="BS126">
            <v>-22</v>
          </cell>
          <cell r="BT126">
            <v>-488</v>
          </cell>
          <cell r="BU126">
            <v>-185</v>
          </cell>
          <cell r="BV126">
            <v>-1229</v>
          </cell>
          <cell r="BW126">
            <v>179</v>
          </cell>
          <cell r="BX126">
            <v>283</v>
          </cell>
          <cell r="BY126">
            <v>-23</v>
          </cell>
          <cell r="BZ126">
            <v>-405</v>
          </cell>
          <cell r="CA126">
            <v>-3668</v>
          </cell>
        </row>
        <row r="127">
          <cell r="A127">
            <v>42461</v>
          </cell>
          <cell r="B127">
            <v>188</v>
          </cell>
          <cell r="C127">
            <v>731</v>
          </cell>
          <cell r="D127">
            <v>513</v>
          </cell>
          <cell r="E127">
            <v>1054</v>
          </cell>
          <cell r="F127">
            <v>45</v>
          </cell>
          <cell r="G127">
            <v>40</v>
          </cell>
          <cell r="H127">
            <v>346</v>
          </cell>
          <cell r="I127">
            <v>101</v>
          </cell>
          <cell r="J127">
            <v>108</v>
          </cell>
          <cell r="K127">
            <v>118</v>
          </cell>
          <cell r="L127">
            <v>357</v>
          </cell>
          <cell r="M127">
            <v>27</v>
          </cell>
          <cell r="N127">
            <v>1220</v>
          </cell>
          <cell r="O127">
            <v>84</v>
          </cell>
          <cell r="P127">
            <v>2616</v>
          </cell>
          <cell r="Q127">
            <v>5292</v>
          </cell>
          <cell r="R127">
            <v>1225</v>
          </cell>
          <cell r="S127">
            <v>55</v>
          </cell>
          <cell r="T127">
            <v>2800</v>
          </cell>
          <cell r="U127">
            <v>1185</v>
          </cell>
          <cell r="V127">
            <v>3168</v>
          </cell>
          <cell r="W127">
            <v>1034</v>
          </cell>
          <cell r="X127">
            <v>525</v>
          </cell>
          <cell r="Y127">
            <v>20</v>
          </cell>
          <cell r="Z127">
            <v>3117</v>
          </cell>
          <cell r="AA127">
            <v>25969</v>
          </cell>
          <cell r="AB127">
            <v>-154</v>
          </cell>
          <cell r="AC127">
            <v>-623</v>
          </cell>
          <cell r="AD127">
            <v>-362</v>
          </cell>
          <cell r="AE127">
            <v>-911</v>
          </cell>
          <cell r="AF127">
            <v>-75</v>
          </cell>
          <cell r="AG127">
            <v>-75</v>
          </cell>
          <cell r="AH127">
            <v>-267</v>
          </cell>
          <cell r="AI127">
            <v>-110</v>
          </cell>
          <cell r="AJ127">
            <v>-243</v>
          </cell>
          <cell r="AK127">
            <v>-189</v>
          </cell>
          <cell r="AL127">
            <v>-555</v>
          </cell>
          <cell r="AM127">
            <v>-77</v>
          </cell>
          <cell r="AN127">
            <v>-909</v>
          </cell>
          <cell r="AO127">
            <v>-65</v>
          </cell>
          <cell r="AP127">
            <v>-2452</v>
          </cell>
          <cell r="AQ127">
            <v>-6270</v>
          </cell>
          <cell r="AR127">
            <v>-1116</v>
          </cell>
          <cell r="AS127">
            <v>-100</v>
          </cell>
          <cell r="AT127">
            <v>-2852</v>
          </cell>
          <cell r="AU127">
            <v>-1256</v>
          </cell>
          <cell r="AV127">
            <v>-3872</v>
          </cell>
          <cell r="AW127">
            <v>-950</v>
          </cell>
          <cell r="AX127">
            <v>-531</v>
          </cell>
          <cell r="AY127">
            <v>-19</v>
          </cell>
          <cell r="AZ127">
            <v>-1470</v>
          </cell>
          <cell r="BA127">
            <v>-25503</v>
          </cell>
          <cell r="BB127">
            <v>34</v>
          </cell>
          <cell r="BC127">
            <v>108</v>
          </cell>
          <cell r="BD127">
            <v>151</v>
          </cell>
          <cell r="BE127">
            <v>143</v>
          </cell>
          <cell r="BF127">
            <v>-30</v>
          </cell>
          <cell r="BG127">
            <v>-35</v>
          </cell>
          <cell r="BH127">
            <v>79</v>
          </cell>
          <cell r="BI127">
            <v>-9</v>
          </cell>
          <cell r="BJ127">
            <v>-135</v>
          </cell>
          <cell r="BK127">
            <v>-71</v>
          </cell>
          <cell r="BL127">
            <v>-198</v>
          </cell>
          <cell r="BM127">
            <v>-50</v>
          </cell>
          <cell r="BN127">
            <v>311</v>
          </cell>
          <cell r="BO127">
            <v>19</v>
          </cell>
          <cell r="BP127">
            <v>164</v>
          </cell>
          <cell r="BQ127">
            <v>-978</v>
          </cell>
          <cell r="BR127">
            <v>109</v>
          </cell>
          <cell r="BS127">
            <v>-45</v>
          </cell>
          <cell r="BT127">
            <v>-52</v>
          </cell>
          <cell r="BU127">
            <v>-71</v>
          </cell>
          <cell r="BV127">
            <v>-704</v>
          </cell>
          <cell r="BW127">
            <v>84</v>
          </cell>
          <cell r="BX127">
            <v>-6</v>
          </cell>
          <cell r="BY127">
            <v>1</v>
          </cell>
          <cell r="BZ127">
            <v>1647</v>
          </cell>
          <cell r="CA127">
            <v>466</v>
          </cell>
        </row>
        <row r="128">
          <cell r="A128">
            <v>42491</v>
          </cell>
          <cell r="B128">
            <v>284</v>
          </cell>
          <cell r="C128">
            <v>628</v>
          </cell>
          <cell r="D128">
            <v>424</v>
          </cell>
          <cell r="E128">
            <v>1322</v>
          </cell>
          <cell r="F128">
            <v>56</v>
          </cell>
          <cell r="G128">
            <v>36</v>
          </cell>
          <cell r="H128">
            <v>261</v>
          </cell>
          <cell r="I128">
            <v>88</v>
          </cell>
          <cell r="J128">
            <v>162</v>
          </cell>
          <cell r="K128">
            <v>395</v>
          </cell>
          <cell r="L128">
            <v>332</v>
          </cell>
          <cell r="M128">
            <v>19</v>
          </cell>
          <cell r="N128">
            <v>958</v>
          </cell>
          <cell r="O128">
            <v>81</v>
          </cell>
          <cell r="P128">
            <v>2828</v>
          </cell>
          <cell r="Q128">
            <v>5126</v>
          </cell>
          <cell r="R128">
            <v>1047</v>
          </cell>
          <cell r="S128">
            <v>96</v>
          </cell>
          <cell r="T128">
            <v>2590</v>
          </cell>
          <cell r="U128">
            <v>1011</v>
          </cell>
          <cell r="V128">
            <v>3104</v>
          </cell>
          <cell r="W128">
            <v>1000</v>
          </cell>
          <cell r="X128">
            <v>488</v>
          </cell>
          <cell r="Y128">
            <v>15</v>
          </cell>
          <cell r="Z128">
            <v>8471</v>
          </cell>
          <cell r="AA128">
            <v>30822</v>
          </cell>
          <cell r="AB128">
            <v>-185</v>
          </cell>
          <cell r="AC128">
            <v>-846</v>
          </cell>
          <cell r="AD128">
            <v>-569</v>
          </cell>
          <cell r="AE128">
            <v>-1101</v>
          </cell>
          <cell r="AF128">
            <v>-76</v>
          </cell>
          <cell r="AG128">
            <v>-110</v>
          </cell>
          <cell r="AH128">
            <v>-394</v>
          </cell>
          <cell r="AI128">
            <v>-121</v>
          </cell>
          <cell r="AJ128">
            <v>-120</v>
          </cell>
          <cell r="AK128">
            <v>-185</v>
          </cell>
          <cell r="AL128">
            <v>-441</v>
          </cell>
          <cell r="AM128">
            <v>-30</v>
          </cell>
          <cell r="AN128">
            <v>-893</v>
          </cell>
          <cell r="AO128">
            <v>-121</v>
          </cell>
          <cell r="AP128">
            <v>-2816</v>
          </cell>
          <cell r="AQ128">
            <v>-5979</v>
          </cell>
          <cell r="AR128">
            <v>-1102</v>
          </cell>
          <cell r="AS128">
            <v>-90</v>
          </cell>
          <cell r="AT128">
            <v>-2907</v>
          </cell>
          <cell r="AU128">
            <v>-1375</v>
          </cell>
          <cell r="AV128">
            <v>-3839</v>
          </cell>
          <cell r="AW128">
            <v>-896</v>
          </cell>
          <cell r="AX128">
            <v>-562</v>
          </cell>
          <cell r="AY128">
            <v>-12</v>
          </cell>
          <cell r="AZ128">
            <v>-4826</v>
          </cell>
          <cell r="BA128">
            <v>-29596</v>
          </cell>
          <cell r="BB128">
            <v>99</v>
          </cell>
          <cell r="BC128">
            <v>-218</v>
          </cell>
          <cell r="BD128">
            <v>-145</v>
          </cell>
          <cell r="BE128">
            <v>221</v>
          </cell>
          <cell r="BF128">
            <v>-20</v>
          </cell>
          <cell r="BG128">
            <v>-74</v>
          </cell>
          <cell r="BH128">
            <v>-133</v>
          </cell>
          <cell r="BI128">
            <v>-33</v>
          </cell>
          <cell r="BJ128">
            <v>42</v>
          </cell>
          <cell r="BK128">
            <v>210</v>
          </cell>
          <cell r="BL128">
            <v>-109</v>
          </cell>
          <cell r="BM128">
            <v>-11</v>
          </cell>
          <cell r="BN128">
            <v>65</v>
          </cell>
          <cell r="BO128">
            <v>-40</v>
          </cell>
          <cell r="BP128">
            <v>12</v>
          </cell>
          <cell r="BQ128">
            <v>-853</v>
          </cell>
          <cell r="BR128">
            <v>-55</v>
          </cell>
          <cell r="BS128">
            <v>6</v>
          </cell>
          <cell r="BT128">
            <v>-317</v>
          </cell>
          <cell r="BU128">
            <v>-364</v>
          </cell>
          <cell r="BV128">
            <v>-735</v>
          </cell>
          <cell r="BW128">
            <v>104</v>
          </cell>
          <cell r="BX128">
            <v>-74</v>
          </cell>
          <cell r="BY128">
            <v>3</v>
          </cell>
          <cell r="BZ128">
            <v>3645</v>
          </cell>
          <cell r="CA128">
            <v>1226</v>
          </cell>
        </row>
        <row r="129">
          <cell r="A129">
            <v>42522</v>
          </cell>
          <cell r="B129">
            <v>182</v>
          </cell>
          <cell r="C129">
            <v>678</v>
          </cell>
          <cell r="D129">
            <v>523</v>
          </cell>
          <cell r="E129">
            <v>869</v>
          </cell>
          <cell r="F129">
            <v>93</v>
          </cell>
          <cell r="G129">
            <v>37</v>
          </cell>
          <cell r="H129">
            <v>194</v>
          </cell>
          <cell r="I129">
            <v>101</v>
          </cell>
          <cell r="J129">
            <v>116</v>
          </cell>
          <cell r="K129">
            <v>302</v>
          </cell>
          <cell r="L129">
            <v>349</v>
          </cell>
          <cell r="M129">
            <v>25</v>
          </cell>
          <cell r="N129">
            <v>771</v>
          </cell>
          <cell r="O129">
            <v>65</v>
          </cell>
          <cell r="P129">
            <v>2516</v>
          </cell>
          <cell r="Q129">
            <v>4739</v>
          </cell>
          <cell r="R129">
            <v>860</v>
          </cell>
          <cell r="S129">
            <v>53</v>
          </cell>
          <cell r="T129">
            <v>2451</v>
          </cell>
          <cell r="U129">
            <v>997</v>
          </cell>
          <cell r="V129">
            <v>3699</v>
          </cell>
          <cell r="W129">
            <v>1076</v>
          </cell>
          <cell r="X129">
            <v>469</v>
          </cell>
          <cell r="Y129">
            <v>5</v>
          </cell>
          <cell r="Z129">
            <v>2444</v>
          </cell>
          <cell r="AA129">
            <v>23614</v>
          </cell>
          <cell r="AB129">
            <v>-185</v>
          </cell>
          <cell r="AC129">
            <v>-802</v>
          </cell>
          <cell r="AD129">
            <v>-621</v>
          </cell>
          <cell r="AE129">
            <v>-1112</v>
          </cell>
          <cell r="AF129">
            <v>-70</v>
          </cell>
          <cell r="AG129">
            <v>-55</v>
          </cell>
          <cell r="AH129">
            <v>-346</v>
          </cell>
          <cell r="AI129">
            <v>-110</v>
          </cell>
          <cell r="AJ129">
            <v>-141</v>
          </cell>
          <cell r="AK129">
            <v>-158</v>
          </cell>
          <cell r="AL129">
            <v>-464</v>
          </cell>
          <cell r="AM129">
            <v>-36</v>
          </cell>
          <cell r="AN129">
            <v>-1017</v>
          </cell>
          <cell r="AO129">
            <v>-117</v>
          </cell>
          <cell r="AP129">
            <v>-2890</v>
          </cell>
          <cell r="AQ129">
            <v>-5700</v>
          </cell>
          <cell r="AR129">
            <v>-1118</v>
          </cell>
          <cell r="AS129">
            <v>-58</v>
          </cell>
          <cell r="AT129">
            <v>-3100</v>
          </cell>
          <cell r="AU129">
            <v>-1631</v>
          </cell>
          <cell r="AV129">
            <v>-3697</v>
          </cell>
          <cell r="AW129">
            <v>-914</v>
          </cell>
          <cell r="AX129">
            <v>-492</v>
          </cell>
          <cell r="AY129">
            <v>-21</v>
          </cell>
          <cell r="AZ129">
            <v>-5187</v>
          </cell>
          <cell r="BA129">
            <v>-30042</v>
          </cell>
          <cell r="BB129">
            <v>-3</v>
          </cell>
          <cell r="BC129">
            <v>-124</v>
          </cell>
          <cell r="BD129">
            <v>-98</v>
          </cell>
          <cell r="BE129">
            <v>-243</v>
          </cell>
          <cell r="BF129">
            <v>23</v>
          </cell>
          <cell r="BG129">
            <v>-18</v>
          </cell>
          <cell r="BH129">
            <v>-152</v>
          </cell>
          <cell r="BI129">
            <v>-9</v>
          </cell>
          <cell r="BJ129">
            <v>-25</v>
          </cell>
          <cell r="BK129">
            <v>144</v>
          </cell>
          <cell r="BL129">
            <v>-115</v>
          </cell>
          <cell r="BM129">
            <v>-11</v>
          </cell>
          <cell r="BN129">
            <v>-246</v>
          </cell>
          <cell r="BO129">
            <v>-52</v>
          </cell>
          <cell r="BP129">
            <v>-374</v>
          </cell>
          <cell r="BQ129">
            <v>-961</v>
          </cell>
          <cell r="BR129">
            <v>-258</v>
          </cell>
          <cell r="BS129">
            <v>-5</v>
          </cell>
          <cell r="BT129">
            <v>-649</v>
          </cell>
          <cell r="BU129">
            <v>-634</v>
          </cell>
          <cell r="BV129">
            <v>2</v>
          </cell>
          <cell r="BW129">
            <v>162</v>
          </cell>
          <cell r="BX129">
            <v>-23</v>
          </cell>
          <cell r="BY129">
            <v>-16</v>
          </cell>
          <cell r="BZ129">
            <v>-2743</v>
          </cell>
          <cell r="CA129">
            <v>-6428</v>
          </cell>
        </row>
        <row r="130">
          <cell r="A130">
            <v>42552</v>
          </cell>
          <cell r="B130">
            <v>134</v>
          </cell>
          <cell r="C130">
            <v>593</v>
          </cell>
          <cell r="D130">
            <v>369</v>
          </cell>
          <cell r="E130">
            <v>1181</v>
          </cell>
          <cell r="F130">
            <v>53</v>
          </cell>
          <cell r="G130">
            <v>59</v>
          </cell>
          <cell r="H130">
            <v>203</v>
          </cell>
          <cell r="I130">
            <v>101</v>
          </cell>
          <cell r="J130">
            <v>106</v>
          </cell>
          <cell r="K130">
            <v>142</v>
          </cell>
          <cell r="L130">
            <v>337</v>
          </cell>
          <cell r="M130">
            <v>50</v>
          </cell>
          <cell r="N130">
            <v>707</v>
          </cell>
          <cell r="O130">
            <v>58</v>
          </cell>
          <cell r="P130">
            <v>2409</v>
          </cell>
          <cell r="Q130">
            <v>4764</v>
          </cell>
          <cell r="R130">
            <v>893</v>
          </cell>
          <cell r="S130">
            <v>47</v>
          </cell>
          <cell r="T130">
            <v>2588</v>
          </cell>
          <cell r="U130">
            <v>1172</v>
          </cell>
          <cell r="V130">
            <v>3514</v>
          </cell>
          <cell r="W130">
            <v>1119</v>
          </cell>
          <cell r="X130">
            <v>582</v>
          </cell>
          <cell r="Y130">
            <v>26</v>
          </cell>
          <cell r="Z130">
            <v>1881</v>
          </cell>
          <cell r="AA130">
            <v>23088</v>
          </cell>
          <cell r="AB130">
            <v>-538</v>
          </cell>
          <cell r="AC130">
            <v>-686</v>
          </cell>
          <cell r="AD130">
            <v>-411</v>
          </cell>
          <cell r="AE130">
            <v>-1146</v>
          </cell>
          <cell r="AF130">
            <v>-48</v>
          </cell>
          <cell r="AG130">
            <v>-123</v>
          </cell>
          <cell r="AH130">
            <v>-380</v>
          </cell>
          <cell r="AI130">
            <v>-116</v>
          </cell>
          <cell r="AJ130">
            <v>-140</v>
          </cell>
          <cell r="AK130">
            <v>-170</v>
          </cell>
          <cell r="AL130">
            <v>-394</v>
          </cell>
          <cell r="AM130">
            <v>-50</v>
          </cell>
          <cell r="AN130">
            <v>-790</v>
          </cell>
          <cell r="AO130">
            <v>-96</v>
          </cell>
          <cell r="AP130">
            <v>-2840</v>
          </cell>
          <cell r="AQ130">
            <v>-5520</v>
          </cell>
          <cell r="AR130">
            <v>-1059</v>
          </cell>
          <cell r="AS130">
            <v>-107</v>
          </cell>
          <cell r="AT130">
            <v>-3070</v>
          </cell>
          <cell r="AU130">
            <v>-1295</v>
          </cell>
          <cell r="AV130">
            <v>-3602</v>
          </cell>
          <cell r="AW130">
            <v>-911</v>
          </cell>
          <cell r="AX130">
            <v>-868</v>
          </cell>
          <cell r="AY130">
            <v>-14</v>
          </cell>
          <cell r="AZ130">
            <v>-3087</v>
          </cell>
          <cell r="BA130">
            <v>-27461</v>
          </cell>
          <cell r="BB130">
            <v>-404</v>
          </cell>
          <cell r="BC130">
            <v>-93</v>
          </cell>
          <cell r="BD130">
            <v>-42</v>
          </cell>
          <cell r="BE130">
            <v>35</v>
          </cell>
          <cell r="BF130">
            <v>5</v>
          </cell>
          <cell r="BG130">
            <v>-64</v>
          </cell>
          <cell r="BH130">
            <v>-177</v>
          </cell>
          <cell r="BI130">
            <v>-15</v>
          </cell>
          <cell r="BJ130">
            <v>-34</v>
          </cell>
          <cell r="BK130">
            <v>-28</v>
          </cell>
          <cell r="BL130">
            <v>-57</v>
          </cell>
          <cell r="BM130">
            <v>0</v>
          </cell>
          <cell r="BN130">
            <v>-83</v>
          </cell>
          <cell r="BO130">
            <v>-38</v>
          </cell>
          <cell r="BP130">
            <v>-431</v>
          </cell>
          <cell r="BQ130">
            <v>-756</v>
          </cell>
          <cell r="BR130">
            <v>-166</v>
          </cell>
          <cell r="BS130">
            <v>-60</v>
          </cell>
          <cell r="BT130">
            <v>-482</v>
          </cell>
          <cell r="BU130">
            <v>-123</v>
          </cell>
          <cell r="BV130">
            <v>-88</v>
          </cell>
          <cell r="BW130">
            <v>208</v>
          </cell>
          <cell r="BX130">
            <v>-286</v>
          </cell>
          <cell r="BY130">
            <v>12</v>
          </cell>
          <cell r="BZ130">
            <v>-1206</v>
          </cell>
          <cell r="CA130">
            <v>-4373</v>
          </cell>
        </row>
        <row r="131">
          <cell r="A131">
            <v>42583</v>
          </cell>
          <cell r="B131">
            <v>187</v>
          </cell>
          <cell r="C131">
            <v>627</v>
          </cell>
          <cell r="D131">
            <v>415</v>
          </cell>
          <cell r="E131">
            <v>1014</v>
          </cell>
          <cell r="F131">
            <v>47</v>
          </cell>
          <cell r="G131">
            <v>55</v>
          </cell>
          <cell r="H131">
            <v>237</v>
          </cell>
          <cell r="I131">
            <v>91</v>
          </cell>
          <cell r="J131">
            <v>107</v>
          </cell>
          <cell r="K131">
            <v>128</v>
          </cell>
          <cell r="L131">
            <v>369</v>
          </cell>
          <cell r="M131">
            <v>33</v>
          </cell>
          <cell r="N131">
            <v>677</v>
          </cell>
          <cell r="O131">
            <v>100</v>
          </cell>
          <cell r="P131">
            <v>2261</v>
          </cell>
          <cell r="Q131">
            <v>4989</v>
          </cell>
          <cell r="R131">
            <v>881</v>
          </cell>
          <cell r="S131">
            <v>55</v>
          </cell>
          <cell r="T131">
            <v>2701</v>
          </cell>
          <cell r="U131">
            <v>1076</v>
          </cell>
          <cell r="V131">
            <v>3347</v>
          </cell>
          <cell r="W131">
            <v>1159</v>
          </cell>
          <cell r="X131">
            <v>694</v>
          </cell>
          <cell r="Y131">
            <v>6</v>
          </cell>
          <cell r="Z131">
            <v>1056</v>
          </cell>
          <cell r="AA131">
            <v>22312</v>
          </cell>
          <cell r="AB131">
            <v>-245</v>
          </cell>
          <cell r="AC131">
            <v>-738</v>
          </cell>
          <cell r="AD131">
            <v>-493</v>
          </cell>
          <cell r="AE131">
            <v>-1121</v>
          </cell>
          <cell r="AF131">
            <v>-94</v>
          </cell>
          <cell r="AG131">
            <v>-119</v>
          </cell>
          <cell r="AH131">
            <v>-284</v>
          </cell>
          <cell r="AI131">
            <v>-109</v>
          </cell>
          <cell r="AJ131">
            <v>-159</v>
          </cell>
          <cell r="AK131">
            <v>-329</v>
          </cell>
          <cell r="AL131">
            <v>-337</v>
          </cell>
          <cell r="AM131">
            <v>-80</v>
          </cell>
          <cell r="AN131">
            <v>-854</v>
          </cell>
          <cell r="AO131">
            <v>-67</v>
          </cell>
          <cell r="AP131">
            <v>-2864</v>
          </cell>
          <cell r="AQ131">
            <v>-5580</v>
          </cell>
          <cell r="AR131">
            <v>-1110</v>
          </cell>
          <cell r="AS131">
            <v>-69</v>
          </cell>
          <cell r="AT131">
            <v>-3209</v>
          </cell>
          <cell r="AU131">
            <v>-1290</v>
          </cell>
          <cell r="AV131">
            <v>-3954</v>
          </cell>
          <cell r="AW131">
            <v>-887</v>
          </cell>
          <cell r="AX131">
            <v>-666</v>
          </cell>
          <cell r="AY131">
            <v>-6</v>
          </cell>
          <cell r="AZ131">
            <v>-2510</v>
          </cell>
          <cell r="BA131">
            <v>-27174</v>
          </cell>
          <cell r="BB131">
            <v>-58</v>
          </cell>
          <cell r="BC131">
            <v>-111</v>
          </cell>
          <cell r="BD131">
            <v>-78</v>
          </cell>
          <cell r="BE131">
            <v>-107</v>
          </cell>
          <cell r="BF131">
            <v>-47</v>
          </cell>
          <cell r="BG131">
            <v>-64</v>
          </cell>
          <cell r="BH131">
            <v>-47</v>
          </cell>
          <cell r="BI131">
            <v>-18</v>
          </cell>
          <cell r="BJ131">
            <v>-52</v>
          </cell>
          <cell r="BK131">
            <v>-201</v>
          </cell>
          <cell r="BL131">
            <v>32</v>
          </cell>
          <cell r="BM131">
            <v>-47</v>
          </cell>
          <cell r="BN131">
            <v>-177</v>
          </cell>
          <cell r="BO131">
            <v>33</v>
          </cell>
          <cell r="BP131">
            <v>-603</v>
          </cell>
          <cell r="BQ131">
            <v>-591</v>
          </cell>
          <cell r="BR131">
            <v>-229</v>
          </cell>
          <cell r="BS131">
            <v>-14</v>
          </cell>
          <cell r="BT131">
            <v>-508</v>
          </cell>
          <cell r="BU131">
            <v>-214</v>
          </cell>
          <cell r="BV131">
            <v>-607</v>
          </cell>
          <cell r="BW131">
            <v>272</v>
          </cell>
          <cell r="BX131">
            <v>28</v>
          </cell>
          <cell r="BY131">
            <v>0</v>
          </cell>
          <cell r="BZ131">
            <v>-1454</v>
          </cell>
          <cell r="CA131">
            <v>-4862</v>
          </cell>
        </row>
        <row r="132">
          <cell r="A132">
            <v>42614</v>
          </cell>
          <cell r="B132">
            <v>145</v>
          </cell>
          <cell r="C132">
            <v>559</v>
          </cell>
          <cell r="D132">
            <v>424</v>
          </cell>
          <cell r="E132">
            <v>1177</v>
          </cell>
          <cell r="F132">
            <v>79</v>
          </cell>
          <cell r="G132">
            <v>29</v>
          </cell>
          <cell r="H132">
            <v>248</v>
          </cell>
          <cell r="I132">
            <v>85</v>
          </cell>
          <cell r="J132">
            <v>136</v>
          </cell>
          <cell r="K132">
            <v>132</v>
          </cell>
          <cell r="L132">
            <v>450</v>
          </cell>
          <cell r="M132">
            <v>39</v>
          </cell>
          <cell r="N132">
            <v>1098</v>
          </cell>
          <cell r="O132">
            <v>43</v>
          </cell>
          <cell r="P132">
            <v>2103</v>
          </cell>
          <cell r="Q132">
            <v>4796</v>
          </cell>
          <cell r="R132">
            <v>844</v>
          </cell>
          <cell r="S132">
            <v>30</v>
          </cell>
          <cell r="T132">
            <v>2490</v>
          </cell>
          <cell r="U132">
            <v>1004</v>
          </cell>
          <cell r="V132">
            <v>2905</v>
          </cell>
          <cell r="W132">
            <v>850</v>
          </cell>
          <cell r="X132">
            <v>433</v>
          </cell>
          <cell r="Y132">
            <v>13</v>
          </cell>
          <cell r="Z132">
            <v>1103</v>
          </cell>
          <cell r="AA132">
            <v>21215</v>
          </cell>
          <cell r="AB132">
            <v>-298</v>
          </cell>
          <cell r="AC132">
            <v>-666</v>
          </cell>
          <cell r="AD132">
            <v>-447</v>
          </cell>
          <cell r="AE132">
            <v>-1023</v>
          </cell>
          <cell r="AF132">
            <v>-32</v>
          </cell>
          <cell r="AG132">
            <v>-106</v>
          </cell>
          <cell r="AH132">
            <v>-251</v>
          </cell>
          <cell r="AI132">
            <v>-181</v>
          </cell>
          <cell r="AJ132">
            <v>-134</v>
          </cell>
          <cell r="AK132">
            <v>-272</v>
          </cell>
          <cell r="AL132">
            <v>-318</v>
          </cell>
          <cell r="AM132">
            <v>-79</v>
          </cell>
          <cell r="AN132">
            <v>-1430</v>
          </cell>
          <cell r="AO132">
            <v>-57</v>
          </cell>
          <cell r="AP132">
            <v>-2621</v>
          </cell>
          <cell r="AQ132">
            <v>-4314</v>
          </cell>
          <cell r="AR132">
            <v>-779</v>
          </cell>
          <cell r="AS132">
            <v>-40</v>
          </cell>
          <cell r="AT132">
            <v>-2670</v>
          </cell>
          <cell r="AU132">
            <v>-1123</v>
          </cell>
          <cell r="AV132">
            <v>-3249</v>
          </cell>
          <cell r="AW132">
            <v>-854</v>
          </cell>
          <cell r="AX132">
            <v>-417</v>
          </cell>
          <cell r="AY132">
            <v>-8</v>
          </cell>
          <cell r="AZ132">
            <v>-1755</v>
          </cell>
          <cell r="BA132">
            <v>-23124</v>
          </cell>
          <cell r="BB132">
            <v>-153</v>
          </cell>
          <cell r="BC132">
            <v>-107</v>
          </cell>
          <cell r="BD132">
            <v>-23</v>
          </cell>
          <cell r="BE132">
            <v>154</v>
          </cell>
          <cell r="BF132">
            <v>47</v>
          </cell>
          <cell r="BG132">
            <v>-77</v>
          </cell>
          <cell r="BH132">
            <v>-3</v>
          </cell>
          <cell r="BI132">
            <v>-96</v>
          </cell>
          <cell r="BJ132">
            <v>2</v>
          </cell>
          <cell r="BK132">
            <v>-140</v>
          </cell>
          <cell r="BL132">
            <v>132</v>
          </cell>
          <cell r="BM132">
            <v>-40</v>
          </cell>
          <cell r="BN132">
            <v>-332</v>
          </cell>
          <cell r="BO132">
            <v>-14</v>
          </cell>
          <cell r="BP132">
            <v>-518</v>
          </cell>
          <cell r="BQ132">
            <v>482</v>
          </cell>
          <cell r="BR132">
            <v>65</v>
          </cell>
          <cell r="BS132">
            <v>-10</v>
          </cell>
          <cell r="BT132">
            <v>-180</v>
          </cell>
          <cell r="BU132">
            <v>-119</v>
          </cell>
          <cell r="BV132">
            <v>-344</v>
          </cell>
          <cell r="BW132">
            <v>-4</v>
          </cell>
          <cell r="BX132">
            <v>16</v>
          </cell>
          <cell r="BY132">
            <v>5</v>
          </cell>
          <cell r="BZ132">
            <v>-652</v>
          </cell>
          <cell r="CA132">
            <v>-1909</v>
          </cell>
        </row>
        <row r="133">
          <cell r="A133">
            <v>42644</v>
          </cell>
          <cell r="B133">
            <v>103</v>
          </cell>
          <cell r="C133">
            <v>501</v>
          </cell>
          <cell r="D133">
            <v>307</v>
          </cell>
          <cell r="E133">
            <v>1298</v>
          </cell>
          <cell r="F133">
            <v>37</v>
          </cell>
          <cell r="G133">
            <v>17</v>
          </cell>
          <cell r="H133">
            <v>229</v>
          </cell>
          <cell r="I133">
            <v>146</v>
          </cell>
          <cell r="J133">
            <v>127</v>
          </cell>
          <cell r="K133">
            <v>181</v>
          </cell>
          <cell r="L133">
            <v>388</v>
          </cell>
          <cell r="M133">
            <v>23</v>
          </cell>
          <cell r="N133">
            <v>789</v>
          </cell>
          <cell r="O133">
            <v>56</v>
          </cell>
          <cell r="P133">
            <v>1854</v>
          </cell>
          <cell r="Q133">
            <v>4778</v>
          </cell>
          <cell r="R133">
            <v>888</v>
          </cell>
          <cell r="S133">
            <v>39</v>
          </cell>
          <cell r="T133">
            <v>2472</v>
          </cell>
          <cell r="U133">
            <v>907</v>
          </cell>
          <cell r="V133">
            <v>2697</v>
          </cell>
          <cell r="W133">
            <v>845</v>
          </cell>
          <cell r="X133">
            <v>371</v>
          </cell>
          <cell r="Y133">
            <v>7</v>
          </cell>
          <cell r="Z133">
            <v>1017</v>
          </cell>
          <cell r="AA133">
            <v>20077</v>
          </cell>
          <cell r="AB133">
            <v>-310</v>
          </cell>
          <cell r="AC133">
            <v>-703</v>
          </cell>
          <cell r="AD133">
            <v>-474</v>
          </cell>
          <cell r="AE133">
            <v>-929</v>
          </cell>
          <cell r="AF133">
            <v>-60</v>
          </cell>
          <cell r="AG133">
            <v>-83</v>
          </cell>
          <cell r="AH133">
            <v>-305</v>
          </cell>
          <cell r="AI133">
            <v>-109</v>
          </cell>
          <cell r="AJ133">
            <v>-68</v>
          </cell>
          <cell r="AK133">
            <v>-402</v>
          </cell>
          <cell r="AL133">
            <v>-325</v>
          </cell>
          <cell r="AM133">
            <v>-21</v>
          </cell>
          <cell r="AN133">
            <v>-786</v>
          </cell>
          <cell r="AO133">
            <v>-138</v>
          </cell>
          <cell r="AP133">
            <v>-2347</v>
          </cell>
          <cell r="AQ133">
            <v>-4252</v>
          </cell>
          <cell r="AR133">
            <v>-909</v>
          </cell>
          <cell r="AS133">
            <v>-60</v>
          </cell>
          <cell r="AT133">
            <v>-2927</v>
          </cell>
          <cell r="AU133">
            <v>-1066</v>
          </cell>
          <cell r="AV133">
            <v>-2924</v>
          </cell>
          <cell r="AW133">
            <v>-949</v>
          </cell>
          <cell r="AX133">
            <v>-420</v>
          </cell>
          <cell r="AY133">
            <v>-14</v>
          </cell>
          <cell r="AZ133">
            <v>-1323</v>
          </cell>
          <cell r="BA133">
            <v>-21904</v>
          </cell>
          <cell r="BB133">
            <v>-207</v>
          </cell>
          <cell r="BC133">
            <v>-202</v>
          </cell>
          <cell r="BD133">
            <v>-167</v>
          </cell>
          <cell r="BE133">
            <v>369</v>
          </cell>
          <cell r="BF133">
            <v>-23</v>
          </cell>
          <cell r="BG133">
            <v>-66</v>
          </cell>
          <cell r="BH133">
            <v>-76</v>
          </cell>
          <cell r="BI133">
            <v>37</v>
          </cell>
          <cell r="BJ133">
            <v>59</v>
          </cell>
          <cell r="BK133">
            <v>-221</v>
          </cell>
          <cell r="BL133">
            <v>63</v>
          </cell>
          <cell r="BM133">
            <v>2</v>
          </cell>
          <cell r="BN133">
            <v>3</v>
          </cell>
          <cell r="BO133">
            <v>-82</v>
          </cell>
          <cell r="BP133">
            <v>-493</v>
          </cell>
          <cell r="BQ133">
            <v>526</v>
          </cell>
          <cell r="BR133">
            <v>-21</v>
          </cell>
          <cell r="BS133">
            <v>-21</v>
          </cell>
          <cell r="BT133">
            <v>-455</v>
          </cell>
          <cell r="BU133">
            <v>-159</v>
          </cell>
          <cell r="BV133">
            <v>-227</v>
          </cell>
          <cell r="BW133">
            <v>-104</v>
          </cell>
          <cell r="BX133">
            <v>-49</v>
          </cell>
          <cell r="BY133">
            <v>-7</v>
          </cell>
          <cell r="BZ133">
            <v>-306</v>
          </cell>
          <cell r="CA133">
            <v>-1827</v>
          </cell>
        </row>
        <row r="134">
          <cell r="A134">
            <v>42675</v>
          </cell>
          <cell r="B134">
            <v>71</v>
          </cell>
          <cell r="C134">
            <v>346</v>
          </cell>
          <cell r="D134">
            <v>393</v>
          </cell>
          <cell r="E134">
            <v>1501</v>
          </cell>
          <cell r="F134">
            <v>23</v>
          </cell>
          <cell r="G134">
            <v>20</v>
          </cell>
          <cell r="H134">
            <v>225</v>
          </cell>
          <cell r="I134">
            <v>93</v>
          </cell>
          <cell r="J134">
            <v>144</v>
          </cell>
          <cell r="K134">
            <v>145</v>
          </cell>
          <cell r="L134">
            <v>345</v>
          </cell>
          <cell r="M134">
            <v>7</v>
          </cell>
          <cell r="N134">
            <v>848</v>
          </cell>
          <cell r="O134">
            <v>54</v>
          </cell>
          <cell r="P134">
            <v>2252</v>
          </cell>
          <cell r="Q134">
            <v>6014</v>
          </cell>
          <cell r="R134">
            <v>800</v>
          </cell>
          <cell r="S134">
            <v>129</v>
          </cell>
          <cell r="T134">
            <v>2680</v>
          </cell>
          <cell r="U134">
            <v>1202</v>
          </cell>
          <cell r="V134">
            <v>2791</v>
          </cell>
          <cell r="W134">
            <v>777</v>
          </cell>
          <cell r="X134">
            <v>322</v>
          </cell>
          <cell r="Y134">
            <v>7</v>
          </cell>
          <cell r="Z134">
            <v>1051</v>
          </cell>
          <cell r="AA134">
            <v>22240</v>
          </cell>
          <cell r="AB134">
            <v>-235</v>
          </cell>
          <cell r="AC134">
            <v>-643</v>
          </cell>
          <cell r="AD134">
            <v>-324</v>
          </cell>
          <cell r="AE134">
            <v>-1422</v>
          </cell>
          <cell r="AF134">
            <v>-81</v>
          </cell>
          <cell r="AG134">
            <v>-83</v>
          </cell>
          <cell r="AH134">
            <v>-312</v>
          </cell>
          <cell r="AI134">
            <v>-104</v>
          </cell>
          <cell r="AJ134">
            <v>-91</v>
          </cell>
          <cell r="AK134">
            <v>-273</v>
          </cell>
          <cell r="AL134">
            <v>-363</v>
          </cell>
          <cell r="AM134">
            <v>-29</v>
          </cell>
          <cell r="AN134">
            <v>-744</v>
          </cell>
          <cell r="AO134">
            <v>-66</v>
          </cell>
          <cell r="AP134">
            <v>-3372</v>
          </cell>
          <cell r="AQ134">
            <v>-5364</v>
          </cell>
          <cell r="AR134">
            <v>-952</v>
          </cell>
          <cell r="AS134">
            <v>-86</v>
          </cell>
          <cell r="AT134">
            <v>-2792</v>
          </cell>
          <cell r="AU134">
            <v>-1212</v>
          </cell>
          <cell r="AV134">
            <v>-3479</v>
          </cell>
          <cell r="AW134">
            <v>-833</v>
          </cell>
          <cell r="AX134">
            <v>-578</v>
          </cell>
          <cell r="AY134">
            <v>-26</v>
          </cell>
          <cell r="AZ134">
            <v>-988</v>
          </cell>
          <cell r="BA134">
            <v>-24452</v>
          </cell>
          <cell r="BB134">
            <v>-164</v>
          </cell>
          <cell r="BC134">
            <v>-297</v>
          </cell>
          <cell r="BD134">
            <v>69</v>
          </cell>
          <cell r="BE134">
            <v>79</v>
          </cell>
          <cell r="BF134">
            <v>-58</v>
          </cell>
          <cell r="BG134">
            <v>-63</v>
          </cell>
          <cell r="BH134">
            <v>-87</v>
          </cell>
          <cell r="BI134">
            <v>-11</v>
          </cell>
          <cell r="BJ134">
            <v>53</v>
          </cell>
          <cell r="BK134">
            <v>-128</v>
          </cell>
          <cell r="BL134">
            <v>-18</v>
          </cell>
          <cell r="BM134">
            <v>-22</v>
          </cell>
          <cell r="BN134">
            <v>104</v>
          </cell>
          <cell r="BO134">
            <v>-12</v>
          </cell>
          <cell r="BP134">
            <v>-1120</v>
          </cell>
          <cell r="BQ134">
            <v>650</v>
          </cell>
          <cell r="BR134">
            <v>-152</v>
          </cell>
          <cell r="BS134">
            <v>43</v>
          </cell>
          <cell r="BT134">
            <v>-112</v>
          </cell>
          <cell r="BU134">
            <v>-10</v>
          </cell>
          <cell r="BV134">
            <v>-688</v>
          </cell>
          <cell r="BW134">
            <v>-56</v>
          </cell>
          <cell r="BX134">
            <v>-256</v>
          </cell>
          <cell r="BY134">
            <v>-19</v>
          </cell>
          <cell r="BZ134">
            <v>63</v>
          </cell>
          <cell r="CA134">
            <v>-2212</v>
          </cell>
        </row>
        <row r="135">
          <cell r="A135">
            <v>42705</v>
          </cell>
          <cell r="B135">
            <v>51</v>
          </cell>
          <cell r="C135">
            <v>223</v>
          </cell>
          <cell r="D135">
            <v>286</v>
          </cell>
          <cell r="E135">
            <v>704</v>
          </cell>
          <cell r="F135">
            <v>10</v>
          </cell>
          <cell r="G135">
            <v>17</v>
          </cell>
          <cell r="H135">
            <v>147</v>
          </cell>
          <cell r="I135">
            <v>74</v>
          </cell>
          <cell r="J135">
            <v>64</v>
          </cell>
          <cell r="K135">
            <v>120</v>
          </cell>
          <cell r="L135">
            <v>210</v>
          </cell>
          <cell r="M135">
            <v>3</v>
          </cell>
          <cell r="N135">
            <v>536</v>
          </cell>
          <cell r="O135">
            <v>83</v>
          </cell>
          <cell r="P135">
            <v>1601</v>
          </cell>
          <cell r="Q135">
            <v>6538</v>
          </cell>
          <cell r="R135">
            <v>731</v>
          </cell>
          <cell r="S135">
            <v>66</v>
          </cell>
          <cell r="T135">
            <v>2192</v>
          </cell>
          <cell r="U135">
            <v>975</v>
          </cell>
          <cell r="V135">
            <v>2797</v>
          </cell>
          <cell r="W135">
            <v>848</v>
          </cell>
          <cell r="X135">
            <v>237</v>
          </cell>
          <cell r="Y135">
            <v>3</v>
          </cell>
          <cell r="Z135">
            <v>804</v>
          </cell>
          <cell r="AA135">
            <v>19320</v>
          </cell>
          <cell r="AB135">
            <v>-301</v>
          </cell>
          <cell r="AC135">
            <v>-632</v>
          </cell>
          <cell r="AD135">
            <v>-519</v>
          </cell>
          <cell r="AE135">
            <v>-1120</v>
          </cell>
          <cell r="AF135">
            <v>-65</v>
          </cell>
          <cell r="AG135">
            <v>-61</v>
          </cell>
          <cell r="AH135">
            <v>-329</v>
          </cell>
          <cell r="AI135">
            <v>-145</v>
          </cell>
          <cell r="AJ135">
            <v>-116</v>
          </cell>
          <cell r="AK135">
            <v>-304</v>
          </cell>
          <cell r="AL135">
            <v>-429</v>
          </cell>
          <cell r="AM135">
            <v>-44</v>
          </cell>
          <cell r="AN135">
            <v>-1106</v>
          </cell>
          <cell r="AO135">
            <v>-183</v>
          </cell>
          <cell r="AP135">
            <v>-3221</v>
          </cell>
          <cell r="AQ135">
            <v>-5869</v>
          </cell>
          <cell r="AR135">
            <v>-885</v>
          </cell>
          <cell r="AS135">
            <v>-195</v>
          </cell>
          <cell r="AT135">
            <v>-2734</v>
          </cell>
          <cell r="AU135">
            <v>-1774</v>
          </cell>
          <cell r="AV135">
            <v>-3063</v>
          </cell>
          <cell r="AW135">
            <v>-964</v>
          </cell>
          <cell r="AX135">
            <v>-1324</v>
          </cell>
          <cell r="AY135">
            <v>-209</v>
          </cell>
          <cell r="AZ135">
            <v>-1178</v>
          </cell>
          <cell r="BA135">
            <v>-26770</v>
          </cell>
          <cell r="BB135">
            <v>-250</v>
          </cell>
          <cell r="BC135">
            <v>-409</v>
          </cell>
          <cell r="BD135">
            <v>-233</v>
          </cell>
          <cell r="BE135">
            <v>-416</v>
          </cell>
          <cell r="BF135">
            <v>-55</v>
          </cell>
          <cell r="BG135">
            <v>-44</v>
          </cell>
          <cell r="BH135">
            <v>-182</v>
          </cell>
          <cell r="BI135">
            <v>-71</v>
          </cell>
          <cell r="BJ135">
            <v>-52</v>
          </cell>
          <cell r="BK135">
            <v>-184</v>
          </cell>
          <cell r="BL135">
            <v>-219</v>
          </cell>
          <cell r="BM135">
            <v>-41</v>
          </cell>
          <cell r="BN135">
            <v>-570</v>
          </cell>
          <cell r="BO135">
            <v>-100</v>
          </cell>
          <cell r="BP135">
            <v>-1620</v>
          </cell>
          <cell r="BQ135">
            <v>669</v>
          </cell>
          <cell r="BR135">
            <v>-154</v>
          </cell>
          <cell r="BS135">
            <v>-129</v>
          </cell>
          <cell r="BT135">
            <v>-542</v>
          </cell>
          <cell r="BU135">
            <v>-799</v>
          </cell>
          <cell r="BV135">
            <v>-266</v>
          </cell>
          <cell r="BW135">
            <v>-116</v>
          </cell>
          <cell r="BX135">
            <v>-1087</v>
          </cell>
          <cell r="BY135">
            <v>-206</v>
          </cell>
          <cell r="BZ135">
            <v>-374</v>
          </cell>
          <cell r="CA135">
            <v>-7450</v>
          </cell>
        </row>
        <row r="136">
          <cell r="A136">
            <v>42736</v>
          </cell>
          <cell r="B136">
            <v>186</v>
          </cell>
          <cell r="C136">
            <v>700</v>
          </cell>
          <cell r="D136">
            <v>676</v>
          </cell>
          <cell r="E136">
            <v>1515</v>
          </cell>
          <cell r="F136">
            <v>62</v>
          </cell>
          <cell r="G136">
            <v>47</v>
          </cell>
          <cell r="H136">
            <v>326</v>
          </cell>
          <cell r="I136">
            <v>89</v>
          </cell>
          <cell r="J136">
            <v>259</v>
          </cell>
          <cell r="K136">
            <v>200</v>
          </cell>
          <cell r="L136">
            <v>393</v>
          </cell>
          <cell r="M136">
            <v>44</v>
          </cell>
          <cell r="N136">
            <v>890</v>
          </cell>
          <cell r="O136">
            <v>101</v>
          </cell>
          <cell r="P136">
            <v>2743</v>
          </cell>
          <cell r="Q136">
            <v>5074</v>
          </cell>
          <cell r="R136">
            <v>815</v>
          </cell>
          <cell r="S136">
            <v>79</v>
          </cell>
          <cell r="T136">
            <v>3026</v>
          </cell>
          <cell r="U136">
            <v>969</v>
          </cell>
          <cell r="V136">
            <v>4141</v>
          </cell>
          <cell r="W136">
            <v>1054</v>
          </cell>
          <cell r="X136">
            <v>583</v>
          </cell>
          <cell r="Y136">
            <v>4</v>
          </cell>
          <cell r="Z136">
            <v>1522</v>
          </cell>
          <cell r="AA136">
            <v>25498</v>
          </cell>
          <cell r="AB136">
            <v>-156</v>
          </cell>
          <cell r="AC136">
            <v>-528</v>
          </cell>
          <cell r="AD136">
            <v>-540</v>
          </cell>
          <cell r="AE136">
            <v>-882</v>
          </cell>
          <cell r="AF136">
            <v>-65</v>
          </cell>
          <cell r="AG136">
            <v>-39</v>
          </cell>
          <cell r="AH136">
            <v>-309</v>
          </cell>
          <cell r="AI136">
            <v>-111</v>
          </cell>
          <cell r="AJ136">
            <v>-183</v>
          </cell>
          <cell r="AK136">
            <v>-112</v>
          </cell>
          <cell r="AL136">
            <v>-284</v>
          </cell>
          <cell r="AM136">
            <v>-103</v>
          </cell>
          <cell r="AN136">
            <v>-853</v>
          </cell>
          <cell r="AO136">
            <v>-94</v>
          </cell>
          <cell r="AP136">
            <v>-2672</v>
          </cell>
          <cell r="AQ136">
            <v>-6281</v>
          </cell>
          <cell r="AR136">
            <v>-867</v>
          </cell>
          <cell r="AS136">
            <v>-70</v>
          </cell>
          <cell r="AT136">
            <v>-2421</v>
          </cell>
          <cell r="AU136">
            <v>-1271</v>
          </cell>
          <cell r="AV136">
            <v>-4402</v>
          </cell>
          <cell r="AW136">
            <v>-817</v>
          </cell>
          <cell r="AX136">
            <v>-439</v>
          </cell>
          <cell r="AY136">
            <v>-14</v>
          </cell>
          <cell r="AZ136">
            <v>-1259</v>
          </cell>
          <cell r="BA136">
            <v>-24772</v>
          </cell>
          <cell r="BB136">
            <v>30</v>
          </cell>
          <cell r="BC136">
            <v>172</v>
          </cell>
          <cell r="BD136">
            <v>136</v>
          </cell>
          <cell r="BE136">
            <v>633</v>
          </cell>
          <cell r="BF136">
            <v>-3</v>
          </cell>
          <cell r="BG136">
            <v>8</v>
          </cell>
          <cell r="BH136">
            <v>17</v>
          </cell>
          <cell r="BI136">
            <v>-22</v>
          </cell>
          <cell r="BJ136">
            <v>76</v>
          </cell>
          <cell r="BK136">
            <v>88</v>
          </cell>
          <cell r="BL136">
            <v>109</v>
          </cell>
          <cell r="BM136">
            <v>-59</v>
          </cell>
          <cell r="BN136">
            <v>37</v>
          </cell>
          <cell r="BO136">
            <v>7</v>
          </cell>
          <cell r="BP136">
            <v>71</v>
          </cell>
          <cell r="BQ136">
            <v>-1207</v>
          </cell>
          <cell r="BR136">
            <v>-52</v>
          </cell>
          <cell r="BS136">
            <v>9</v>
          </cell>
          <cell r="BT136">
            <v>605</v>
          </cell>
          <cell r="BU136">
            <v>-302</v>
          </cell>
          <cell r="BV136">
            <v>-261</v>
          </cell>
          <cell r="BW136">
            <v>237</v>
          </cell>
          <cell r="BX136">
            <v>144</v>
          </cell>
          <cell r="BY136">
            <v>-10</v>
          </cell>
          <cell r="BZ136">
            <v>263</v>
          </cell>
          <cell r="CA136">
            <v>726</v>
          </cell>
        </row>
        <row r="137">
          <cell r="A137">
            <v>42767</v>
          </cell>
          <cell r="B137">
            <v>162</v>
          </cell>
          <cell r="C137">
            <v>518</v>
          </cell>
          <cell r="D137">
            <v>427</v>
          </cell>
          <cell r="E137">
            <v>769</v>
          </cell>
          <cell r="F137">
            <v>25</v>
          </cell>
          <cell r="G137">
            <v>29</v>
          </cell>
          <cell r="H137">
            <v>260</v>
          </cell>
          <cell r="I137">
            <v>101</v>
          </cell>
          <cell r="J137">
            <v>85</v>
          </cell>
          <cell r="K137">
            <v>163</v>
          </cell>
          <cell r="L137">
            <v>296</v>
          </cell>
          <cell r="M137">
            <v>25</v>
          </cell>
          <cell r="N137">
            <v>973</v>
          </cell>
          <cell r="O137">
            <v>65</v>
          </cell>
          <cell r="P137">
            <v>1622</v>
          </cell>
          <cell r="Q137">
            <v>4186</v>
          </cell>
          <cell r="R137">
            <v>837</v>
          </cell>
          <cell r="S137">
            <v>63</v>
          </cell>
          <cell r="T137">
            <v>2159</v>
          </cell>
          <cell r="U137">
            <v>1567</v>
          </cell>
          <cell r="V137">
            <v>2887</v>
          </cell>
          <cell r="W137">
            <v>812</v>
          </cell>
          <cell r="X137">
            <v>1269</v>
          </cell>
          <cell r="Y137">
            <v>168</v>
          </cell>
          <cell r="Z137">
            <v>1164</v>
          </cell>
          <cell r="AA137">
            <v>20632</v>
          </cell>
          <cell r="AB137">
            <v>-180</v>
          </cell>
          <cell r="AC137">
            <v>-553</v>
          </cell>
          <cell r="AD137">
            <v>-544</v>
          </cell>
          <cell r="AE137">
            <v>-1299</v>
          </cell>
          <cell r="AF137">
            <v>-72</v>
          </cell>
          <cell r="AG137">
            <v>-27</v>
          </cell>
          <cell r="AH137">
            <v>-288</v>
          </cell>
          <cell r="AI137">
            <v>-102</v>
          </cell>
          <cell r="AJ137">
            <v>-124</v>
          </cell>
          <cell r="AK137">
            <v>-108</v>
          </cell>
          <cell r="AL137">
            <v>-407</v>
          </cell>
          <cell r="AM137">
            <v>-23</v>
          </cell>
          <cell r="AN137">
            <v>-874</v>
          </cell>
          <cell r="AO137">
            <v>-98</v>
          </cell>
          <cell r="AP137">
            <v>-2655</v>
          </cell>
          <cell r="AQ137">
            <v>-5240</v>
          </cell>
          <cell r="AR137">
            <v>-925</v>
          </cell>
          <cell r="AS137">
            <v>-69</v>
          </cell>
          <cell r="AT137">
            <v>-2461</v>
          </cell>
          <cell r="AU137">
            <v>-1004</v>
          </cell>
          <cell r="AV137">
            <v>-3262</v>
          </cell>
          <cell r="AW137">
            <v>-778</v>
          </cell>
          <cell r="AX137">
            <v>-734</v>
          </cell>
          <cell r="AY137">
            <v>-14</v>
          </cell>
          <cell r="AZ137">
            <v>-868</v>
          </cell>
          <cell r="BA137">
            <v>-22709</v>
          </cell>
          <cell r="BB137">
            <v>-18</v>
          </cell>
          <cell r="BC137">
            <v>-35</v>
          </cell>
          <cell r="BD137">
            <v>-117</v>
          </cell>
          <cell r="BE137">
            <v>-530</v>
          </cell>
          <cell r="BF137">
            <v>-47</v>
          </cell>
          <cell r="BG137">
            <v>2</v>
          </cell>
          <cell r="BH137">
            <v>-28</v>
          </cell>
          <cell r="BI137">
            <v>-1</v>
          </cell>
          <cell r="BJ137">
            <v>-39</v>
          </cell>
          <cell r="BK137">
            <v>55</v>
          </cell>
          <cell r="BL137">
            <v>-111</v>
          </cell>
          <cell r="BM137">
            <v>2</v>
          </cell>
          <cell r="BN137">
            <v>99</v>
          </cell>
          <cell r="BO137">
            <v>-33</v>
          </cell>
          <cell r="BP137">
            <v>-1033</v>
          </cell>
          <cell r="BQ137">
            <v>-1054</v>
          </cell>
          <cell r="BR137">
            <v>-88</v>
          </cell>
          <cell r="BS137">
            <v>-6</v>
          </cell>
          <cell r="BT137">
            <v>-302</v>
          </cell>
          <cell r="BU137">
            <v>563</v>
          </cell>
          <cell r="BV137">
            <v>-375</v>
          </cell>
          <cell r="BW137">
            <v>34</v>
          </cell>
          <cell r="BX137">
            <v>535</v>
          </cell>
          <cell r="BY137">
            <v>154</v>
          </cell>
          <cell r="BZ137">
            <v>296</v>
          </cell>
          <cell r="CA137">
            <v>-2077</v>
          </cell>
        </row>
        <row r="138">
          <cell r="A138">
            <v>42795</v>
          </cell>
          <cell r="B138">
            <v>126</v>
          </cell>
          <cell r="C138">
            <v>676</v>
          </cell>
          <cell r="D138">
            <v>483</v>
          </cell>
          <cell r="E138">
            <v>1372</v>
          </cell>
          <cell r="F138">
            <v>91</v>
          </cell>
          <cell r="G138">
            <v>73</v>
          </cell>
          <cell r="H138">
            <v>249</v>
          </cell>
          <cell r="I138">
            <v>81</v>
          </cell>
          <cell r="J138">
            <v>192</v>
          </cell>
          <cell r="K138">
            <v>248</v>
          </cell>
          <cell r="L138">
            <v>481</v>
          </cell>
          <cell r="M138">
            <v>46</v>
          </cell>
          <cell r="N138">
            <v>810</v>
          </cell>
          <cell r="O138">
            <v>479</v>
          </cell>
          <cell r="P138">
            <v>3097</v>
          </cell>
          <cell r="Q138">
            <v>5703</v>
          </cell>
          <cell r="R138">
            <v>1099</v>
          </cell>
          <cell r="S138">
            <v>33</v>
          </cell>
          <cell r="T138">
            <v>3092</v>
          </cell>
          <cell r="U138">
            <v>1461</v>
          </cell>
          <cell r="V138">
            <v>3592</v>
          </cell>
          <cell r="W138">
            <v>925</v>
          </cell>
          <cell r="X138">
            <v>895</v>
          </cell>
          <cell r="Y138">
            <v>53</v>
          </cell>
          <cell r="Z138">
            <v>1520</v>
          </cell>
          <cell r="AA138">
            <v>26877</v>
          </cell>
          <cell r="AB138">
            <v>-169</v>
          </cell>
          <cell r="AC138">
            <v>-773</v>
          </cell>
          <cell r="AD138">
            <v>-425</v>
          </cell>
          <cell r="AE138">
            <v>-1488</v>
          </cell>
          <cell r="AF138">
            <v>-46</v>
          </cell>
          <cell r="AG138">
            <v>-36</v>
          </cell>
          <cell r="AH138">
            <v>-353</v>
          </cell>
          <cell r="AI138">
            <v>-134</v>
          </cell>
          <cell r="AJ138">
            <v>-185</v>
          </cell>
          <cell r="AK138">
            <v>-166</v>
          </cell>
          <cell r="AL138">
            <v>-334</v>
          </cell>
          <cell r="AM138">
            <v>-35</v>
          </cell>
          <cell r="AN138">
            <v>-1002</v>
          </cell>
          <cell r="AO138">
            <v>-692</v>
          </cell>
          <cell r="AP138">
            <v>-2492</v>
          </cell>
          <cell r="AQ138">
            <v>-6525</v>
          </cell>
          <cell r="AR138">
            <v>-1061</v>
          </cell>
          <cell r="AS138">
            <v>-158</v>
          </cell>
          <cell r="AT138">
            <v>-2656</v>
          </cell>
          <cell r="AU138">
            <v>-1221</v>
          </cell>
          <cell r="AV138">
            <v>-4666</v>
          </cell>
          <cell r="AW138">
            <v>-963</v>
          </cell>
          <cell r="AX138">
            <v>-663</v>
          </cell>
          <cell r="AY138">
            <v>-23</v>
          </cell>
          <cell r="AZ138">
            <v>-1405</v>
          </cell>
          <cell r="BA138">
            <v>-27671</v>
          </cell>
          <cell r="BB138">
            <v>-43</v>
          </cell>
          <cell r="BC138">
            <v>-97</v>
          </cell>
          <cell r="BD138">
            <v>58</v>
          </cell>
          <cell r="BE138">
            <v>-116</v>
          </cell>
          <cell r="BF138">
            <v>45</v>
          </cell>
          <cell r="BG138">
            <v>37</v>
          </cell>
          <cell r="BH138">
            <v>-104</v>
          </cell>
          <cell r="BI138">
            <v>-53</v>
          </cell>
          <cell r="BJ138">
            <v>7</v>
          </cell>
          <cell r="BK138">
            <v>82</v>
          </cell>
          <cell r="BL138">
            <v>147</v>
          </cell>
          <cell r="BM138">
            <v>11</v>
          </cell>
          <cell r="BN138">
            <v>-192</v>
          </cell>
          <cell r="BO138">
            <v>-213</v>
          </cell>
          <cell r="BP138">
            <v>605</v>
          </cell>
          <cell r="BQ138">
            <v>-822</v>
          </cell>
          <cell r="BR138">
            <v>38</v>
          </cell>
          <cell r="BS138">
            <v>-125</v>
          </cell>
          <cell r="BT138">
            <v>436</v>
          </cell>
          <cell r="BU138">
            <v>240</v>
          </cell>
          <cell r="BV138">
            <v>-1074</v>
          </cell>
          <cell r="BW138">
            <v>-38</v>
          </cell>
          <cell r="BX138">
            <v>232</v>
          </cell>
          <cell r="BY138">
            <v>30</v>
          </cell>
          <cell r="BZ138">
            <v>115</v>
          </cell>
          <cell r="CA138">
            <v>-794</v>
          </cell>
        </row>
        <row r="139">
          <cell r="A139">
            <v>42826</v>
          </cell>
          <cell r="B139">
            <v>279</v>
          </cell>
          <cell r="C139">
            <v>588</v>
          </cell>
          <cell r="D139">
            <v>680</v>
          </cell>
          <cell r="E139">
            <v>1102</v>
          </cell>
          <cell r="F139">
            <v>111</v>
          </cell>
          <cell r="G139">
            <v>60</v>
          </cell>
          <cell r="H139">
            <v>265</v>
          </cell>
          <cell r="I139">
            <v>89</v>
          </cell>
          <cell r="J139">
            <v>171</v>
          </cell>
          <cell r="K139">
            <v>598</v>
          </cell>
          <cell r="L139">
            <v>431</v>
          </cell>
          <cell r="M139">
            <v>37</v>
          </cell>
          <cell r="N139">
            <v>879</v>
          </cell>
          <cell r="O139">
            <v>78</v>
          </cell>
          <cell r="P139">
            <v>2114</v>
          </cell>
          <cell r="Q139">
            <v>5002</v>
          </cell>
          <cell r="R139">
            <v>901</v>
          </cell>
          <cell r="S139">
            <v>80</v>
          </cell>
          <cell r="T139">
            <v>2455</v>
          </cell>
          <cell r="U139">
            <v>1224</v>
          </cell>
          <cell r="V139">
            <v>3228</v>
          </cell>
          <cell r="W139">
            <v>888</v>
          </cell>
          <cell r="X139">
            <v>515</v>
          </cell>
          <cell r="Y139">
            <v>20</v>
          </cell>
          <cell r="Z139">
            <v>2317</v>
          </cell>
          <cell r="AA139">
            <v>24112</v>
          </cell>
          <cell r="AB139">
            <v>-139</v>
          </cell>
          <cell r="AC139">
            <v>-479</v>
          </cell>
          <cell r="AD139">
            <v>-477</v>
          </cell>
          <cell r="AE139">
            <v>-833</v>
          </cell>
          <cell r="AF139">
            <v>-105</v>
          </cell>
          <cell r="AG139">
            <v>-35</v>
          </cell>
          <cell r="AH139">
            <v>-183</v>
          </cell>
          <cell r="AI139">
            <v>-89</v>
          </cell>
          <cell r="AJ139">
            <v>-157</v>
          </cell>
          <cell r="AK139">
            <v>-144</v>
          </cell>
          <cell r="AL139">
            <v>-392</v>
          </cell>
          <cell r="AM139">
            <v>-47</v>
          </cell>
          <cell r="AN139">
            <v>-705</v>
          </cell>
          <cell r="AO139">
            <v>-105</v>
          </cell>
          <cell r="AP139">
            <v>-1814</v>
          </cell>
          <cell r="AQ139">
            <v>-4939</v>
          </cell>
          <cell r="AR139">
            <v>-844</v>
          </cell>
          <cell r="AS139">
            <v>-133</v>
          </cell>
          <cell r="AT139">
            <v>-2244</v>
          </cell>
          <cell r="AU139">
            <v>-948</v>
          </cell>
          <cell r="AV139">
            <v>-3202</v>
          </cell>
          <cell r="AW139">
            <v>-845</v>
          </cell>
          <cell r="AX139">
            <v>-457</v>
          </cell>
          <cell r="AY139">
            <v>-14</v>
          </cell>
          <cell r="AZ139">
            <v>-1234</v>
          </cell>
          <cell r="BA139">
            <v>-20564</v>
          </cell>
          <cell r="BB139">
            <v>140</v>
          </cell>
          <cell r="BC139">
            <v>109</v>
          </cell>
          <cell r="BD139">
            <v>203</v>
          </cell>
          <cell r="BE139">
            <v>269</v>
          </cell>
          <cell r="BF139">
            <v>6</v>
          </cell>
          <cell r="BG139">
            <v>25</v>
          </cell>
          <cell r="BH139">
            <v>82</v>
          </cell>
          <cell r="BI139">
            <v>0</v>
          </cell>
          <cell r="BJ139">
            <v>14</v>
          </cell>
          <cell r="BK139">
            <v>454</v>
          </cell>
          <cell r="BL139">
            <v>39</v>
          </cell>
          <cell r="BM139">
            <v>-10</v>
          </cell>
          <cell r="BN139">
            <v>174</v>
          </cell>
          <cell r="BO139">
            <v>-27</v>
          </cell>
          <cell r="BP139">
            <v>300</v>
          </cell>
          <cell r="BQ139">
            <v>63</v>
          </cell>
          <cell r="BR139">
            <v>57</v>
          </cell>
          <cell r="BS139">
            <v>-53</v>
          </cell>
          <cell r="BT139">
            <v>211</v>
          </cell>
          <cell r="BU139">
            <v>276</v>
          </cell>
          <cell r="BV139">
            <v>26</v>
          </cell>
          <cell r="BW139">
            <v>43</v>
          </cell>
          <cell r="BX139">
            <v>58</v>
          </cell>
          <cell r="BY139">
            <v>6</v>
          </cell>
          <cell r="BZ139">
            <v>1083</v>
          </cell>
          <cell r="CA139">
            <v>3548</v>
          </cell>
        </row>
        <row r="140">
          <cell r="A140">
            <v>42856</v>
          </cell>
          <cell r="B140">
            <v>128</v>
          </cell>
          <cell r="C140">
            <v>590</v>
          </cell>
          <cell r="D140">
            <v>692</v>
          </cell>
          <cell r="E140">
            <v>938</v>
          </cell>
          <cell r="F140">
            <v>71</v>
          </cell>
          <cell r="G140">
            <v>54</v>
          </cell>
          <cell r="H140">
            <v>248</v>
          </cell>
          <cell r="I140">
            <v>97</v>
          </cell>
          <cell r="J140">
            <v>137</v>
          </cell>
          <cell r="K140">
            <v>312</v>
          </cell>
          <cell r="L140">
            <v>475</v>
          </cell>
          <cell r="M140">
            <v>17</v>
          </cell>
          <cell r="N140">
            <v>1016</v>
          </cell>
          <cell r="O140">
            <v>114</v>
          </cell>
          <cell r="P140">
            <v>2656</v>
          </cell>
          <cell r="Q140">
            <v>5307</v>
          </cell>
          <cell r="R140">
            <v>1117</v>
          </cell>
          <cell r="S140">
            <v>96</v>
          </cell>
          <cell r="T140">
            <v>2895</v>
          </cell>
          <cell r="U140">
            <v>1199</v>
          </cell>
          <cell r="V140">
            <v>3019</v>
          </cell>
          <cell r="W140">
            <v>1072</v>
          </cell>
          <cell r="X140">
            <v>572</v>
          </cell>
          <cell r="Y140">
            <v>18</v>
          </cell>
          <cell r="Z140">
            <v>6555</v>
          </cell>
          <cell r="AA140">
            <v>29395</v>
          </cell>
          <cell r="AB140">
            <v>-168</v>
          </cell>
          <cell r="AC140">
            <v>-664</v>
          </cell>
          <cell r="AD140">
            <v>-764</v>
          </cell>
          <cell r="AE140">
            <v>-1157</v>
          </cell>
          <cell r="AF140">
            <v>-48</v>
          </cell>
          <cell r="AG140">
            <v>-40</v>
          </cell>
          <cell r="AH140">
            <v>-316</v>
          </cell>
          <cell r="AI140">
            <v>-105</v>
          </cell>
          <cell r="AJ140">
            <v>-161</v>
          </cell>
          <cell r="AK140">
            <v>-175</v>
          </cell>
          <cell r="AL140">
            <v>-438</v>
          </cell>
          <cell r="AM140">
            <v>-31</v>
          </cell>
          <cell r="AN140">
            <v>-779</v>
          </cell>
          <cell r="AO140">
            <v>-80</v>
          </cell>
          <cell r="AP140">
            <v>-2473</v>
          </cell>
          <cell r="AQ140">
            <v>-5737</v>
          </cell>
          <cell r="AR140">
            <v>-944</v>
          </cell>
          <cell r="AS140">
            <v>-69</v>
          </cell>
          <cell r="AT140">
            <v>-2862</v>
          </cell>
          <cell r="AU140">
            <v>-1211</v>
          </cell>
          <cell r="AV140">
            <v>-3329</v>
          </cell>
          <cell r="AW140">
            <v>-906</v>
          </cell>
          <cell r="AX140">
            <v>-458</v>
          </cell>
          <cell r="AY140">
            <v>-39</v>
          </cell>
          <cell r="AZ140">
            <v>-2324</v>
          </cell>
          <cell r="BA140">
            <v>-25278</v>
          </cell>
          <cell r="BB140">
            <v>-40</v>
          </cell>
          <cell r="BC140">
            <v>-74</v>
          </cell>
          <cell r="BD140">
            <v>-72</v>
          </cell>
          <cell r="BE140">
            <v>-219</v>
          </cell>
          <cell r="BF140">
            <v>23</v>
          </cell>
          <cell r="BG140">
            <v>14</v>
          </cell>
          <cell r="BH140">
            <v>-68</v>
          </cell>
          <cell r="BI140">
            <v>-8</v>
          </cell>
          <cell r="BJ140">
            <v>-24</v>
          </cell>
          <cell r="BK140">
            <v>137</v>
          </cell>
          <cell r="BL140">
            <v>37</v>
          </cell>
          <cell r="BM140">
            <v>-14</v>
          </cell>
          <cell r="BN140">
            <v>237</v>
          </cell>
          <cell r="BO140">
            <v>34</v>
          </cell>
          <cell r="BP140">
            <v>183</v>
          </cell>
          <cell r="BQ140">
            <v>-430</v>
          </cell>
          <cell r="BR140">
            <v>173</v>
          </cell>
          <cell r="BS140">
            <v>27</v>
          </cell>
          <cell r="BT140">
            <v>33</v>
          </cell>
          <cell r="BU140">
            <v>-12</v>
          </cell>
          <cell r="BV140">
            <v>-310</v>
          </cell>
          <cell r="BW140">
            <v>166</v>
          </cell>
          <cell r="BX140">
            <v>114</v>
          </cell>
          <cell r="BY140">
            <v>-21</v>
          </cell>
          <cell r="BZ140">
            <v>4231</v>
          </cell>
          <cell r="CA140">
            <v>4117</v>
          </cell>
        </row>
        <row r="141">
          <cell r="A141">
            <v>42887</v>
          </cell>
          <cell r="B141">
            <v>127</v>
          </cell>
          <cell r="C141">
            <v>515</v>
          </cell>
          <cell r="D141">
            <v>529</v>
          </cell>
          <cell r="E141">
            <v>1085</v>
          </cell>
          <cell r="F141">
            <v>60</v>
          </cell>
          <cell r="G141">
            <v>122</v>
          </cell>
          <cell r="H141">
            <v>239</v>
          </cell>
          <cell r="I141">
            <v>105</v>
          </cell>
          <cell r="J141">
            <v>177</v>
          </cell>
          <cell r="K141">
            <v>184</v>
          </cell>
          <cell r="L141">
            <v>393</v>
          </cell>
          <cell r="M141">
            <v>15</v>
          </cell>
          <cell r="N141">
            <v>788</v>
          </cell>
          <cell r="O141">
            <v>123</v>
          </cell>
          <cell r="P141">
            <v>2120</v>
          </cell>
          <cell r="Q141">
            <v>5157</v>
          </cell>
          <cell r="R141">
            <v>968</v>
          </cell>
          <cell r="S141">
            <v>61</v>
          </cell>
          <cell r="T141">
            <v>2933</v>
          </cell>
          <cell r="U141">
            <v>1263</v>
          </cell>
          <cell r="V141">
            <v>2973</v>
          </cell>
          <cell r="W141">
            <v>1125</v>
          </cell>
          <cell r="X141">
            <v>465</v>
          </cell>
          <cell r="Y141">
            <v>25</v>
          </cell>
          <cell r="Z141">
            <v>2807</v>
          </cell>
          <cell r="AA141">
            <v>24359</v>
          </cell>
          <cell r="AB141">
            <v>-160</v>
          </cell>
          <cell r="AC141">
            <v>-644</v>
          </cell>
          <cell r="AD141">
            <v>-492</v>
          </cell>
          <cell r="AE141">
            <v>-859</v>
          </cell>
          <cell r="AF141">
            <v>-116</v>
          </cell>
          <cell r="AG141">
            <v>-75</v>
          </cell>
          <cell r="AH141">
            <v>-349</v>
          </cell>
          <cell r="AI141">
            <v>-113</v>
          </cell>
          <cell r="AJ141">
            <v>-146</v>
          </cell>
          <cell r="AK141">
            <v>-182</v>
          </cell>
          <cell r="AL141">
            <v>-492</v>
          </cell>
          <cell r="AM141">
            <v>-18</v>
          </cell>
          <cell r="AN141">
            <v>-782</v>
          </cell>
          <cell r="AO141">
            <v>-94</v>
          </cell>
          <cell r="AP141">
            <v>-2116</v>
          </cell>
          <cell r="AQ141">
            <v>-5334</v>
          </cell>
          <cell r="AR141">
            <v>-1009</v>
          </cell>
          <cell r="AS141">
            <v>-93</v>
          </cell>
          <cell r="AT141">
            <v>-2781</v>
          </cell>
          <cell r="AU141">
            <v>-1244</v>
          </cell>
          <cell r="AV141">
            <v>-3160</v>
          </cell>
          <cell r="AW141">
            <v>-903</v>
          </cell>
          <cell r="AX141">
            <v>-475</v>
          </cell>
          <cell r="AY141">
            <v>-27</v>
          </cell>
          <cell r="AZ141">
            <v>-4161</v>
          </cell>
          <cell r="BA141">
            <v>-25825</v>
          </cell>
          <cell r="BB141">
            <v>-33</v>
          </cell>
          <cell r="BC141">
            <v>-129</v>
          </cell>
          <cell r="BD141">
            <v>37</v>
          </cell>
          <cell r="BE141">
            <v>226</v>
          </cell>
          <cell r="BF141">
            <v>-56</v>
          </cell>
          <cell r="BG141">
            <v>47</v>
          </cell>
          <cell r="BH141">
            <v>-110</v>
          </cell>
          <cell r="BI141">
            <v>-8</v>
          </cell>
          <cell r="BJ141">
            <v>31</v>
          </cell>
          <cell r="BK141">
            <v>2</v>
          </cell>
          <cell r="BL141">
            <v>-99</v>
          </cell>
          <cell r="BM141">
            <v>-3</v>
          </cell>
          <cell r="BN141">
            <v>6</v>
          </cell>
          <cell r="BO141">
            <v>29</v>
          </cell>
          <cell r="BP141">
            <v>4</v>
          </cell>
          <cell r="BQ141">
            <v>-177</v>
          </cell>
          <cell r="BR141">
            <v>-41</v>
          </cell>
          <cell r="BS141">
            <v>-32</v>
          </cell>
          <cell r="BT141">
            <v>152</v>
          </cell>
          <cell r="BU141">
            <v>19</v>
          </cell>
          <cell r="BV141">
            <v>-187</v>
          </cell>
          <cell r="BW141">
            <v>222</v>
          </cell>
          <cell r="BX141">
            <v>-10</v>
          </cell>
          <cell r="BY141">
            <v>-2</v>
          </cell>
          <cell r="BZ141">
            <v>-1354</v>
          </cell>
          <cell r="CA141">
            <v>-1466</v>
          </cell>
        </row>
        <row r="142">
          <cell r="A142">
            <v>42917</v>
          </cell>
          <cell r="B142">
            <v>118</v>
          </cell>
          <cell r="C142">
            <v>481</v>
          </cell>
          <cell r="D142">
            <v>537</v>
          </cell>
          <cell r="E142">
            <v>947</v>
          </cell>
          <cell r="F142">
            <v>19</v>
          </cell>
          <cell r="G142">
            <v>102</v>
          </cell>
          <cell r="H142">
            <v>233</v>
          </cell>
          <cell r="I142">
            <v>82</v>
          </cell>
          <cell r="J142">
            <v>221</v>
          </cell>
          <cell r="K142">
            <v>197</v>
          </cell>
          <cell r="L142">
            <v>410</v>
          </cell>
          <cell r="M142">
            <v>29</v>
          </cell>
          <cell r="N142">
            <v>830</v>
          </cell>
          <cell r="O142">
            <v>93</v>
          </cell>
          <cell r="P142">
            <v>1962</v>
          </cell>
          <cell r="Q142">
            <v>4998</v>
          </cell>
          <cell r="R142">
            <v>941</v>
          </cell>
          <cell r="S142">
            <v>88</v>
          </cell>
          <cell r="T142">
            <v>2522</v>
          </cell>
          <cell r="U142">
            <v>1212</v>
          </cell>
          <cell r="V142">
            <v>3063</v>
          </cell>
          <cell r="W142">
            <v>1036</v>
          </cell>
          <cell r="X142">
            <v>529</v>
          </cell>
          <cell r="Y142">
            <v>19</v>
          </cell>
          <cell r="Z142">
            <v>1815</v>
          </cell>
          <cell r="AA142">
            <v>22484</v>
          </cell>
          <cell r="AB142">
            <v>-177</v>
          </cell>
          <cell r="AC142">
            <v>-522</v>
          </cell>
          <cell r="AD142">
            <v>-608</v>
          </cell>
          <cell r="AE142">
            <v>-1345</v>
          </cell>
          <cell r="AF142">
            <v>-52</v>
          </cell>
          <cell r="AG142">
            <v>-65</v>
          </cell>
          <cell r="AH142">
            <v>-261</v>
          </cell>
          <cell r="AI142">
            <v>-90</v>
          </cell>
          <cell r="AJ142">
            <v>-150</v>
          </cell>
          <cell r="AK142">
            <v>-128</v>
          </cell>
          <cell r="AL142">
            <v>-387</v>
          </cell>
          <cell r="AM142">
            <v>-58</v>
          </cell>
          <cell r="AN142">
            <v>-695</v>
          </cell>
          <cell r="AO142">
            <v>-93</v>
          </cell>
          <cell r="AP142">
            <v>-2224</v>
          </cell>
          <cell r="AQ142">
            <v>-4864</v>
          </cell>
          <cell r="AR142">
            <v>-935</v>
          </cell>
          <cell r="AS142">
            <v>-87</v>
          </cell>
          <cell r="AT142">
            <v>-2889</v>
          </cell>
          <cell r="AU142">
            <v>-1110</v>
          </cell>
          <cell r="AV142">
            <v>-2886</v>
          </cell>
          <cell r="AW142">
            <v>-881</v>
          </cell>
          <cell r="AX142">
            <v>-760</v>
          </cell>
          <cell r="AY142">
            <v>-15</v>
          </cell>
          <cell r="AZ142">
            <v>-3043</v>
          </cell>
          <cell r="BA142">
            <v>-24325</v>
          </cell>
          <cell r="BB142">
            <v>-59</v>
          </cell>
          <cell r="BC142">
            <v>-41</v>
          </cell>
          <cell r="BD142">
            <v>-71</v>
          </cell>
          <cell r="BE142">
            <v>-398</v>
          </cell>
          <cell r="BF142">
            <v>-33</v>
          </cell>
          <cell r="BG142">
            <v>37</v>
          </cell>
          <cell r="BH142">
            <v>-28</v>
          </cell>
          <cell r="BI142">
            <v>-8</v>
          </cell>
          <cell r="BJ142">
            <v>71</v>
          </cell>
          <cell r="BK142">
            <v>69</v>
          </cell>
          <cell r="BL142">
            <v>23</v>
          </cell>
          <cell r="BM142">
            <v>-29</v>
          </cell>
          <cell r="BN142">
            <v>135</v>
          </cell>
          <cell r="BO142">
            <v>0</v>
          </cell>
          <cell r="BP142">
            <v>-262</v>
          </cell>
          <cell r="BQ142">
            <v>134</v>
          </cell>
          <cell r="BR142">
            <v>6</v>
          </cell>
          <cell r="BS142">
            <v>1</v>
          </cell>
          <cell r="BT142">
            <v>-367</v>
          </cell>
          <cell r="BU142">
            <v>102</v>
          </cell>
          <cell r="BV142">
            <v>177</v>
          </cell>
          <cell r="BW142">
            <v>155</v>
          </cell>
          <cell r="BX142">
            <v>-231</v>
          </cell>
          <cell r="BY142">
            <v>4</v>
          </cell>
          <cell r="BZ142">
            <v>-1228</v>
          </cell>
          <cell r="CA142">
            <v>-1841</v>
          </cell>
        </row>
        <row r="143">
          <cell r="A143">
            <v>42948</v>
          </cell>
          <cell r="B143">
            <v>155</v>
          </cell>
          <cell r="C143">
            <v>589</v>
          </cell>
          <cell r="D143">
            <v>612</v>
          </cell>
          <cell r="E143">
            <v>1606</v>
          </cell>
          <cell r="F143">
            <v>25</v>
          </cell>
          <cell r="G143">
            <v>226</v>
          </cell>
          <cell r="H143">
            <v>278</v>
          </cell>
          <cell r="I143">
            <v>83</v>
          </cell>
          <cell r="J143">
            <v>308</v>
          </cell>
          <cell r="K143">
            <v>221</v>
          </cell>
          <cell r="L143">
            <v>412</v>
          </cell>
          <cell r="M143">
            <v>58</v>
          </cell>
          <cell r="N143">
            <v>806</v>
          </cell>
          <cell r="O143">
            <v>79</v>
          </cell>
          <cell r="P143">
            <v>2830</v>
          </cell>
          <cell r="Q143">
            <v>5217</v>
          </cell>
          <cell r="R143">
            <v>1073</v>
          </cell>
          <cell r="S143">
            <v>147</v>
          </cell>
          <cell r="T143">
            <v>3052</v>
          </cell>
          <cell r="U143">
            <v>1080</v>
          </cell>
          <cell r="V143">
            <v>3230</v>
          </cell>
          <cell r="W143">
            <v>1028</v>
          </cell>
          <cell r="X143">
            <v>823</v>
          </cell>
          <cell r="Y143">
            <v>13</v>
          </cell>
          <cell r="Z143">
            <v>1413</v>
          </cell>
          <cell r="AA143">
            <v>25364</v>
          </cell>
          <cell r="AB143">
            <v>-198</v>
          </cell>
          <cell r="AC143">
            <v>-586</v>
          </cell>
          <cell r="AD143">
            <v>-509</v>
          </cell>
          <cell r="AE143">
            <v>-1519</v>
          </cell>
          <cell r="AF143">
            <v>-55</v>
          </cell>
          <cell r="AG143">
            <v>-76</v>
          </cell>
          <cell r="AH143">
            <v>-279</v>
          </cell>
          <cell r="AI143">
            <v>-102</v>
          </cell>
          <cell r="AJ143">
            <v>-232</v>
          </cell>
          <cell r="AK143">
            <v>-179</v>
          </cell>
          <cell r="AL143">
            <v>-413</v>
          </cell>
          <cell r="AM143">
            <v>-27</v>
          </cell>
          <cell r="AN143">
            <v>-895</v>
          </cell>
          <cell r="AO143">
            <v>-70</v>
          </cell>
          <cell r="AP143">
            <v>-2501</v>
          </cell>
          <cell r="AQ143">
            <v>-5643</v>
          </cell>
          <cell r="AR143">
            <v>-1081</v>
          </cell>
          <cell r="AS143">
            <v>-158</v>
          </cell>
          <cell r="AT143">
            <v>-4174</v>
          </cell>
          <cell r="AU143">
            <v>-1354</v>
          </cell>
          <cell r="AV143">
            <v>-3376</v>
          </cell>
          <cell r="AW143">
            <v>-999</v>
          </cell>
          <cell r="AX143">
            <v>-628</v>
          </cell>
          <cell r="AY143">
            <v>-25</v>
          </cell>
          <cell r="AZ143">
            <v>-3132</v>
          </cell>
          <cell r="BA143">
            <v>-28211</v>
          </cell>
          <cell r="BB143">
            <v>-43</v>
          </cell>
          <cell r="BC143">
            <v>3</v>
          </cell>
          <cell r="BD143">
            <v>103</v>
          </cell>
          <cell r="BE143">
            <v>87</v>
          </cell>
          <cell r="BF143">
            <v>-30</v>
          </cell>
          <cell r="BG143">
            <v>150</v>
          </cell>
          <cell r="BH143">
            <v>-1</v>
          </cell>
          <cell r="BI143">
            <v>-19</v>
          </cell>
          <cell r="BJ143">
            <v>76</v>
          </cell>
          <cell r="BK143">
            <v>42</v>
          </cell>
          <cell r="BL143">
            <v>-1</v>
          </cell>
          <cell r="BM143">
            <v>31</v>
          </cell>
          <cell r="BN143">
            <v>-89</v>
          </cell>
          <cell r="BO143">
            <v>9</v>
          </cell>
          <cell r="BP143">
            <v>329</v>
          </cell>
          <cell r="BQ143">
            <v>-426</v>
          </cell>
          <cell r="BR143">
            <v>-8</v>
          </cell>
          <cell r="BS143">
            <v>-11</v>
          </cell>
          <cell r="BT143">
            <v>-1122</v>
          </cell>
          <cell r="BU143">
            <v>-274</v>
          </cell>
          <cell r="BV143">
            <v>-146</v>
          </cell>
          <cell r="BW143">
            <v>29</v>
          </cell>
          <cell r="BX143">
            <v>195</v>
          </cell>
          <cell r="BY143">
            <v>-12</v>
          </cell>
          <cell r="BZ143">
            <v>-1719</v>
          </cell>
          <cell r="CA143">
            <v>-2847</v>
          </cell>
        </row>
        <row r="144">
          <cell r="A144">
            <v>42979</v>
          </cell>
          <cell r="B144">
            <v>126</v>
          </cell>
          <cell r="C144">
            <v>496</v>
          </cell>
          <cell r="D144">
            <v>334</v>
          </cell>
          <cell r="E144">
            <v>791</v>
          </cell>
          <cell r="F144">
            <v>51</v>
          </cell>
          <cell r="G144">
            <v>102</v>
          </cell>
          <cell r="H144">
            <v>367</v>
          </cell>
          <cell r="I144">
            <v>91</v>
          </cell>
          <cell r="J144">
            <v>90</v>
          </cell>
          <cell r="K144">
            <v>252</v>
          </cell>
          <cell r="L144">
            <v>350</v>
          </cell>
          <cell r="M144">
            <v>17</v>
          </cell>
          <cell r="N144">
            <v>931</v>
          </cell>
          <cell r="O144">
            <v>89</v>
          </cell>
          <cell r="P144">
            <v>1898</v>
          </cell>
          <cell r="Q144">
            <v>4778</v>
          </cell>
          <cell r="R144">
            <v>815</v>
          </cell>
          <cell r="S144">
            <v>90</v>
          </cell>
          <cell r="T144">
            <v>2631</v>
          </cell>
          <cell r="U144">
            <v>951</v>
          </cell>
          <cell r="V144">
            <v>2970</v>
          </cell>
          <cell r="W144">
            <v>1313</v>
          </cell>
          <cell r="X144">
            <v>464</v>
          </cell>
          <cell r="Y144">
            <v>34</v>
          </cell>
          <cell r="Z144">
            <v>1118</v>
          </cell>
          <cell r="AA144">
            <v>21149</v>
          </cell>
          <cell r="AB144">
            <v>-114</v>
          </cell>
          <cell r="AC144">
            <v>-556</v>
          </cell>
          <cell r="AD144">
            <v>-317</v>
          </cell>
          <cell r="AE144">
            <v>-1118</v>
          </cell>
          <cell r="AF144">
            <v>-48</v>
          </cell>
          <cell r="AG144">
            <v>-40</v>
          </cell>
          <cell r="AH144">
            <v>-211</v>
          </cell>
          <cell r="AI144">
            <v>-97</v>
          </cell>
          <cell r="AJ144">
            <v>-185</v>
          </cell>
          <cell r="AK144">
            <v>-200</v>
          </cell>
          <cell r="AL144">
            <v>-321</v>
          </cell>
          <cell r="AM144">
            <v>-16</v>
          </cell>
          <cell r="AN144">
            <v>-1026</v>
          </cell>
          <cell r="AO144">
            <v>-87</v>
          </cell>
          <cell r="AP144">
            <v>-1966</v>
          </cell>
          <cell r="AQ144">
            <v>-4305</v>
          </cell>
          <cell r="AR144">
            <v>-723</v>
          </cell>
          <cell r="AS144">
            <v>-69</v>
          </cell>
          <cell r="AT144">
            <v>-2444</v>
          </cell>
          <cell r="AU144">
            <v>-1052</v>
          </cell>
          <cell r="AV144">
            <v>-3052</v>
          </cell>
          <cell r="AW144">
            <v>-937</v>
          </cell>
          <cell r="AX144">
            <v>-441</v>
          </cell>
          <cell r="AY144">
            <v>-45</v>
          </cell>
          <cell r="AZ144">
            <v>-1455</v>
          </cell>
          <cell r="BA144">
            <v>-20825</v>
          </cell>
          <cell r="BB144">
            <v>12</v>
          </cell>
          <cell r="BC144">
            <v>-60</v>
          </cell>
          <cell r="BD144">
            <v>17</v>
          </cell>
          <cell r="BE144">
            <v>-327</v>
          </cell>
          <cell r="BF144">
            <v>3</v>
          </cell>
          <cell r="BG144">
            <v>62</v>
          </cell>
          <cell r="BH144">
            <v>156</v>
          </cell>
          <cell r="BI144">
            <v>-6</v>
          </cell>
          <cell r="BJ144">
            <v>-95</v>
          </cell>
          <cell r="BK144">
            <v>52</v>
          </cell>
          <cell r="BL144">
            <v>29</v>
          </cell>
          <cell r="BM144">
            <v>1</v>
          </cell>
          <cell r="BN144">
            <v>-95</v>
          </cell>
          <cell r="BO144">
            <v>2</v>
          </cell>
          <cell r="BP144">
            <v>-68</v>
          </cell>
          <cell r="BQ144">
            <v>473</v>
          </cell>
          <cell r="BR144">
            <v>92</v>
          </cell>
          <cell r="BS144">
            <v>21</v>
          </cell>
          <cell r="BT144">
            <v>187</v>
          </cell>
          <cell r="BU144">
            <v>-101</v>
          </cell>
          <cell r="BV144">
            <v>-82</v>
          </cell>
          <cell r="BW144">
            <v>376</v>
          </cell>
          <cell r="BX144">
            <v>23</v>
          </cell>
          <cell r="BY144">
            <v>-11</v>
          </cell>
          <cell r="BZ144">
            <v>-337</v>
          </cell>
          <cell r="CA144">
            <v>324</v>
          </cell>
        </row>
      </sheetData>
      <sheetData sheetId="12"/>
      <sheetData sheetId="13">
        <row r="1">
          <cell r="A1" t="str">
            <v>Voltar ao índice</v>
          </cell>
          <cell r="B1" t="str">
            <v>ESTOQUE DE EMPREGO - Base de recuperação 31/12/2016</v>
          </cell>
          <cell r="C1">
            <v>324</v>
          </cell>
          <cell r="D1">
            <v>324</v>
          </cell>
          <cell r="E1">
            <v>324</v>
          </cell>
          <cell r="F1">
            <v>324</v>
          </cell>
          <cell r="G1">
            <v>324</v>
          </cell>
          <cell r="H1">
            <v>324</v>
          </cell>
          <cell r="I1">
            <v>324</v>
          </cell>
          <cell r="J1">
            <v>324</v>
          </cell>
          <cell r="K1">
            <v>324</v>
          </cell>
          <cell r="L1">
            <v>324</v>
          </cell>
          <cell r="M1">
            <v>324</v>
          </cell>
          <cell r="N1">
            <v>324</v>
          </cell>
          <cell r="O1">
            <v>324</v>
          </cell>
          <cell r="P1">
            <v>324</v>
          </cell>
          <cell r="Q1">
            <v>324</v>
          </cell>
          <cell r="R1">
            <v>324</v>
          </cell>
          <cell r="S1">
            <v>324</v>
          </cell>
          <cell r="T1">
            <v>324</v>
          </cell>
          <cell r="U1">
            <v>324</v>
          </cell>
          <cell r="V1">
            <v>324</v>
          </cell>
          <cell r="W1">
            <v>324</v>
          </cell>
          <cell r="X1">
            <v>324</v>
          </cell>
          <cell r="Y1">
            <v>324</v>
          </cell>
          <cell r="Z1">
            <v>324</v>
          </cell>
          <cell r="AA1">
            <v>324</v>
          </cell>
        </row>
        <row r="2">
          <cell r="A2" t="str">
            <v>Competência de Movimentação</v>
          </cell>
          <cell r="B2" t="str">
            <v>SUBSETORES</v>
          </cell>
          <cell r="C2">
            <v>324</v>
          </cell>
          <cell r="D2">
            <v>324</v>
          </cell>
          <cell r="E2">
            <v>324</v>
          </cell>
          <cell r="F2">
            <v>324</v>
          </cell>
          <cell r="G2">
            <v>324</v>
          </cell>
          <cell r="H2">
            <v>324</v>
          </cell>
          <cell r="I2">
            <v>324</v>
          </cell>
          <cell r="J2">
            <v>324</v>
          </cell>
          <cell r="K2">
            <v>324</v>
          </cell>
          <cell r="L2">
            <v>324</v>
          </cell>
          <cell r="M2">
            <v>324</v>
          </cell>
          <cell r="N2">
            <v>324</v>
          </cell>
          <cell r="O2">
            <v>324</v>
          </cell>
          <cell r="P2">
            <v>324</v>
          </cell>
          <cell r="Q2">
            <v>324</v>
          </cell>
          <cell r="R2">
            <v>324</v>
          </cell>
          <cell r="S2">
            <v>324</v>
          </cell>
          <cell r="T2">
            <v>324</v>
          </cell>
          <cell r="U2">
            <v>324</v>
          </cell>
          <cell r="V2">
            <v>324</v>
          </cell>
          <cell r="W2">
            <v>324</v>
          </cell>
          <cell r="X2">
            <v>324</v>
          </cell>
          <cell r="Y2">
            <v>324</v>
          </cell>
          <cell r="Z2">
            <v>324</v>
          </cell>
          <cell r="AA2">
            <v>324</v>
          </cell>
        </row>
        <row r="3">
          <cell r="A3">
            <v>324</v>
          </cell>
          <cell r="B3" t="str">
            <v>Extrativa Mineral</v>
          </cell>
          <cell r="C3" t="str">
            <v>Indústria de produtos minerais não metálicos</v>
          </cell>
          <cell r="D3" t="str">
            <v>Indústria Metalúrgica</v>
          </cell>
          <cell r="E3" t="str">
            <v>Indústria Mecânica</v>
          </cell>
          <cell r="F3" t="str">
            <v>Indústria do Material Elétrico e de comunicações</v>
          </cell>
          <cell r="G3" t="str">
            <v>Indústria do Material de Transporte</v>
          </cell>
          <cell r="H3" t="str">
            <v>Indústria da madeira e do mobiliário</v>
          </cell>
          <cell r="I3" t="str">
            <v>Indústria do papel, papelao, editorial e gráfica</v>
          </cell>
          <cell r="J3" t="str">
            <v>Ind. da borracha, fumo, couros, peles, similares, ind. diversas</v>
          </cell>
          <cell r="K3" t="str">
            <v>Ind. química de produtos farmacêuticos, veterinários, perfumaria,</v>
          </cell>
          <cell r="L3" t="str">
            <v>Indústria têxtil do vestuário e artefatos de tecidos</v>
          </cell>
          <cell r="M3" t="str">
            <v>Indústria de calçados</v>
          </cell>
          <cell r="N3" t="str">
            <v>Indústria de produtos alimentícios, bebidas e álcool etílico</v>
          </cell>
          <cell r="O3" t="str">
            <v>Serviços industriais de utilidade pública</v>
          </cell>
          <cell r="P3" t="str">
            <v>Construçao civil</v>
          </cell>
          <cell r="Q3" t="str">
            <v>Comércio varejista</v>
          </cell>
          <cell r="R3" t="str">
            <v>Comércio atacadista</v>
          </cell>
          <cell r="S3" t="str">
            <v>Instituiçoes de crédito, seguros e capitalizaçao</v>
          </cell>
          <cell r="T3" t="str">
            <v>Com. e administraçao de imóveis, valores mobiliários, serv. técnico...</v>
          </cell>
          <cell r="U3" t="str">
            <v>Transportes e comunicaçoes</v>
          </cell>
          <cell r="V3" t="str">
            <v>Serv. de alojamento, alimentaçao, reparaçao, manutençao, redaçao, r...</v>
          </cell>
          <cell r="W3" t="str">
            <v>Serviços médicos, odontológicos e veterinários</v>
          </cell>
          <cell r="X3" t="str">
            <v>Ensino</v>
          </cell>
          <cell r="Y3" t="str">
            <v>Administraçao pública direta e autárquica</v>
          </cell>
          <cell r="Z3" t="str">
            <v>Agricultura, silvicultura, criaçao de animais, extrativismo vegetal...</v>
          </cell>
          <cell r="AA3" t="str">
            <v>Total</v>
          </cell>
        </row>
        <row r="4">
          <cell r="A4">
            <v>38718</v>
          </cell>
          <cell r="B4">
            <v>9267</v>
          </cell>
          <cell r="C4">
            <v>20222</v>
          </cell>
          <cell r="D4">
            <v>12579</v>
          </cell>
          <cell r="E4">
            <v>5389</v>
          </cell>
          <cell r="F4">
            <v>643</v>
          </cell>
          <cell r="G4">
            <v>1391</v>
          </cell>
          <cell r="H4">
            <v>7719</v>
          </cell>
          <cell r="I4">
            <v>3973</v>
          </cell>
          <cell r="J4">
            <v>2326</v>
          </cell>
          <cell r="K4">
            <v>6163</v>
          </cell>
          <cell r="L4">
            <v>15773</v>
          </cell>
          <cell r="M4">
            <v>1503</v>
          </cell>
          <cell r="N4">
            <v>21570</v>
          </cell>
          <cell r="O4">
            <v>7951</v>
          </cell>
          <cell r="P4">
            <v>46198</v>
          </cell>
          <cell r="Q4">
            <v>109971</v>
          </cell>
          <cell r="R4">
            <v>23729</v>
          </cell>
          <cell r="S4">
            <v>7649</v>
          </cell>
          <cell r="T4">
            <v>57747</v>
          </cell>
          <cell r="U4">
            <v>42418</v>
          </cell>
          <cell r="V4">
            <v>92729</v>
          </cell>
          <cell r="W4">
            <v>23354</v>
          </cell>
          <cell r="X4">
            <v>21070</v>
          </cell>
          <cell r="Y4">
            <v>8118</v>
          </cell>
          <cell r="Z4">
            <v>40413</v>
          </cell>
          <cell r="AA4">
            <v>589865</v>
          </cell>
          <cell r="AB4">
            <v>589865</v>
          </cell>
        </row>
        <row r="5">
          <cell r="A5">
            <v>38749</v>
          </cell>
          <cell r="B5">
            <v>9514</v>
          </cell>
          <cell r="C5">
            <v>20409</v>
          </cell>
          <cell r="D5">
            <v>12347</v>
          </cell>
          <cell r="E5">
            <v>4801</v>
          </cell>
          <cell r="F5">
            <v>660</v>
          </cell>
          <cell r="G5">
            <v>1399</v>
          </cell>
          <cell r="H5">
            <v>7896</v>
          </cell>
          <cell r="I5">
            <v>4075</v>
          </cell>
          <cell r="J5">
            <v>2325</v>
          </cell>
          <cell r="K5">
            <v>6193</v>
          </cell>
          <cell r="L5">
            <v>15553</v>
          </cell>
          <cell r="M5">
            <v>1514</v>
          </cell>
          <cell r="N5">
            <v>21321</v>
          </cell>
          <cell r="O5">
            <v>7978</v>
          </cell>
          <cell r="P5">
            <v>46216</v>
          </cell>
          <cell r="Q5">
            <v>110346</v>
          </cell>
          <cell r="R5">
            <v>23828</v>
          </cell>
          <cell r="S5">
            <v>7638</v>
          </cell>
          <cell r="T5">
            <v>58660</v>
          </cell>
          <cell r="U5">
            <v>42777</v>
          </cell>
          <cell r="V5">
            <v>93479</v>
          </cell>
          <cell r="W5">
            <v>23389</v>
          </cell>
          <cell r="X5">
            <v>21512</v>
          </cell>
          <cell r="Y5">
            <v>8478</v>
          </cell>
          <cell r="Z5">
            <v>40340</v>
          </cell>
          <cell r="AA5">
            <v>592648</v>
          </cell>
          <cell r="AB5">
            <v>592648</v>
          </cell>
        </row>
        <row r="6">
          <cell r="A6">
            <v>38777</v>
          </cell>
          <cell r="B6">
            <v>9601</v>
          </cell>
          <cell r="C6">
            <v>20461</v>
          </cell>
          <cell r="D6">
            <v>12566</v>
          </cell>
          <cell r="E6">
            <v>5000</v>
          </cell>
          <cell r="F6">
            <v>693</v>
          </cell>
          <cell r="G6">
            <v>1375</v>
          </cell>
          <cell r="H6">
            <v>8131</v>
          </cell>
          <cell r="I6">
            <v>4114</v>
          </cell>
          <cell r="J6">
            <v>2315</v>
          </cell>
          <cell r="K6">
            <v>6235</v>
          </cell>
          <cell r="L6">
            <v>15643</v>
          </cell>
          <cell r="M6">
            <v>1420</v>
          </cell>
          <cell r="N6">
            <v>21432</v>
          </cell>
          <cell r="O6">
            <v>7999</v>
          </cell>
          <cell r="P6">
            <v>47088</v>
          </cell>
          <cell r="Q6">
            <v>109436</v>
          </cell>
          <cell r="R6">
            <v>23864</v>
          </cell>
          <cell r="S6">
            <v>7616</v>
          </cell>
          <cell r="T6">
            <v>58983</v>
          </cell>
          <cell r="U6">
            <v>42798</v>
          </cell>
          <cell r="V6">
            <v>93281</v>
          </cell>
          <cell r="W6">
            <v>23392</v>
          </cell>
          <cell r="X6">
            <v>21715</v>
          </cell>
          <cell r="Y6">
            <v>8622</v>
          </cell>
          <cell r="Z6">
            <v>40402</v>
          </cell>
          <cell r="AA6">
            <v>594182</v>
          </cell>
          <cell r="AB6">
            <v>594182</v>
          </cell>
        </row>
        <row r="7">
          <cell r="A7">
            <v>38808</v>
          </cell>
          <cell r="B7">
            <v>9731</v>
          </cell>
          <cell r="C7">
            <v>20688</v>
          </cell>
          <cell r="D7">
            <v>12800</v>
          </cell>
          <cell r="E7">
            <v>5246</v>
          </cell>
          <cell r="F7">
            <v>714</v>
          </cell>
          <cell r="G7">
            <v>1498</v>
          </cell>
          <cell r="H7">
            <v>8215</v>
          </cell>
          <cell r="I7">
            <v>4128</v>
          </cell>
          <cell r="J7">
            <v>2345</v>
          </cell>
          <cell r="K7">
            <v>6422</v>
          </cell>
          <cell r="L7">
            <v>15632</v>
          </cell>
          <cell r="M7">
            <v>1433</v>
          </cell>
          <cell r="N7">
            <v>22629</v>
          </cell>
          <cell r="O7">
            <v>8062</v>
          </cell>
          <cell r="P7">
            <v>48203</v>
          </cell>
          <cell r="Q7">
            <v>109692</v>
          </cell>
          <cell r="R7">
            <v>23880</v>
          </cell>
          <cell r="S7">
            <v>7624</v>
          </cell>
          <cell r="T7">
            <v>59016</v>
          </cell>
          <cell r="U7">
            <v>43083</v>
          </cell>
          <cell r="V7">
            <v>93714</v>
          </cell>
          <cell r="W7">
            <v>23708</v>
          </cell>
          <cell r="X7">
            <v>21923</v>
          </cell>
          <cell r="Y7">
            <v>8709</v>
          </cell>
          <cell r="Z7">
            <v>43365</v>
          </cell>
          <cell r="AA7">
            <v>602460</v>
          </cell>
          <cell r="AB7">
            <v>602460</v>
          </cell>
        </row>
        <row r="8">
          <cell r="A8">
            <v>38838</v>
          </cell>
          <cell r="B8">
            <v>9849</v>
          </cell>
          <cell r="C8">
            <v>20707</v>
          </cell>
          <cell r="D8">
            <v>13009</v>
          </cell>
          <cell r="E8">
            <v>5320</v>
          </cell>
          <cell r="F8">
            <v>717</v>
          </cell>
          <cell r="G8">
            <v>1517</v>
          </cell>
          <cell r="H8">
            <v>8135</v>
          </cell>
          <cell r="I8">
            <v>4132</v>
          </cell>
          <cell r="J8">
            <v>2364</v>
          </cell>
          <cell r="K8">
            <v>6442</v>
          </cell>
          <cell r="L8">
            <v>15690</v>
          </cell>
          <cell r="M8">
            <v>1382</v>
          </cell>
          <cell r="N8">
            <v>23020</v>
          </cell>
          <cell r="O8">
            <v>8135</v>
          </cell>
          <cell r="P8">
            <v>49014</v>
          </cell>
          <cell r="Q8">
            <v>109829</v>
          </cell>
          <cell r="R8">
            <v>24189</v>
          </cell>
          <cell r="S8">
            <v>7693</v>
          </cell>
          <cell r="T8">
            <v>60053</v>
          </cell>
          <cell r="U8">
            <v>43248</v>
          </cell>
          <cell r="V8">
            <v>94097</v>
          </cell>
          <cell r="W8">
            <v>23731</v>
          </cell>
          <cell r="X8">
            <v>22024</v>
          </cell>
          <cell r="Y8">
            <v>8710</v>
          </cell>
          <cell r="Z8">
            <v>48075</v>
          </cell>
          <cell r="AA8">
            <v>611082</v>
          </cell>
          <cell r="AB8">
            <v>611082</v>
          </cell>
        </row>
        <row r="9">
          <cell r="A9">
            <v>38869</v>
          </cell>
          <cell r="B9">
            <v>10019</v>
          </cell>
          <cell r="C9">
            <v>20865</v>
          </cell>
          <cell r="D9">
            <v>12954</v>
          </cell>
          <cell r="E9">
            <v>5208</v>
          </cell>
          <cell r="F9">
            <v>770</v>
          </cell>
          <cell r="G9">
            <v>1540</v>
          </cell>
          <cell r="H9">
            <v>8172</v>
          </cell>
          <cell r="I9">
            <v>4176</v>
          </cell>
          <cell r="J9">
            <v>2371</v>
          </cell>
          <cell r="K9">
            <v>6438</v>
          </cell>
          <cell r="L9">
            <v>15590</v>
          </cell>
          <cell r="M9">
            <v>1396</v>
          </cell>
          <cell r="N9">
            <v>22992</v>
          </cell>
          <cell r="O9">
            <v>8118</v>
          </cell>
          <cell r="P9">
            <v>49843</v>
          </cell>
          <cell r="Q9">
            <v>110206</v>
          </cell>
          <cell r="R9">
            <v>24137</v>
          </cell>
          <cell r="S9">
            <v>7689</v>
          </cell>
          <cell r="T9">
            <v>59935</v>
          </cell>
          <cell r="U9">
            <v>43418</v>
          </cell>
          <cell r="V9">
            <v>94486</v>
          </cell>
          <cell r="W9">
            <v>23835</v>
          </cell>
          <cell r="X9">
            <v>22078</v>
          </cell>
          <cell r="Y9">
            <v>8725</v>
          </cell>
          <cell r="Z9">
            <v>43921</v>
          </cell>
          <cell r="AA9">
            <v>608882</v>
          </cell>
          <cell r="AB9">
            <v>608882</v>
          </cell>
        </row>
        <row r="10">
          <cell r="A10">
            <v>38899</v>
          </cell>
          <cell r="B10">
            <v>10252</v>
          </cell>
          <cell r="C10">
            <v>21051</v>
          </cell>
          <cell r="D10">
            <v>12924</v>
          </cell>
          <cell r="E10">
            <v>5446</v>
          </cell>
          <cell r="F10">
            <v>807</v>
          </cell>
          <cell r="G10">
            <v>1557</v>
          </cell>
          <cell r="H10">
            <v>8280</v>
          </cell>
          <cell r="I10">
            <v>4239</v>
          </cell>
          <cell r="J10">
            <v>2406</v>
          </cell>
          <cell r="K10">
            <v>6429</v>
          </cell>
          <cell r="L10">
            <v>15607</v>
          </cell>
          <cell r="M10">
            <v>1392</v>
          </cell>
          <cell r="N10">
            <v>23162</v>
          </cell>
          <cell r="O10">
            <v>8164</v>
          </cell>
          <cell r="P10">
            <v>51361</v>
          </cell>
          <cell r="Q10">
            <v>110872</v>
          </cell>
          <cell r="R10">
            <v>24179</v>
          </cell>
          <cell r="S10">
            <v>7743</v>
          </cell>
          <cell r="T10">
            <v>59991</v>
          </cell>
          <cell r="U10">
            <v>43529</v>
          </cell>
          <cell r="V10">
            <v>95001</v>
          </cell>
          <cell r="W10">
            <v>24000</v>
          </cell>
          <cell r="X10">
            <v>21861</v>
          </cell>
          <cell r="Y10">
            <v>8708</v>
          </cell>
          <cell r="Z10">
            <v>42394</v>
          </cell>
          <cell r="AA10">
            <v>611355</v>
          </cell>
          <cell r="AB10">
            <v>611355</v>
          </cell>
        </row>
        <row r="11">
          <cell r="A11">
            <v>38930</v>
          </cell>
          <cell r="B11">
            <v>10578</v>
          </cell>
          <cell r="C11">
            <v>21173</v>
          </cell>
          <cell r="D11">
            <v>13263</v>
          </cell>
          <cell r="E11">
            <v>5397</v>
          </cell>
          <cell r="F11">
            <v>828</v>
          </cell>
          <cell r="G11">
            <v>1563</v>
          </cell>
          <cell r="H11">
            <v>8269</v>
          </cell>
          <cell r="I11">
            <v>4261</v>
          </cell>
          <cell r="J11">
            <v>2432</v>
          </cell>
          <cell r="K11">
            <v>6378</v>
          </cell>
          <cell r="L11">
            <v>15784</v>
          </cell>
          <cell r="M11">
            <v>1427</v>
          </cell>
          <cell r="N11">
            <v>23185</v>
          </cell>
          <cell r="O11">
            <v>8223</v>
          </cell>
          <cell r="P11">
            <v>52255</v>
          </cell>
          <cell r="Q11">
            <v>111760</v>
          </cell>
          <cell r="R11">
            <v>24603</v>
          </cell>
          <cell r="S11">
            <v>7760</v>
          </cell>
          <cell r="T11">
            <v>60073</v>
          </cell>
          <cell r="U11">
            <v>43797</v>
          </cell>
          <cell r="V11">
            <v>95479</v>
          </cell>
          <cell r="W11">
            <v>24091</v>
          </cell>
          <cell r="X11">
            <v>22025</v>
          </cell>
          <cell r="Y11">
            <v>8785</v>
          </cell>
          <cell r="Z11">
            <v>41566</v>
          </cell>
          <cell r="AA11">
            <v>614955</v>
          </cell>
          <cell r="AB11">
            <v>614955</v>
          </cell>
        </row>
        <row r="12">
          <cell r="A12">
            <v>38961</v>
          </cell>
          <cell r="B12">
            <v>10761</v>
          </cell>
          <cell r="C12">
            <v>21253</v>
          </cell>
          <cell r="D12">
            <v>13454</v>
          </cell>
          <cell r="E12">
            <v>5471</v>
          </cell>
          <cell r="F12">
            <v>842</v>
          </cell>
          <cell r="G12">
            <v>1556</v>
          </cell>
          <cell r="H12">
            <v>8377</v>
          </cell>
          <cell r="I12">
            <v>4332</v>
          </cell>
          <cell r="J12">
            <v>2438</v>
          </cell>
          <cell r="K12">
            <v>6403</v>
          </cell>
          <cell r="L12">
            <v>16124</v>
          </cell>
          <cell r="M12">
            <v>1407</v>
          </cell>
          <cell r="N12">
            <v>22736</v>
          </cell>
          <cell r="O12">
            <v>8302</v>
          </cell>
          <cell r="P12">
            <v>52639</v>
          </cell>
          <cell r="Q12">
            <v>113313</v>
          </cell>
          <cell r="R12">
            <v>24939</v>
          </cell>
          <cell r="S12">
            <v>7765</v>
          </cell>
          <cell r="T12">
            <v>60381</v>
          </cell>
          <cell r="U12">
            <v>43900</v>
          </cell>
          <cell r="V12">
            <v>95326</v>
          </cell>
          <cell r="W12">
            <v>24190</v>
          </cell>
          <cell r="X12">
            <v>22177</v>
          </cell>
          <cell r="Y12">
            <v>8820</v>
          </cell>
          <cell r="Z12">
            <v>40505</v>
          </cell>
          <cell r="AA12">
            <v>617411</v>
          </cell>
          <cell r="AB12">
            <v>617411</v>
          </cell>
        </row>
        <row r="13">
          <cell r="A13">
            <v>38991</v>
          </cell>
          <cell r="B13">
            <v>11003</v>
          </cell>
          <cell r="C13">
            <v>21423</v>
          </cell>
          <cell r="D13">
            <v>13795</v>
          </cell>
          <cell r="E13">
            <v>5877</v>
          </cell>
          <cell r="F13">
            <v>868</v>
          </cell>
          <cell r="G13">
            <v>1567</v>
          </cell>
          <cell r="H13">
            <v>8412</v>
          </cell>
          <cell r="I13">
            <v>4384</v>
          </cell>
          <cell r="J13">
            <v>2422</v>
          </cell>
          <cell r="K13">
            <v>6463</v>
          </cell>
          <cell r="L13">
            <v>16453</v>
          </cell>
          <cell r="M13">
            <v>1427</v>
          </cell>
          <cell r="N13">
            <v>22576</v>
          </cell>
          <cell r="O13">
            <v>8309</v>
          </cell>
          <cell r="P13">
            <v>52880</v>
          </cell>
          <cell r="Q13">
            <v>114404</v>
          </cell>
          <cell r="R13">
            <v>25287</v>
          </cell>
          <cell r="S13">
            <v>7801</v>
          </cell>
          <cell r="T13">
            <v>61119</v>
          </cell>
          <cell r="U13">
            <v>44206</v>
          </cell>
          <cell r="V13">
            <v>96084</v>
          </cell>
          <cell r="W13">
            <v>24255</v>
          </cell>
          <cell r="X13">
            <v>22222</v>
          </cell>
          <cell r="Y13">
            <v>8814</v>
          </cell>
          <cell r="Z13">
            <v>39000</v>
          </cell>
          <cell r="AA13">
            <v>621051</v>
          </cell>
          <cell r="AB13">
            <v>621051</v>
          </cell>
        </row>
        <row r="14">
          <cell r="A14">
            <v>39022</v>
          </cell>
          <cell r="B14">
            <v>10879</v>
          </cell>
          <cell r="C14">
            <v>21553</v>
          </cell>
          <cell r="D14">
            <v>13839</v>
          </cell>
          <cell r="E14">
            <v>5664</v>
          </cell>
          <cell r="F14">
            <v>880</v>
          </cell>
          <cell r="G14">
            <v>1587</v>
          </cell>
          <cell r="H14">
            <v>8519</v>
          </cell>
          <cell r="I14">
            <v>4448</v>
          </cell>
          <cell r="J14">
            <v>2422</v>
          </cell>
          <cell r="K14">
            <v>6532</v>
          </cell>
          <cell r="L14">
            <v>16493</v>
          </cell>
          <cell r="M14">
            <v>1447</v>
          </cell>
          <cell r="N14">
            <v>22793</v>
          </cell>
          <cell r="O14">
            <v>8357</v>
          </cell>
          <cell r="P14">
            <v>52090</v>
          </cell>
          <cell r="Q14">
            <v>116547</v>
          </cell>
          <cell r="R14">
            <v>25725</v>
          </cell>
          <cell r="S14">
            <v>7834</v>
          </cell>
          <cell r="T14">
            <v>60672</v>
          </cell>
          <cell r="U14">
            <v>44237</v>
          </cell>
          <cell r="V14">
            <v>96673</v>
          </cell>
          <cell r="W14">
            <v>24302</v>
          </cell>
          <cell r="X14">
            <v>22112</v>
          </cell>
          <cell r="Y14">
            <v>8831</v>
          </cell>
          <cell r="Z14">
            <v>38885</v>
          </cell>
          <cell r="AA14">
            <v>623321</v>
          </cell>
          <cell r="AB14">
            <v>623321</v>
          </cell>
        </row>
        <row r="15">
          <cell r="A15">
            <v>39052</v>
          </cell>
          <cell r="B15">
            <v>10827</v>
          </cell>
          <cell r="C15">
            <v>21639</v>
          </cell>
          <cell r="D15">
            <v>13533</v>
          </cell>
          <cell r="E15">
            <v>5372</v>
          </cell>
          <cell r="F15">
            <v>885</v>
          </cell>
          <cell r="G15">
            <v>1586</v>
          </cell>
          <cell r="H15">
            <v>8439</v>
          </cell>
          <cell r="I15">
            <v>4397</v>
          </cell>
          <cell r="J15">
            <v>2406</v>
          </cell>
          <cell r="K15">
            <v>6533</v>
          </cell>
          <cell r="L15">
            <v>15900</v>
          </cell>
          <cell r="M15">
            <v>1419</v>
          </cell>
          <cell r="N15">
            <v>22886</v>
          </cell>
          <cell r="O15">
            <v>8288</v>
          </cell>
          <cell r="P15">
            <v>50287</v>
          </cell>
          <cell r="Q15">
            <v>117786</v>
          </cell>
          <cell r="R15">
            <v>25673</v>
          </cell>
          <cell r="S15">
            <v>7843</v>
          </cell>
          <cell r="T15">
            <v>59844</v>
          </cell>
          <cell r="U15">
            <v>44377</v>
          </cell>
          <cell r="V15">
            <v>97267</v>
          </cell>
          <cell r="W15">
            <v>24297</v>
          </cell>
          <cell r="X15">
            <v>21132</v>
          </cell>
          <cell r="Y15">
            <v>7101</v>
          </cell>
          <cell r="Z15">
            <v>38656</v>
          </cell>
          <cell r="AA15">
            <v>618373</v>
          </cell>
          <cell r="AB15">
            <v>618373</v>
          </cell>
        </row>
        <row r="16">
          <cell r="A16">
            <v>39083</v>
          </cell>
          <cell r="B16">
            <v>10895</v>
          </cell>
          <cell r="C16">
            <v>21550</v>
          </cell>
          <cell r="D16">
            <v>13540</v>
          </cell>
          <cell r="E16">
            <v>5971</v>
          </cell>
          <cell r="F16">
            <v>868</v>
          </cell>
          <cell r="G16">
            <v>1592</v>
          </cell>
          <cell r="H16">
            <v>8295</v>
          </cell>
          <cell r="I16">
            <v>4359</v>
          </cell>
          <cell r="J16">
            <v>2436</v>
          </cell>
          <cell r="K16">
            <v>6557</v>
          </cell>
          <cell r="L16">
            <v>15861</v>
          </cell>
          <cell r="M16">
            <v>1407</v>
          </cell>
          <cell r="N16">
            <v>22805</v>
          </cell>
          <cell r="O16">
            <v>8407</v>
          </cell>
          <cell r="P16">
            <v>50748</v>
          </cell>
          <cell r="Q16">
            <v>117508</v>
          </cell>
          <cell r="R16">
            <v>25798</v>
          </cell>
          <cell r="S16">
            <v>7856</v>
          </cell>
          <cell r="T16">
            <v>60452</v>
          </cell>
          <cell r="U16">
            <v>44387</v>
          </cell>
          <cell r="V16">
            <v>97733</v>
          </cell>
          <cell r="W16">
            <v>24448</v>
          </cell>
          <cell r="X16">
            <v>21108</v>
          </cell>
          <cell r="Y16">
            <v>7205</v>
          </cell>
          <cell r="Z16">
            <v>38417</v>
          </cell>
          <cell r="AA16">
            <v>620203</v>
          </cell>
          <cell r="AB16">
            <v>620203</v>
          </cell>
        </row>
        <row r="17">
          <cell r="A17">
            <v>39114</v>
          </cell>
          <cell r="B17">
            <v>10941</v>
          </cell>
          <cell r="C17">
            <v>21462</v>
          </cell>
          <cell r="D17">
            <v>13619</v>
          </cell>
          <cell r="E17">
            <v>5288</v>
          </cell>
          <cell r="F17">
            <v>935</v>
          </cell>
          <cell r="G17">
            <v>1602</v>
          </cell>
          <cell r="H17">
            <v>8240</v>
          </cell>
          <cell r="I17">
            <v>4374</v>
          </cell>
          <cell r="J17">
            <v>2452</v>
          </cell>
          <cell r="K17">
            <v>6649</v>
          </cell>
          <cell r="L17">
            <v>15780</v>
          </cell>
          <cell r="M17">
            <v>1429</v>
          </cell>
          <cell r="N17">
            <v>22174</v>
          </cell>
          <cell r="O17">
            <v>8590</v>
          </cell>
          <cell r="P17">
            <v>50853</v>
          </cell>
          <cell r="Q17">
            <v>117219</v>
          </cell>
          <cell r="R17">
            <v>25744</v>
          </cell>
          <cell r="S17">
            <v>7886</v>
          </cell>
          <cell r="T17">
            <v>60876</v>
          </cell>
          <cell r="U17">
            <v>44702</v>
          </cell>
          <cell r="V17">
            <v>97550</v>
          </cell>
          <cell r="W17">
            <v>24254</v>
          </cell>
          <cell r="X17">
            <v>21803</v>
          </cell>
          <cell r="Y17">
            <v>7414</v>
          </cell>
          <cell r="Z17">
            <v>38591</v>
          </cell>
          <cell r="AA17">
            <v>620427</v>
          </cell>
          <cell r="AB17">
            <v>620427</v>
          </cell>
        </row>
        <row r="18">
          <cell r="A18">
            <v>39142</v>
          </cell>
          <cell r="B18">
            <v>10938</v>
          </cell>
          <cell r="C18">
            <v>21500</v>
          </cell>
          <cell r="D18">
            <v>13570</v>
          </cell>
          <cell r="E18">
            <v>5363</v>
          </cell>
          <cell r="F18">
            <v>905</v>
          </cell>
          <cell r="G18">
            <v>1601</v>
          </cell>
          <cell r="H18">
            <v>8255</v>
          </cell>
          <cell r="I18">
            <v>4380</v>
          </cell>
          <cell r="J18">
            <v>2469</v>
          </cell>
          <cell r="K18">
            <v>6632</v>
          </cell>
          <cell r="L18">
            <v>16055</v>
          </cell>
          <cell r="M18">
            <v>1450</v>
          </cell>
          <cell r="N18">
            <v>22646</v>
          </cell>
          <cell r="O18">
            <v>8572</v>
          </cell>
          <cell r="P18">
            <v>51579</v>
          </cell>
          <cell r="Q18">
            <v>117373</v>
          </cell>
          <cell r="R18">
            <v>26073</v>
          </cell>
          <cell r="S18">
            <v>7873</v>
          </cell>
          <cell r="T18">
            <v>60837</v>
          </cell>
          <cell r="U18">
            <v>44712</v>
          </cell>
          <cell r="V18">
            <v>98330</v>
          </cell>
          <cell r="W18">
            <v>24342</v>
          </cell>
          <cell r="X18">
            <v>22151</v>
          </cell>
          <cell r="Y18">
            <v>7477</v>
          </cell>
          <cell r="Z18">
            <v>40251</v>
          </cell>
          <cell r="AA18">
            <v>625334</v>
          </cell>
          <cell r="AB18">
            <v>625334</v>
          </cell>
        </row>
        <row r="19">
          <cell r="A19">
            <v>39173</v>
          </cell>
          <cell r="B19">
            <v>11043</v>
          </cell>
          <cell r="C19">
            <v>21796</v>
          </cell>
          <cell r="D19">
            <v>13779</v>
          </cell>
          <cell r="E19">
            <v>5320</v>
          </cell>
          <cell r="F19">
            <v>906</v>
          </cell>
          <cell r="G19">
            <v>1631</v>
          </cell>
          <cell r="H19">
            <v>8347</v>
          </cell>
          <cell r="I19">
            <v>4446</v>
          </cell>
          <cell r="J19">
            <v>2500</v>
          </cell>
          <cell r="K19">
            <v>6690</v>
          </cell>
          <cell r="L19">
            <v>15988</v>
          </cell>
          <cell r="M19">
            <v>1465</v>
          </cell>
          <cell r="N19">
            <v>23200</v>
          </cell>
          <cell r="O19">
            <v>8583</v>
          </cell>
          <cell r="P19">
            <v>52352</v>
          </cell>
          <cell r="Q19">
            <v>118009</v>
          </cell>
          <cell r="R19">
            <v>27050</v>
          </cell>
          <cell r="S19">
            <v>7908</v>
          </cell>
          <cell r="T19">
            <v>61086</v>
          </cell>
          <cell r="U19">
            <v>44960</v>
          </cell>
          <cell r="V19">
            <v>99143</v>
          </cell>
          <cell r="W19">
            <v>24468</v>
          </cell>
          <cell r="X19">
            <v>22289</v>
          </cell>
          <cell r="Y19">
            <v>7481</v>
          </cell>
          <cell r="Z19">
            <v>45687</v>
          </cell>
          <cell r="AA19">
            <v>636127</v>
          </cell>
          <cell r="AB19">
            <v>636127</v>
          </cell>
        </row>
        <row r="20">
          <cell r="A20">
            <v>39203</v>
          </cell>
          <cell r="B20">
            <v>10977</v>
          </cell>
          <cell r="C20">
            <v>21872</v>
          </cell>
          <cell r="D20">
            <v>13723</v>
          </cell>
          <cell r="E20">
            <v>5284</v>
          </cell>
          <cell r="F20">
            <v>887</v>
          </cell>
          <cell r="G20">
            <v>1631</v>
          </cell>
          <cell r="H20">
            <v>8374</v>
          </cell>
          <cell r="I20">
            <v>4423</v>
          </cell>
          <cell r="J20">
            <v>2493</v>
          </cell>
          <cell r="K20">
            <v>6745</v>
          </cell>
          <cell r="L20">
            <v>15971</v>
          </cell>
          <cell r="M20">
            <v>1482</v>
          </cell>
          <cell r="N20">
            <v>23317</v>
          </cell>
          <cell r="O20">
            <v>8530</v>
          </cell>
          <cell r="P20">
            <v>52475</v>
          </cell>
          <cell r="Q20">
            <v>118418</v>
          </cell>
          <cell r="R20">
            <v>26988</v>
          </cell>
          <cell r="S20">
            <v>7890</v>
          </cell>
          <cell r="T20">
            <v>61703</v>
          </cell>
          <cell r="U20">
            <v>44706</v>
          </cell>
          <cell r="V20">
            <v>99409</v>
          </cell>
          <cell r="W20">
            <v>24553</v>
          </cell>
          <cell r="X20">
            <v>22360</v>
          </cell>
          <cell r="Y20">
            <v>7589</v>
          </cell>
          <cell r="Z20">
            <v>49533</v>
          </cell>
          <cell r="AA20">
            <v>641333</v>
          </cell>
          <cell r="AB20">
            <v>641333</v>
          </cell>
        </row>
        <row r="21">
          <cell r="A21">
            <v>39234</v>
          </cell>
          <cell r="B21">
            <v>11045</v>
          </cell>
          <cell r="C21">
            <v>22049</v>
          </cell>
          <cell r="D21">
            <v>13347</v>
          </cell>
          <cell r="E21">
            <v>5309</v>
          </cell>
          <cell r="F21">
            <v>791</v>
          </cell>
          <cell r="G21">
            <v>1658</v>
          </cell>
          <cell r="H21">
            <v>8571</v>
          </cell>
          <cell r="I21">
            <v>4443</v>
          </cell>
          <cell r="J21">
            <v>2509</v>
          </cell>
          <cell r="K21">
            <v>6731</v>
          </cell>
          <cell r="L21">
            <v>16025</v>
          </cell>
          <cell r="M21">
            <v>1463</v>
          </cell>
          <cell r="N21">
            <v>23328</v>
          </cell>
          <cell r="O21">
            <v>8560</v>
          </cell>
          <cell r="P21">
            <v>52559</v>
          </cell>
          <cell r="Q21">
            <v>118914</v>
          </cell>
          <cell r="R21">
            <v>27048</v>
          </cell>
          <cell r="S21">
            <v>7855</v>
          </cell>
          <cell r="T21">
            <v>61791</v>
          </cell>
          <cell r="U21">
            <v>44827</v>
          </cell>
          <cell r="V21">
            <v>99991</v>
          </cell>
          <cell r="W21">
            <v>24690</v>
          </cell>
          <cell r="X21">
            <v>22498</v>
          </cell>
          <cell r="Y21">
            <v>7504</v>
          </cell>
          <cell r="Z21">
            <v>44551</v>
          </cell>
          <cell r="AA21">
            <v>638057</v>
          </cell>
          <cell r="AB21">
            <v>638057</v>
          </cell>
        </row>
        <row r="22">
          <cell r="A22">
            <v>39264</v>
          </cell>
          <cell r="B22">
            <v>11461</v>
          </cell>
          <cell r="C22">
            <v>22159</v>
          </cell>
          <cell r="D22">
            <v>13283</v>
          </cell>
          <cell r="E22">
            <v>5211</v>
          </cell>
          <cell r="F22">
            <v>779</v>
          </cell>
          <cell r="G22">
            <v>1663</v>
          </cell>
          <cell r="H22">
            <v>8523</v>
          </cell>
          <cell r="I22">
            <v>4499</v>
          </cell>
          <cell r="J22">
            <v>2513</v>
          </cell>
          <cell r="K22">
            <v>6772</v>
          </cell>
          <cell r="L22">
            <v>16077</v>
          </cell>
          <cell r="M22">
            <v>1474</v>
          </cell>
          <cell r="N22">
            <v>23788</v>
          </cell>
          <cell r="O22">
            <v>8572</v>
          </cell>
          <cell r="P22">
            <v>52865</v>
          </cell>
          <cell r="Q22">
            <v>119480</v>
          </cell>
          <cell r="R22">
            <v>26816</v>
          </cell>
          <cell r="S22">
            <v>7818</v>
          </cell>
          <cell r="T22">
            <v>62331</v>
          </cell>
          <cell r="U22">
            <v>45000</v>
          </cell>
          <cell r="V22">
            <v>100322</v>
          </cell>
          <cell r="W22">
            <v>24889</v>
          </cell>
          <cell r="X22">
            <v>22216</v>
          </cell>
          <cell r="Y22">
            <v>7651</v>
          </cell>
          <cell r="Z22">
            <v>43631</v>
          </cell>
          <cell r="AA22">
            <v>639793</v>
          </cell>
          <cell r="AB22">
            <v>639793</v>
          </cell>
        </row>
        <row r="23">
          <cell r="A23">
            <v>39295</v>
          </cell>
          <cell r="B23">
            <v>11618</v>
          </cell>
          <cell r="C23">
            <v>22341</v>
          </cell>
          <cell r="D23">
            <v>12926</v>
          </cell>
          <cell r="E23">
            <v>4904</v>
          </cell>
          <cell r="F23">
            <v>773</v>
          </cell>
          <cell r="G23">
            <v>1661</v>
          </cell>
          <cell r="H23">
            <v>8585</v>
          </cell>
          <cell r="I23">
            <v>4475</v>
          </cell>
          <cell r="J23">
            <v>2541</v>
          </cell>
          <cell r="K23">
            <v>6740</v>
          </cell>
          <cell r="L23">
            <v>16127</v>
          </cell>
          <cell r="M23">
            <v>1456</v>
          </cell>
          <cell r="N23">
            <v>23729</v>
          </cell>
          <cell r="O23">
            <v>8690</v>
          </cell>
          <cell r="P23">
            <v>53148</v>
          </cell>
          <cell r="Q23">
            <v>120074</v>
          </cell>
          <cell r="R23">
            <v>26711</v>
          </cell>
          <cell r="S23">
            <v>7824</v>
          </cell>
          <cell r="T23">
            <v>62855</v>
          </cell>
          <cell r="U23">
            <v>45201</v>
          </cell>
          <cell r="V23">
            <v>100872</v>
          </cell>
          <cell r="W23">
            <v>24991</v>
          </cell>
          <cell r="X23">
            <v>22474</v>
          </cell>
          <cell r="Y23">
            <v>7640</v>
          </cell>
          <cell r="Z23">
            <v>42159</v>
          </cell>
          <cell r="AA23">
            <v>640515</v>
          </cell>
          <cell r="AB23">
            <v>640515</v>
          </cell>
        </row>
        <row r="24">
          <cell r="A24">
            <v>39326</v>
          </cell>
          <cell r="B24">
            <v>11555</v>
          </cell>
          <cell r="C24">
            <v>22494</v>
          </cell>
          <cell r="D24">
            <v>13111</v>
          </cell>
          <cell r="E24">
            <v>4913</v>
          </cell>
          <cell r="F24">
            <v>793</v>
          </cell>
          <cell r="G24">
            <v>1645</v>
          </cell>
          <cell r="H24">
            <v>8625</v>
          </cell>
          <cell r="I24">
            <v>4546</v>
          </cell>
          <cell r="J24">
            <v>2566</v>
          </cell>
          <cell r="K24">
            <v>6751</v>
          </cell>
          <cell r="L24">
            <v>16377</v>
          </cell>
          <cell r="M24">
            <v>1448</v>
          </cell>
          <cell r="N24">
            <v>24092</v>
          </cell>
          <cell r="O24">
            <v>8703</v>
          </cell>
          <cell r="P24">
            <v>52993</v>
          </cell>
          <cell r="Q24">
            <v>121671</v>
          </cell>
          <cell r="R24">
            <v>27179</v>
          </cell>
          <cell r="S24">
            <v>7913</v>
          </cell>
          <cell r="T24">
            <v>63183</v>
          </cell>
          <cell r="U24">
            <v>45375</v>
          </cell>
          <cell r="V24">
            <v>101337</v>
          </cell>
          <cell r="W24">
            <v>25090</v>
          </cell>
          <cell r="X24">
            <v>22669</v>
          </cell>
          <cell r="Y24">
            <v>7701</v>
          </cell>
          <cell r="Z24">
            <v>41130</v>
          </cell>
          <cell r="AA24">
            <v>643860</v>
          </cell>
          <cell r="AB24">
            <v>643860</v>
          </cell>
        </row>
        <row r="25">
          <cell r="A25">
            <v>39356</v>
          </cell>
          <cell r="B25">
            <v>11586</v>
          </cell>
          <cell r="C25">
            <v>22520</v>
          </cell>
          <cell r="D25">
            <v>13218</v>
          </cell>
          <cell r="E25">
            <v>4971</v>
          </cell>
          <cell r="F25">
            <v>792</v>
          </cell>
          <cell r="G25">
            <v>1655</v>
          </cell>
          <cell r="H25">
            <v>8681</v>
          </cell>
          <cell r="I25">
            <v>4605</v>
          </cell>
          <cell r="J25">
            <v>2561</v>
          </cell>
          <cell r="K25">
            <v>6766</v>
          </cell>
          <cell r="L25">
            <v>16697</v>
          </cell>
          <cell r="M25">
            <v>1464</v>
          </cell>
          <cell r="N25">
            <v>23779</v>
          </cell>
          <cell r="O25">
            <v>8795</v>
          </cell>
          <cell r="P25">
            <v>53023</v>
          </cell>
          <cell r="Q25">
            <v>122456</v>
          </cell>
          <cell r="R25">
            <v>27323</v>
          </cell>
          <cell r="S25">
            <v>7930</v>
          </cell>
          <cell r="T25">
            <v>63358</v>
          </cell>
          <cell r="U25">
            <v>45800</v>
          </cell>
          <cell r="V25">
            <v>101623</v>
          </cell>
          <cell r="W25">
            <v>25251</v>
          </cell>
          <cell r="X25">
            <v>22727</v>
          </cell>
          <cell r="Y25">
            <v>7707</v>
          </cell>
          <cell r="Z25">
            <v>38830</v>
          </cell>
          <cell r="AA25">
            <v>644118</v>
          </cell>
          <cell r="AB25">
            <v>644118</v>
          </cell>
        </row>
        <row r="26">
          <cell r="A26">
            <v>39387</v>
          </cell>
          <cell r="B26">
            <v>11545</v>
          </cell>
          <cell r="C26">
            <v>22494</v>
          </cell>
          <cell r="D26">
            <v>13445</v>
          </cell>
          <cell r="E26">
            <v>4819</v>
          </cell>
          <cell r="F26">
            <v>796</v>
          </cell>
          <cell r="G26">
            <v>1654</v>
          </cell>
          <cell r="H26">
            <v>8908</v>
          </cell>
          <cell r="I26">
            <v>4622</v>
          </cell>
          <cell r="J26">
            <v>2556</v>
          </cell>
          <cell r="K26">
            <v>6804</v>
          </cell>
          <cell r="L26">
            <v>16847</v>
          </cell>
          <cell r="M26">
            <v>1454</v>
          </cell>
          <cell r="N26">
            <v>23775</v>
          </cell>
          <cell r="O26">
            <v>8832</v>
          </cell>
          <cell r="P26">
            <v>52617</v>
          </cell>
          <cell r="Q26">
            <v>124883</v>
          </cell>
          <cell r="R26">
            <v>26919</v>
          </cell>
          <cell r="S26">
            <v>7936</v>
          </cell>
          <cell r="T26">
            <v>63548</v>
          </cell>
          <cell r="U26">
            <v>46341</v>
          </cell>
          <cell r="V26">
            <v>102035</v>
          </cell>
          <cell r="W26">
            <v>25356</v>
          </cell>
          <cell r="X26">
            <v>22638</v>
          </cell>
          <cell r="Y26">
            <v>7739</v>
          </cell>
          <cell r="Z26">
            <v>37565</v>
          </cell>
          <cell r="AA26">
            <v>646128</v>
          </cell>
          <cell r="AB26">
            <v>646128</v>
          </cell>
        </row>
        <row r="27">
          <cell r="A27">
            <v>39417</v>
          </cell>
          <cell r="B27">
            <v>11530</v>
          </cell>
          <cell r="C27">
            <v>22291</v>
          </cell>
          <cell r="D27">
            <v>13637</v>
          </cell>
          <cell r="E27">
            <v>4799</v>
          </cell>
          <cell r="F27">
            <v>792</v>
          </cell>
          <cell r="G27">
            <v>1648</v>
          </cell>
          <cell r="H27">
            <v>8739</v>
          </cell>
          <cell r="I27">
            <v>4586</v>
          </cell>
          <cell r="J27">
            <v>2565</v>
          </cell>
          <cell r="K27">
            <v>6716</v>
          </cell>
          <cell r="L27">
            <v>16150</v>
          </cell>
          <cell r="M27">
            <v>1437</v>
          </cell>
          <cell r="N27">
            <v>23576</v>
          </cell>
          <cell r="O27">
            <v>8718</v>
          </cell>
          <cell r="P27">
            <v>51563</v>
          </cell>
          <cell r="Q27">
            <v>126808</v>
          </cell>
          <cell r="R27">
            <v>26601</v>
          </cell>
          <cell r="S27">
            <v>7933</v>
          </cell>
          <cell r="T27">
            <v>63592</v>
          </cell>
          <cell r="U27">
            <v>46563</v>
          </cell>
          <cell r="V27">
            <v>102600</v>
          </cell>
          <cell r="W27">
            <v>25507</v>
          </cell>
          <cell r="X27">
            <v>21628</v>
          </cell>
          <cell r="Y27">
            <v>6258</v>
          </cell>
          <cell r="Z27">
            <v>37210</v>
          </cell>
          <cell r="AA27">
            <v>643447</v>
          </cell>
          <cell r="AB27">
            <v>643447</v>
          </cell>
        </row>
        <row r="28">
          <cell r="A28">
            <v>39448</v>
          </cell>
          <cell r="B28">
            <v>11479</v>
          </cell>
          <cell r="C28">
            <v>22216</v>
          </cell>
          <cell r="D28">
            <v>14023</v>
          </cell>
          <cell r="E28">
            <v>4872</v>
          </cell>
          <cell r="F28">
            <v>803</v>
          </cell>
          <cell r="G28">
            <v>1670</v>
          </cell>
          <cell r="H28">
            <v>8611</v>
          </cell>
          <cell r="I28">
            <v>4622</v>
          </cell>
          <cell r="J28">
            <v>2578</v>
          </cell>
          <cell r="K28">
            <v>6778</v>
          </cell>
          <cell r="L28">
            <v>15959</v>
          </cell>
          <cell r="M28">
            <v>1423</v>
          </cell>
          <cell r="N28">
            <v>23288</v>
          </cell>
          <cell r="O28">
            <v>8740</v>
          </cell>
          <cell r="P28">
            <v>53128</v>
          </cell>
          <cell r="Q28">
            <v>126038</v>
          </cell>
          <cell r="R28">
            <v>26584</v>
          </cell>
          <cell r="S28">
            <v>7990</v>
          </cell>
          <cell r="T28">
            <v>64138</v>
          </cell>
          <cell r="U28">
            <v>46677</v>
          </cell>
          <cell r="V28">
            <v>102756</v>
          </cell>
          <cell r="W28">
            <v>25694</v>
          </cell>
          <cell r="X28">
            <v>21583</v>
          </cell>
          <cell r="Y28">
            <v>6351</v>
          </cell>
          <cell r="Z28">
            <v>37213</v>
          </cell>
          <cell r="AA28">
            <v>645214</v>
          </cell>
          <cell r="AB28">
            <v>645214</v>
          </cell>
        </row>
        <row r="29">
          <cell r="A29">
            <v>39479</v>
          </cell>
          <cell r="B29">
            <v>11497</v>
          </cell>
          <cell r="C29">
            <v>22270</v>
          </cell>
          <cell r="D29">
            <v>14585</v>
          </cell>
          <cell r="E29">
            <v>5142</v>
          </cell>
          <cell r="F29">
            <v>830</v>
          </cell>
          <cell r="G29">
            <v>1682</v>
          </cell>
          <cell r="H29">
            <v>8532</v>
          </cell>
          <cell r="I29">
            <v>4656</v>
          </cell>
          <cell r="J29">
            <v>2644</v>
          </cell>
          <cell r="K29">
            <v>6846</v>
          </cell>
          <cell r="L29">
            <v>16007</v>
          </cell>
          <cell r="M29">
            <v>1438</v>
          </cell>
          <cell r="N29">
            <v>23455</v>
          </cell>
          <cell r="O29">
            <v>8787</v>
          </cell>
          <cell r="P29">
            <v>53215</v>
          </cell>
          <cell r="Q29">
            <v>126270</v>
          </cell>
          <cell r="R29">
            <v>26661</v>
          </cell>
          <cell r="S29">
            <v>8031</v>
          </cell>
          <cell r="T29">
            <v>64677</v>
          </cell>
          <cell r="U29">
            <v>46944</v>
          </cell>
          <cell r="V29">
            <v>102848</v>
          </cell>
          <cell r="W29">
            <v>25860</v>
          </cell>
          <cell r="X29">
            <v>22447</v>
          </cell>
          <cell r="Y29">
            <v>6814</v>
          </cell>
          <cell r="Z29">
            <v>37300</v>
          </cell>
          <cell r="AA29">
            <v>649438</v>
          </cell>
          <cell r="AB29">
            <v>649438</v>
          </cell>
        </row>
        <row r="30">
          <cell r="A30">
            <v>39508</v>
          </cell>
          <cell r="B30">
            <v>11316</v>
          </cell>
          <cell r="C30">
            <v>22251</v>
          </cell>
          <cell r="D30">
            <v>15138</v>
          </cell>
          <cell r="E30">
            <v>5117</v>
          </cell>
          <cell r="F30">
            <v>820</v>
          </cell>
          <cell r="G30">
            <v>1695</v>
          </cell>
          <cell r="H30">
            <v>8602</v>
          </cell>
          <cell r="I30">
            <v>4697</v>
          </cell>
          <cell r="J30">
            <v>2607</v>
          </cell>
          <cell r="K30">
            <v>6859</v>
          </cell>
          <cell r="L30">
            <v>16178</v>
          </cell>
          <cell r="M30">
            <v>1435</v>
          </cell>
          <cell r="N30">
            <v>23236</v>
          </cell>
          <cell r="O30">
            <v>8841</v>
          </cell>
          <cell r="P30">
            <v>54375</v>
          </cell>
          <cell r="Q30">
            <v>126462</v>
          </cell>
          <cell r="R30">
            <v>26804</v>
          </cell>
          <cell r="S30">
            <v>8079</v>
          </cell>
          <cell r="T30">
            <v>65772</v>
          </cell>
          <cell r="U30">
            <v>47401</v>
          </cell>
          <cell r="V30">
            <v>103426</v>
          </cell>
          <cell r="W30">
            <v>25986</v>
          </cell>
          <cell r="X30">
            <v>22783</v>
          </cell>
          <cell r="Y30">
            <v>6997</v>
          </cell>
          <cell r="Z30">
            <v>37212</v>
          </cell>
          <cell r="AA30">
            <v>654089</v>
          </cell>
          <cell r="AB30">
            <v>654089</v>
          </cell>
        </row>
        <row r="31">
          <cell r="A31">
            <v>39539</v>
          </cell>
          <cell r="B31">
            <v>11389</v>
          </cell>
          <cell r="C31">
            <v>22418</v>
          </cell>
          <cell r="D31">
            <v>15346</v>
          </cell>
          <cell r="E31">
            <v>5230</v>
          </cell>
          <cell r="F31">
            <v>822</v>
          </cell>
          <cell r="G31">
            <v>1694</v>
          </cell>
          <cell r="H31">
            <v>8620</v>
          </cell>
          <cell r="I31">
            <v>4761</v>
          </cell>
          <cell r="J31">
            <v>2638</v>
          </cell>
          <cell r="K31">
            <v>6830</v>
          </cell>
          <cell r="L31">
            <v>16069</v>
          </cell>
          <cell r="M31">
            <v>1427</v>
          </cell>
          <cell r="N31">
            <v>24312</v>
          </cell>
          <cell r="O31">
            <v>8871</v>
          </cell>
          <cell r="P31">
            <v>55696</v>
          </cell>
          <cell r="Q31">
            <v>127307</v>
          </cell>
          <cell r="R31">
            <v>26973</v>
          </cell>
          <cell r="S31">
            <v>8087</v>
          </cell>
          <cell r="T31">
            <v>66387</v>
          </cell>
          <cell r="U31">
            <v>47731</v>
          </cell>
          <cell r="V31">
            <v>103323</v>
          </cell>
          <cell r="W31">
            <v>26181</v>
          </cell>
          <cell r="X31">
            <v>23011</v>
          </cell>
          <cell r="Y31">
            <v>7112</v>
          </cell>
          <cell r="Z31">
            <v>40057</v>
          </cell>
          <cell r="AA31">
            <v>662292</v>
          </cell>
          <cell r="AB31">
            <v>662292</v>
          </cell>
        </row>
        <row r="32">
          <cell r="A32">
            <v>39569</v>
          </cell>
          <cell r="B32">
            <v>11270</v>
          </cell>
          <cell r="C32">
            <v>22250</v>
          </cell>
          <cell r="D32">
            <v>15494</v>
          </cell>
          <cell r="E32">
            <v>5282</v>
          </cell>
          <cell r="F32">
            <v>837</v>
          </cell>
          <cell r="G32">
            <v>1697</v>
          </cell>
          <cell r="H32">
            <v>8621</v>
          </cell>
          <cell r="I32">
            <v>4783</v>
          </cell>
          <cell r="J32">
            <v>2677</v>
          </cell>
          <cell r="K32">
            <v>6878</v>
          </cell>
          <cell r="L32">
            <v>16020</v>
          </cell>
          <cell r="M32">
            <v>1454</v>
          </cell>
          <cell r="N32">
            <v>24868</v>
          </cell>
          <cell r="O32">
            <v>8846</v>
          </cell>
          <cell r="P32">
            <v>56197</v>
          </cell>
          <cell r="Q32">
            <v>128207</v>
          </cell>
          <cell r="R32">
            <v>27223</v>
          </cell>
          <cell r="S32">
            <v>8078</v>
          </cell>
          <cell r="T32">
            <v>66780</v>
          </cell>
          <cell r="U32">
            <v>47764</v>
          </cell>
          <cell r="V32">
            <v>103710</v>
          </cell>
          <cell r="W32">
            <v>26046</v>
          </cell>
          <cell r="X32">
            <v>23105</v>
          </cell>
          <cell r="Y32">
            <v>7257</v>
          </cell>
          <cell r="Z32">
            <v>47952</v>
          </cell>
          <cell r="AA32">
            <v>673296</v>
          </cell>
          <cell r="AB32">
            <v>673296</v>
          </cell>
        </row>
        <row r="33">
          <cell r="A33">
            <v>39600</v>
          </cell>
          <cell r="B33">
            <v>11278</v>
          </cell>
          <cell r="C33">
            <v>22351</v>
          </cell>
          <cell r="D33">
            <v>16067</v>
          </cell>
          <cell r="E33">
            <v>5416</v>
          </cell>
          <cell r="F33">
            <v>851</v>
          </cell>
          <cell r="G33">
            <v>1700</v>
          </cell>
          <cell r="H33">
            <v>8614</v>
          </cell>
          <cell r="I33">
            <v>4830</v>
          </cell>
          <cell r="J33">
            <v>2709</v>
          </cell>
          <cell r="K33">
            <v>6915</v>
          </cell>
          <cell r="L33">
            <v>16033</v>
          </cell>
          <cell r="M33">
            <v>1451</v>
          </cell>
          <cell r="N33">
            <v>24945</v>
          </cell>
          <cell r="O33">
            <v>9002</v>
          </cell>
          <cell r="P33">
            <v>57584</v>
          </cell>
          <cell r="Q33">
            <v>128624</v>
          </cell>
          <cell r="R33">
            <v>27662</v>
          </cell>
          <cell r="S33">
            <v>8248</v>
          </cell>
          <cell r="T33">
            <v>67798</v>
          </cell>
          <cell r="U33">
            <v>48082</v>
          </cell>
          <cell r="V33">
            <v>104666</v>
          </cell>
          <cell r="W33">
            <v>26292</v>
          </cell>
          <cell r="X33">
            <v>23136</v>
          </cell>
          <cell r="Y33">
            <v>7287</v>
          </cell>
          <cell r="Z33">
            <v>42980</v>
          </cell>
          <cell r="AA33">
            <v>674521</v>
          </cell>
          <cell r="AB33">
            <v>674521</v>
          </cell>
        </row>
        <row r="34">
          <cell r="A34">
            <v>39630</v>
          </cell>
          <cell r="B34">
            <v>11255</v>
          </cell>
          <cell r="C34">
            <v>22374</v>
          </cell>
          <cell r="D34">
            <v>16694</v>
          </cell>
          <cell r="E34">
            <v>5507</v>
          </cell>
          <cell r="F34">
            <v>856</v>
          </cell>
          <cell r="G34">
            <v>1734</v>
          </cell>
          <cell r="H34">
            <v>8508</v>
          </cell>
          <cell r="I34">
            <v>4845</v>
          </cell>
          <cell r="J34">
            <v>2740</v>
          </cell>
          <cell r="K34">
            <v>6952</v>
          </cell>
          <cell r="L34">
            <v>16125</v>
          </cell>
          <cell r="M34">
            <v>1471</v>
          </cell>
          <cell r="N34">
            <v>25249</v>
          </cell>
          <cell r="O34">
            <v>9071</v>
          </cell>
          <cell r="P34">
            <v>58501</v>
          </cell>
          <cell r="Q34">
            <v>128819</v>
          </cell>
          <cell r="R34">
            <v>27802</v>
          </cell>
          <cell r="S34">
            <v>8295</v>
          </cell>
          <cell r="T34">
            <v>68162</v>
          </cell>
          <cell r="U34">
            <v>48457</v>
          </cell>
          <cell r="V34">
            <v>105015</v>
          </cell>
          <cell r="W34">
            <v>26356</v>
          </cell>
          <cell r="X34">
            <v>22880</v>
          </cell>
          <cell r="Y34">
            <v>7422</v>
          </cell>
          <cell r="Z34">
            <v>41285</v>
          </cell>
          <cell r="AA34">
            <v>676375</v>
          </cell>
          <cell r="AB34">
            <v>676375</v>
          </cell>
        </row>
        <row r="35">
          <cell r="A35">
            <v>39661</v>
          </cell>
          <cell r="B35">
            <v>11320</v>
          </cell>
          <cell r="C35">
            <v>22517</v>
          </cell>
          <cell r="D35">
            <v>17265</v>
          </cell>
          <cell r="E35">
            <v>5490</v>
          </cell>
          <cell r="F35">
            <v>873</v>
          </cell>
          <cell r="G35">
            <v>1726</v>
          </cell>
          <cell r="H35">
            <v>8632</v>
          </cell>
          <cell r="I35">
            <v>4835</v>
          </cell>
          <cell r="J35">
            <v>2738</v>
          </cell>
          <cell r="K35">
            <v>6951</v>
          </cell>
          <cell r="L35">
            <v>16287</v>
          </cell>
          <cell r="M35">
            <v>1466</v>
          </cell>
          <cell r="N35">
            <v>25270</v>
          </cell>
          <cell r="O35">
            <v>9111</v>
          </cell>
          <cell r="P35">
            <v>59199</v>
          </cell>
          <cell r="Q35">
            <v>129388</v>
          </cell>
          <cell r="R35">
            <v>27598</v>
          </cell>
          <cell r="S35">
            <v>8314</v>
          </cell>
          <cell r="T35">
            <v>68644</v>
          </cell>
          <cell r="U35">
            <v>48652</v>
          </cell>
          <cell r="V35">
            <v>105688</v>
          </cell>
          <cell r="W35">
            <v>26524</v>
          </cell>
          <cell r="X35">
            <v>23261</v>
          </cell>
          <cell r="Y35">
            <v>7430</v>
          </cell>
          <cell r="Z35">
            <v>40716</v>
          </cell>
          <cell r="AA35">
            <v>679895</v>
          </cell>
          <cell r="AB35">
            <v>679895</v>
          </cell>
        </row>
        <row r="36">
          <cell r="A36">
            <v>39692</v>
          </cell>
          <cell r="B36">
            <v>11288</v>
          </cell>
          <cell r="C36">
            <v>22692</v>
          </cell>
          <cell r="D36">
            <v>17541</v>
          </cell>
          <cell r="E36">
            <v>5725</v>
          </cell>
          <cell r="F36">
            <v>885</v>
          </cell>
          <cell r="G36">
            <v>1713</v>
          </cell>
          <cell r="H36">
            <v>8741</v>
          </cell>
          <cell r="I36">
            <v>4911</v>
          </cell>
          <cell r="J36">
            <v>2767</v>
          </cell>
          <cell r="K36">
            <v>6990</v>
          </cell>
          <cell r="L36">
            <v>16433</v>
          </cell>
          <cell r="M36">
            <v>1451</v>
          </cell>
          <cell r="N36">
            <v>25290</v>
          </cell>
          <cell r="O36">
            <v>9137</v>
          </cell>
          <cell r="P36">
            <v>59654</v>
          </cell>
          <cell r="Q36">
            <v>130983</v>
          </cell>
          <cell r="R36">
            <v>27876</v>
          </cell>
          <cell r="S36">
            <v>8392</v>
          </cell>
          <cell r="T36">
            <v>69465</v>
          </cell>
          <cell r="U36">
            <v>49076</v>
          </cell>
          <cell r="V36">
            <v>106309</v>
          </cell>
          <cell r="W36">
            <v>26715</v>
          </cell>
          <cell r="X36">
            <v>23446</v>
          </cell>
          <cell r="Y36">
            <v>7443</v>
          </cell>
          <cell r="Z36">
            <v>40186</v>
          </cell>
          <cell r="AA36">
            <v>685109</v>
          </cell>
          <cell r="AB36">
            <v>685109</v>
          </cell>
        </row>
        <row r="37">
          <cell r="A37">
            <v>39722</v>
          </cell>
          <cell r="B37">
            <v>11235</v>
          </cell>
          <cell r="C37">
            <v>22567</v>
          </cell>
          <cell r="D37">
            <v>17816</v>
          </cell>
          <cell r="E37">
            <v>5615</v>
          </cell>
          <cell r="F37">
            <v>884</v>
          </cell>
          <cell r="G37">
            <v>1703</v>
          </cell>
          <cell r="H37">
            <v>8895</v>
          </cell>
          <cell r="I37">
            <v>4993</v>
          </cell>
          <cell r="J37">
            <v>2738</v>
          </cell>
          <cell r="K37">
            <v>7015</v>
          </cell>
          <cell r="L37">
            <v>16534</v>
          </cell>
          <cell r="M37">
            <v>1450</v>
          </cell>
          <cell r="N37">
            <v>25189</v>
          </cell>
          <cell r="O37">
            <v>9165</v>
          </cell>
          <cell r="P37">
            <v>58812</v>
          </cell>
          <cell r="Q37">
            <v>132477</v>
          </cell>
          <cell r="R37">
            <v>27882</v>
          </cell>
          <cell r="S37">
            <v>8385</v>
          </cell>
          <cell r="T37">
            <v>69707</v>
          </cell>
          <cell r="U37">
            <v>49571</v>
          </cell>
          <cell r="V37">
            <v>106452</v>
          </cell>
          <cell r="W37">
            <v>26889</v>
          </cell>
          <cell r="X37">
            <v>23529</v>
          </cell>
          <cell r="Y37">
            <v>7424</v>
          </cell>
          <cell r="Z37">
            <v>39327</v>
          </cell>
          <cell r="AA37">
            <v>686254</v>
          </cell>
          <cell r="AB37">
            <v>686254</v>
          </cell>
        </row>
        <row r="38">
          <cell r="A38">
            <v>39753</v>
          </cell>
          <cell r="B38">
            <v>11090</v>
          </cell>
          <cell r="C38">
            <v>22508</v>
          </cell>
          <cell r="D38">
            <v>17603</v>
          </cell>
          <cell r="E38">
            <v>5324</v>
          </cell>
          <cell r="F38">
            <v>912</v>
          </cell>
          <cell r="G38">
            <v>1693</v>
          </cell>
          <cell r="H38">
            <v>8812</v>
          </cell>
          <cell r="I38">
            <v>4975</v>
          </cell>
          <cell r="J38">
            <v>2681</v>
          </cell>
          <cell r="K38">
            <v>7026</v>
          </cell>
          <cell r="L38">
            <v>16665</v>
          </cell>
          <cell r="M38">
            <v>1416</v>
          </cell>
          <cell r="N38">
            <v>25067</v>
          </cell>
          <cell r="O38">
            <v>9249</v>
          </cell>
          <cell r="P38">
            <v>57646</v>
          </cell>
          <cell r="Q38">
            <v>134463</v>
          </cell>
          <cell r="R38">
            <v>27994</v>
          </cell>
          <cell r="S38">
            <v>8374</v>
          </cell>
          <cell r="T38">
            <v>69490</v>
          </cell>
          <cell r="U38">
            <v>49285</v>
          </cell>
          <cell r="V38">
            <v>106551</v>
          </cell>
          <cell r="W38">
            <v>27015</v>
          </cell>
          <cell r="X38">
            <v>23528</v>
          </cell>
          <cell r="Y38">
            <v>7403</v>
          </cell>
          <cell r="Z38">
            <v>38345</v>
          </cell>
          <cell r="AA38">
            <v>685115</v>
          </cell>
          <cell r="AB38">
            <v>685115</v>
          </cell>
        </row>
        <row r="39">
          <cell r="A39">
            <v>39783</v>
          </cell>
          <cell r="B39">
            <v>10749</v>
          </cell>
          <cell r="C39">
            <v>21859</v>
          </cell>
          <cell r="D39">
            <v>17124</v>
          </cell>
          <cell r="E39">
            <v>4934</v>
          </cell>
          <cell r="F39">
            <v>911</v>
          </cell>
          <cell r="G39">
            <v>1647</v>
          </cell>
          <cell r="H39">
            <v>8501</v>
          </cell>
          <cell r="I39">
            <v>4882</v>
          </cell>
          <cell r="J39">
            <v>2662</v>
          </cell>
          <cell r="K39">
            <v>6736</v>
          </cell>
          <cell r="L39">
            <v>15867</v>
          </cell>
          <cell r="M39">
            <v>1350</v>
          </cell>
          <cell r="N39">
            <v>24512</v>
          </cell>
          <cell r="O39">
            <v>9189</v>
          </cell>
          <cell r="P39">
            <v>54809</v>
          </cell>
          <cell r="Q39">
            <v>134306</v>
          </cell>
          <cell r="R39">
            <v>27967</v>
          </cell>
          <cell r="S39">
            <v>8377</v>
          </cell>
          <cell r="T39">
            <v>68635</v>
          </cell>
          <cell r="U39">
            <v>48711</v>
          </cell>
          <cell r="V39">
            <v>105983</v>
          </cell>
          <cell r="W39">
            <v>27089</v>
          </cell>
          <cell r="X39">
            <v>22394</v>
          </cell>
          <cell r="Y39">
            <v>6955</v>
          </cell>
          <cell r="Z39">
            <v>36672</v>
          </cell>
          <cell r="AA39">
            <v>672821</v>
          </cell>
          <cell r="AB39">
            <v>672821</v>
          </cell>
        </row>
        <row r="40">
          <cell r="A40">
            <v>39814</v>
          </cell>
          <cell r="B40">
            <v>10615</v>
          </cell>
          <cell r="C40">
            <v>21726</v>
          </cell>
          <cell r="D40">
            <v>17011</v>
          </cell>
          <cell r="E40">
            <v>4853</v>
          </cell>
          <cell r="F40">
            <v>919</v>
          </cell>
          <cell r="G40">
            <v>1615</v>
          </cell>
          <cell r="H40">
            <v>8389</v>
          </cell>
          <cell r="I40">
            <v>4814</v>
          </cell>
          <cell r="J40">
            <v>2577</v>
          </cell>
          <cell r="K40">
            <v>6747</v>
          </cell>
          <cell r="L40">
            <v>15844</v>
          </cell>
          <cell r="M40">
            <v>1349</v>
          </cell>
          <cell r="N40">
            <v>24484</v>
          </cell>
          <cell r="O40">
            <v>9192</v>
          </cell>
          <cell r="P40">
            <v>54406</v>
          </cell>
          <cell r="Q40">
            <v>132405</v>
          </cell>
          <cell r="R40">
            <v>27912</v>
          </cell>
          <cell r="S40">
            <v>8337</v>
          </cell>
          <cell r="T40">
            <v>68401</v>
          </cell>
          <cell r="U40">
            <v>48359</v>
          </cell>
          <cell r="V40">
            <v>106352</v>
          </cell>
          <cell r="W40">
            <v>27342</v>
          </cell>
          <cell r="X40">
            <v>22334</v>
          </cell>
          <cell r="Y40">
            <v>7051</v>
          </cell>
          <cell r="Z40">
            <v>36062</v>
          </cell>
          <cell r="AA40">
            <v>669096</v>
          </cell>
          <cell r="AB40">
            <v>669096</v>
          </cell>
        </row>
        <row r="41">
          <cell r="A41">
            <v>39845</v>
          </cell>
          <cell r="B41">
            <v>10610</v>
          </cell>
          <cell r="C41">
            <v>21723</v>
          </cell>
          <cell r="D41">
            <v>16865</v>
          </cell>
          <cell r="E41">
            <v>4664</v>
          </cell>
          <cell r="F41">
            <v>922</v>
          </cell>
          <cell r="G41">
            <v>1643</v>
          </cell>
          <cell r="H41">
            <v>8314</v>
          </cell>
          <cell r="I41">
            <v>4868</v>
          </cell>
          <cell r="J41">
            <v>2568</v>
          </cell>
          <cell r="K41">
            <v>6716</v>
          </cell>
          <cell r="L41">
            <v>15684</v>
          </cell>
          <cell r="M41">
            <v>1337</v>
          </cell>
          <cell r="N41">
            <v>24611</v>
          </cell>
          <cell r="O41">
            <v>9298</v>
          </cell>
          <cell r="P41">
            <v>53806</v>
          </cell>
          <cell r="Q41">
            <v>131489</v>
          </cell>
          <cell r="R41">
            <v>27948</v>
          </cell>
          <cell r="S41">
            <v>8343</v>
          </cell>
          <cell r="T41">
            <v>68629</v>
          </cell>
          <cell r="U41">
            <v>48351</v>
          </cell>
          <cell r="V41">
            <v>106637</v>
          </cell>
          <cell r="W41">
            <v>27388</v>
          </cell>
          <cell r="X41">
            <v>23053</v>
          </cell>
          <cell r="Y41">
            <v>7465</v>
          </cell>
          <cell r="Z41">
            <v>35794</v>
          </cell>
          <cell r="AA41">
            <v>668726</v>
          </cell>
          <cell r="AB41">
            <v>668726</v>
          </cell>
        </row>
        <row r="42">
          <cell r="A42">
            <v>39873</v>
          </cell>
          <cell r="B42">
            <v>10525</v>
          </cell>
          <cell r="C42">
            <v>21695</v>
          </cell>
          <cell r="D42">
            <v>16686</v>
          </cell>
          <cell r="E42">
            <v>4508</v>
          </cell>
          <cell r="F42">
            <v>930</v>
          </cell>
          <cell r="G42">
            <v>1669</v>
          </cell>
          <cell r="H42">
            <v>8254</v>
          </cell>
          <cell r="I42">
            <v>4787</v>
          </cell>
          <cell r="J42">
            <v>2519</v>
          </cell>
          <cell r="K42">
            <v>6671</v>
          </cell>
          <cell r="L42">
            <v>15947</v>
          </cell>
          <cell r="M42">
            <v>1359</v>
          </cell>
          <cell r="N42">
            <v>24686</v>
          </cell>
          <cell r="O42">
            <v>9201</v>
          </cell>
          <cell r="P42">
            <v>54400</v>
          </cell>
          <cell r="Q42">
            <v>130833</v>
          </cell>
          <cell r="R42">
            <v>27613</v>
          </cell>
          <cell r="S42">
            <v>8431</v>
          </cell>
          <cell r="T42">
            <v>69108</v>
          </cell>
          <cell r="U42">
            <v>48712</v>
          </cell>
          <cell r="V42">
            <v>106665</v>
          </cell>
          <cell r="W42">
            <v>27567</v>
          </cell>
          <cell r="X42">
            <v>23439</v>
          </cell>
          <cell r="Y42">
            <v>7447</v>
          </cell>
          <cell r="Z42">
            <v>35563</v>
          </cell>
          <cell r="AA42">
            <v>669215</v>
          </cell>
          <cell r="AB42">
            <v>669215</v>
          </cell>
        </row>
        <row r="43">
          <cell r="A43">
            <v>39904</v>
          </cell>
          <cell r="B43">
            <v>10455</v>
          </cell>
          <cell r="C43">
            <v>21812</v>
          </cell>
          <cell r="D43">
            <v>16446</v>
          </cell>
          <cell r="E43">
            <v>4223</v>
          </cell>
          <cell r="F43">
            <v>917</v>
          </cell>
          <cell r="G43">
            <v>1659</v>
          </cell>
          <cell r="H43">
            <v>8273</v>
          </cell>
          <cell r="I43">
            <v>4783</v>
          </cell>
          <cell r="J43">
            <v>2521</v>
          </cell>
          <cell r="K43">
            <v>6617</v>
          </cell>
          <cell r="L43">
            <v>15883</v>
          </cell>
          <cell r="M43">
            <v>1367</v>
          </cell>
          <cell r="N43">
            <v>25664</v>
          </cell>
          <cell r="O43">
            <v>9295</v>
          </cell>
          <cell r="P43">
            <v>54718</v>
          </cell>
          <cell r="Q43">
            <v>130313</v>
          </cell>
          <cell r="R43">
            <v>27700</v>
          </cell>
          <cell r="S43">
            <v>8434</v>
          </cell>
          <cell r="T43">
            <v>69190</v>
          </cell>
          <cell r="U43">
            <v>48929</v>
          </cell>
          <cell r="V43">
            <v>107147</v>
          </cell>
          <cell r="W43">
            <v>27693</v>
          </cell>
          <cell r="X43">
            <v>23631</v>
          </cell>
          <cell r="Y43">
            <v>7453</v>
          </cell>
          <cell r="Z43">
            <v>38841</v>
          </cell>
          <cell r="AA43">
            <v>673964</v>
          </cell>
          <cell r="AB43">
            <v>673964</v>
          </cell>
        </row>
        <row r="44">
          <cell r="A44">
            <v>39934</v>
          </cell>
          <cell r="B44">
            <v>10457</v>
          </cell>
          <cell r="C44">
            <v>21720</v>
          </cell>
          <cell r="D44">
            <v>16247</v>
          </cell>
          <cell r="E44">
            <v>3927</v>
          </cell>
          <cell r="F44">
            <v>907</v>
          </cell>
          <cell r="G44">
            <v>1650</v>
          </cell>
          <cell r="H44">
            <v>8210</v>
          </cell>
          <cell r="I44">
            <v>4836</v>
          </cell>
          <cell r="J44">
            <v>2546</v>
          </cell>
          <cell r="K44">
            <v>6644</v>
          </cell>
          <cell r="L44">
            <v>15825</v>
          </cell>
          <cell r="M44">
            <v>1383</v>
          </cell>
          <cell r="N44">
            <v>25452</v>
          </cell>
          <cell r="O44">
            <v>9353</v>
          </cell>
          <cell r="P44">
            <v>54753</v>
          </cell>
          <cell r="Q44">
            <v>130384</v>
          </cell>
          <cell r="R44">
            <v>27811</v>
          </cell>
          <cell r="S44">
            <v>8432</v>
          </cell>
          <cell r="T44">
            <v>69349</v>
          </cell>
          <cell r="U44">
            <v>49236</v>
          </cell>
          <cell r="V44">
            <v>107529</v>
          </cell>
          <cell r="W44">
            <v>27933</v>
          </cell>
          <cell r="X44">
            <v>23791</v>
          </cell>
          <cell r="Y44">
            <v>7441</v>
          </cell>
          <cell r="Z44">
            <v>48209</v>
          </cell>
          <cell r="AA44">
            <v>684025</v>
          </cell>
          <cell r="AB44">
            <v>684025</v>
          </cell>
        </row>
        <row r="45">
          <cell r="A45">
            <v>39965</v>
          </cell>
          <cell r="B45">
            <v>10392</v>
          </cell>
          <cell r="C45">
            <v>21629</v>
          </cell>
          <cell r="D45">
            <v>15482</v>
          </cell>
          <cell r="E45">
            <v>4019</v>
          </cell>
          <cell r="F45">
            <v>907</v>
          </cell>
          <cell r="G45">
            <v>1647</v>
          </cell>
          <cell r="H45">
            <v>8220</v>
          </cell>
          <cell r="I45">
            <v>4848</v>
          </cell>
          <cell r="J45">
            <v>2513</v>
          </cell>
          <cell r="K45">
            <v>6621</v>
          </cell>
          <cell r="L45">
            <v>15783</v>
          </cell>
          <cell r="M45">
            <v>1396</v>
          </cell>
          <cell r="N45">
            <v>25627</v>
          </cell>
          <cell r="O45">
            <v>9388</v>
          </cell>
          <cell r="P45">
            <v>55356</v>
          </cell>
          <cell r="Q45">
            <v>130332</v>
          </cell>
          <cell r="R45">
            <v>27861</v>
          </cell>
          <cell r="S45">
            <v>8459</v>
          </cell>
          <cell r="T45">
            <v>69072</v>
          </cell>
          <cell r="U45">
            <v>49304</v>
          </cell>
          <cell r="V45">
            <v>107832</v>
          </cell>
          <cell r="W45">
            <v>28058</v>
          </cell>
          <cell r="X45">
            <v>23868</v>
          </cell>
          <cell r="Y45">
            <v>7464</v>
          </cell>
          <cell r="Z45">
            <v>41296</v>
          </cell>
          <cell r="AA45">
            <v>677374</v>
          </cell>
          <cell r="AB45">
            <v>677374</v>
          </cell>
        </row>
        <row r="46">
          <cell r="A46">
            <v>39995</v>
          </cell>
          <cell r="B46">
            <v>10413</v>
          </cell>
          <cell r="C46">
            <v>21757</v>
          </cell>
          <cell r="D46">
            <v>14690</v>
          </cell>
          <cell r="E46">
            <v>4061</v>
          </cell>
          <cell r="F46">
            <v>886</v>
          </cell>
          <cell r="G46">
            <v>1656</v>
          </cell>
          <cell r="H46">
            <v>8263</v>
          </cell>
          <cell r="I46">
            <v>4880</v>
          </cell>
          <cell r="J46">
            <v>2474</v>
          </cell>
          <cell r="K46">
            <v>6628</v>
          </cell>
          <cell r="L46">
            <v>15940</v>
          </cell>
          <cell r="M46">
            <v>1434</v>
          </cell>
          <cell r="N46">
            <v>25909</v>
          </cell>
          <cell r="O46">
            <v>9396</v>
          </cell>
          <cell r="P46">
            <v>55693</v>
          </cell>
          <cell r="Q46">
            <v>130898</v>
          </cell>
          <cell r="R46">
            <v>27879</v>
          </cell>
          <cell r="S46">
            <v>8495</v>
          </cell>
          <cell r="T46">
            <v>69812</v>
          </cell>
          <cell r="U46">
            <v>49418</v>
          </cell>
          <cell r="V46">
            <v>108372</v>
          </cell>
          <cell r="W46">
            <v>28093</v>
          </cell>
          <cell r="X46">
            <v>23759</v>
          </cell>
          <cell r="Y46">
            <v>7434</v>
          </cell>
          <cell r="Z46">
            <v>39035</v>
          </cell>
          <cell r="AA46">
            <v>677275</v>
          </cell>
          <cell r="AB46">
            <v>677275</v>
          </cell>
        </row>
        <row r="47">
          <cell r="A47">
            <v>40026</v>
          </cell>
          <cell r="B47">
            <v>10444</v>
          </cell>
          <cell r="C47">
            <v>21971</v>
          </cell>
          <cell r="D47">
            <v>15067</v>
          </cell>
          <cell r="E47">
            <v>3971</v>
          </cell>
          <cell r="F47">
            <v>885</v>
          </cell>
          <cell r="G47">
            <v>1617</v>
          </cell>
          <cell r="H47">
            <v>8438</v>
          </cell>
          <cell r="I47">
            <v>4883</v>
          </cell>
          <cell r="J47">
            <v>2493</v>
          </cell>
          <cell r="K47">
            <v>6644</v>
          </cell>
          <cell r="L47">
            <v>16140</v>
          </cell>
          <cell r="M47">
            <v>1468</v>
          </cell>
          <cell r="N47">
            <v>26336</v>
          </cell>
          <cell r="O47">
            <v>9394</v>
          </cell>
          <cell r="P47">
            <v>57005</v>
          </cell>
          <cell r="Q47">
            <v>131269</v>
          </cell>
          <cell r="R47">
            <v>27941</v>
          </cell>
          <cell r="S47">
            <v>8540</v>
          </cell>
          <cell r="T47">
            <v>70148</v>
          </cell>
          <cell r="U47">
            <v>49558</v>
          </cell>
          <cell r="V47">
            <v>108733</v>
          </cell>
          <cell r="W47">
            <v>28288</v>
          </cell>
          <cell r="X47">
            <v>24092</v>
          </cell>
          <cell r="Y47">
            <v>7471</v>
          </cell>
          <cell r="Z47">
            <v>38127</v>
          </cell>
          <cell r="AA47">
            <v>680923</v>
          </cell>
          <cell r="AB47">
            <v>680923</v>
          </cell>
        </row>
        <row r="48">
          <cell r="A48">
            <v>40057</v>
          </cell>
          <cell r="B48">
            <v>10505</v>
          </cell>
          <cell r="C48">
            <v>22163</v>
          </cell>
          <cell r="D48">
            <v>15540</v>
          </cell>
          <cell r="E48">
            <v>4293</v>
          </cell>
          <cell r="F48">
            <v>989</v>
          </cell>
          <cell r="G48">
            <v>1630</v>
          </cell>
          <cell r="H48">
            <v>8453</v>
          </cell>
          <cell r="I48">
            <v>4916</v>
          </cell>
          <cell r="J48">
            <v>2461</v>
          </cell>
          <cell r="K48">
            <v>6658</v>
          </cell>
          <cell r="L48">
            <v>16435</v>
          </cell>
          <cell r="M48">
            <v>1505</v>
          </cell>
          <cell r="N48">
            <v>26635</v>
          </cell>
          <cell r="O48">
            <v>9523</v>
          </cell>
          <cell r="P48">
            <v>57613</v>
          </cell>
          <cell r="Q48">
            <v>132436</v>
          </cell>
          <cell r="R48">
            <v>28160</v>
          </cell>
          <cell r="S48">
            <v>8534</v>
          </cell>
          <cell r="T48">
            <v>70189</v>
          </cell>
          <cell r="U48">
            <v>49772</v>
          </cell>
          <cell r="V48">
            <v>108973</v>
          </cell>
          <cell r="W48">
            <v>28495</v>
          </cell>
          <cell r="X48">
            <v>24192</v>
          </cell>
          <cell r="Y48">
            <v>7464</v>
          </cell>
          <cell r="Z48">
            <v>37596</v>
          </cell>
          <cell r="AA48">
            <v>685130</v>
          </cell>
          <cell r="AB48">
            <v>685130</v>
          </cell>
        </row>
        <row r="49">
          <cell r="A49">
            <v>40087</v>
          </cell>
          <cell r="B49">
            <v>10619</v>
          </cell>
          <cell r="C49">
            <v>22392</v>
          </cell>
          <cell r="D49">
            <v>16236</v>
          </cell>
          <cell r="E49">
            <v>4582</v>
          </cell>
          <cell r="F49">
            <v>1025</v>
          </cell>
          <cell r="G49">
            <v>1634</v>
          </cell>
          <cell r="H49">
            <v>8543</v>
          </cell>
          <cell r="I49">
            <v>4923</v>
          </cell>
          <cell r="J49">
            <v>2438</v>
          </cell>
          <cell r="K49">
            <v>6749</v>
          </cell>
          <cell r="L49">
            <v>16833</v>
          </cell>
          <cell r="M49">
            <v>1502</v>
          </cell>
          <cell r="N49">
            <v>26506</v>
          </cell>
          <cell r="O49">
            <v>9424</v>
          </cell>
          <cell r="P49">
            <v>58353</v>
          </cell>
          <cell r="Q49">
            <v>134172</v>
          </cell>
          <cell r="R49">
            <v>28396</v>
          </cell>
          <cell r="S49">
            <v>8658</v>
          </cell>
          <cell r="T49">
            <v>70591</v>
          </cell>
          <cell r="U49">
            <v>50202</v>
          </cell>
          <cell r="V49">
            <v>109712</v>
          </cell>
          <cell r="W49">
            <v>28730</v>
          </cell>
          <cell r="X49">
            <v>24227</v>
          </cell>
          <cell r="Y49">
            <v>7482</v>
          </cell>
          <cell r="Z49">
            <v>37487</v>
          </cell>
          <cell r="AA49">
            <v>691416</v>
          </cell>
          <cell r="AB49">
            <v>691416</v>
          </cell>
        </row>
        <row r="50">
          <cell r="A50">
            <v>40118</v>
          </cell>
          <cell r="B50">
            <v>10618</v>
          </cell>
          <cell r="C50">
            <v>22460</v>
          </cell>
          <cell r="D50">
            <v>16066</v>
          </cell>
          <cell r="E50">
            <v>4787</v>
          </cell>
          <cell r="F50">
            <v>1026</v>
          </cell>
          <cell r="G50">
            <v>1636</v>
          </cell>
          <cell r="H50">
            <v>8643</v>
          </cell>
          <cell r="I50">
            <v>4937</v>
          </cell>
          <cell r="J50">
            <v>2456</v>
          </cell>
          <cell r="K50">
            <v>6751</v>
          </cell>
          <cell r="L50">
            <v>16954</v>
          </cell>
          <cell r="M50">
            <v>1514</v>
          </cell>
          <cell r="N50">
            <v>26628</v>
          </cell>
          <cell r="O50">
            <v>9430</v>
          </cell>
          <cell r="P50">
            <v>59121</v>
          </cell>
          <cell r="Q50">
            <v>136604</v>
          </cell>
          <cell r="R50">
            <v>28717</v>
          </cell>
          <cell r="S50">
            <v>8724</v>
          </cell>
          <cell r="T50">
            <v>70886</v>
          </cell>
          <cell r="U50">
            <v>50563</v>
          </cell>
          <cell r="V50">
            <v>110243</v>
          </cell>
          <cell r="W50">
            <v>28987</v>
          </cell>
          <cell r="X50">
            <v>24153</v>
          </cell>
          <cell r="Y50">
            <v>7512</v>
          </cell>
          <cell r="Z50">
            <v>37103</v>
          </cell>
          <cell r="AA50">
            <v>696519</v>
          </cell>
          <cell r="AB50">
            <v>696519</v>
          </cell>
        </row>
        <row r="51">
          <cell r="A51">
            <v>40148</v>
          </cell>
          <cell r="B51">
            <v>10482</v>
          </cell>
          <cell r="C51">
            <v>22191</v>
          </cell>
          <cell r="D51">
            <v>15846</v>
          </cell>
          <cell r="E51">
            <v>4949</v>
          </cell>
          <cell r="F51">
            <v>1024</v>
          </cell>
          <cell r="G51">
            <v>1627</v>
          </cell>
          <cell r="H51">
            <v>8461</v>
          </cell>
          <cell r="I51">
            <v>4892</v>
          </cell>
          <cell r="J51">
            <v>2359</v>
          </cell>
          <cell r="K51">
            <v>6603</v>
          </cell>
          <cell r="L51">
            <v>16050</v>
          </cell>
          <cell r="M51">
            <v>1446</v>
          </cell>
          <cell r="N51">
            <v>26572</v>
          </cell>
          <cell r="O51">
            <v>9488</v>
          </cell>
          <cell r="P51">
            <v>57392</v>
          </cell>
          <cell r="Q51">
            <v>137491</v>
          </cell>
          <cell r="R51">
            <v>28668</v>
          </cell>
          <cell r="S51">
            <v>8722</v>
          </cell>
          <cell r="T51">
            <v>70898</v>
          </cell>
          <cell r="U51">
            <v>50368</v>
          </cell>
          <cell r="V51">
            <v>110659</v>
          </cell>
          <cell r="W51">
            <v>29123</v>
          </cell>
          <cell r="X51">
            <v>23068</v>
          </cell>
          <cell r="Y51">
            <v>7071</v>
          </cell>
          <cell r="Z51">
            <v>36346</v>
          </cell>
          <cell r="AA51">
            <v>691796</v>
          </cell>
          <cell r="AB51">
            <v>691796</v>
          </cell>
        </row>
        <row r="52">
          <cell r="A52">
            <v>40179</v>
          </cell>
          <cell r="B52">
            <v>10573</v>
          </cell>
          <cell r="C52">
            <v>22354</v>
          </cell>
          <cell r="D52">
            <v>16423</v>
          </cell>
          <cell r="E52">
            <v>5178</v>
          </cell>
          <cell r="F52">
            <v>1036</v>
          </cell>
          <cell r="G52">
            <v>1617</v>
          </cell>
          <cell r="H52">
            <v>8478</v>
          </cell>
          <cell r="I52">
            <v>4880</v>
          </cell>
          <cell r="J52">
            <v>2388</v>
          </cell>
          <cell r="K52">
            <v>6668</v>
          </cell>
          <cell r="L52">
            <v>16086</v>
          </cell>
          <cell r="M52">
            <v>1462</v>
          </cell>
          <cell r="N52">
            <v>26520</v>
          </cell>
          <cell r="O52">
            <v>9452</v>
          </cell>
          <cell r="P52">
            <v>58541</v>
          </cell>
          <cell r="Q52">
            <v>136885</v>
          </cell>
          <cell r="R52">
            <v>28769</v>
          </cell>
          <cell r="S52">
            <v>8736</v>
          </cell>
          <cell r="T52">
            <v>71686</v>
          </cell>
          <cell r="U52">
            <v>50448</v>
          </cell>
          <cell r="V52">
            <v>111316</v>
          </cell>
          <cell r="W52">
            <v>29400</v>
          </cell>
          <cell r="X52">
            <v>23079</v>
          </cell>
          <cell r="Y52">
            <v>7088</v>
          </cell>
          <cell r="Z52">
            <v>36323</v>
          </cell>
          <cell r="AA52">
            <v>695386</v>
          </cell>
          <cell r="AB52">
            <v>695386</v>
          </cell>
        </row>
        <row r="53">
          <cell r="A53">
            <v>40210</v>
          </cell>
          <cell r="B53">
            <v>10763</v>
          </cell>
          <cell r="C53">
            <v>22640</v>
          </cell>
          <cell r="D53">
            <v>17023</v>
          </cell>
          <cell r="E53">
            <v>6031</v>
          </cell>
          <cell r="F53">
            <v>1066</v>
          </cell>
          <cell r="G53">
            <v>1625</v>
          </cell>
          <cell r="H53">
            <v>8516</v>
          </cell>
          <cell r="I53">
            <v>4861</v>
          </cell>
          <cell r="J53">
            <v>2400</v>
          </cell>
          <cell r="K53">
            <v>6816</v>
          </cell>
          <cell r="L53">
            <v>15931</v>
          </cell>
          <cell r="M53">
            <v>1507</v>
          </cell>
          <cell r="N53">
            <v>26969</v>
          </cell>
          <cell r="O53">
            <v>9636</v>
          </cell>
          <cell r="P53">
            <v>58906</v>
          </cell>
          <cell r="Q53">
            <v>136181</v>
          </cell>
          <cell r="R53">
            <v>28779</v>
          </cell>
          <cell r="S53">
            <v>8749</v>
          </cell>
          <cell r="T53">
            <v>72100</v>
          </cell>
          <cell r="U53">
            <v>51031</v>
          </cell>
          <cell r="V53">
            <v>110588</v>
          </cell>
          <cell r="W53">
            <v>29552</v>
          </cell>
          <cell r="X53">
            <v>23850</v>
          </cell>
          <cell r="Y53">
            <v>7324</v>
          </cell>
          <cell r="Z53">
            <v>36641</v>
          </cell>
          <cell r="AA53">
            <v>699485</v>
          </cell>
          <cell r="AB53">
            <v>699485</v>
          </cell>
        </row>
        <row r="54">
          <cell r="A54">
            <v>40238</v>
          </cell>
          <cell r="B54">
            <v>10791</v>
          </cell>
          <cell r="C54">
            <v>22716</v>
          </cell>
          <cell r="D54">
            <v>17396</v>
          </cell>
          <cell r="E54">
            <v>5989</v>
          </cell>
          <cell r="F54">
            <v>1064</v>
          </cell>
          <cell r="G54">
            <v>1624</v>
          </cell>
          <cell r="H54">
            <v>8562</v>
          </cell>
          <cell r="I54">
            <v>4858</v>
          </cell>
          <cell r="J54">
            <v>2423</v>
          </cell>
          <cell r="K54">
            <v>6868</v>
          </cell>
          <cell r="L54">
            <v>16292</v>
          </cell>
          <cell r="M54">
            <v>1506</v>
          </cell>
          <cell r="N54">
            <v>26682</v>
          </cell>
          <cell r="O54">
            <v>9595</v>
          </cell>
          <cell r="P54">
            <v>60204</v>
          </cell>
          <cell r="Q54">
            <v>136005</v>
          </cell>
          <cell r="R54">
            <v>28817</v>
          </cell>
          <cell r="S54">
            <v>8871</v>
          </cell>
          <cell r="T54">
            <v>73058</v>
          </cell>
          <cell r="U54">
            <v>51194</v>
          </cell>
          <cell r="V54">
            <v>110396</v>
          </cell>
          <cell r="W54">
            <v>29659</v>
          </cell>
          <cell r="X54">
            <v>24232</v>
          </cell>
          <cell r="Y54">
            <v>7394</v>
          </cell>
          <cell r="Z54">
            <v>37343</v>
          </cell>
          <cell r="AA54">
            <v>703539</v>
          </cell>
          <cell r="AB54">
            <v>703539</v>
          </cell>
        </row>
        <row r="55">
          <cell r="A55">
            <v>40269</v>
          </cell>
          <cell r="B55">
            <v>10974</v>
          </cell>
          <cell r="C55">
            <v>23004</v>
          </cell>
          <cell r="D55">
            <v>17148</v>
          </cell>
          <cell r="E55">
            <v>6886</v>
          </cell>
          <cell r="F55">
            <v>1082</v>
          </cell>
          <cell r="G55">
            <v>1650</v>
          </cell>
          <cell r="H55">
            <v>8649</v>
          </cell>
          <cell r="I55">
            <v>4878</v>
          </cell>
          <cell r="J55">
            <v>2493</v>
          </cell>
          <cell r="K55">
            <v>6839</v>
          </cell>
          <cell r="L55">
            <v>16193</v>
          </cell>
          <cell r="M55">
            <v>1509</v>
          </cell>
          <cell r="N55">
            <v>26836</v>
          </cell>
          <cell r="O55">
            <v>9705</v>
          </cell>
          <cell r="P55">
            <v>61281</v>
          </cell>
          <cell r="Q55">
            <v>136075</v>
          </cell>
          <cell r="R55">
            <v>28878</v>
          </cell>
          <cell r="S55">
            <v>8913</v>
          </cell>
          <cell r="T55">
            <v>73739</v>
          </cell>
          <cell r="U55">
            <v>51693</v>
          </cell>
          <cell r="V55">
            <v>111664</v>
          </cell>
          <cell r="W55">
            <v>29892</v>
          </cell>
          <cell r="X55">
            <v>24476</v>
          </cell>
          <cell r="Y55">
            <v>7554</v>
          </cell>
          <cell r="Z55">
            <v>40786</v>
          </cell>
          <cell r="AA55">
            <v>712797</v>
          </cell>
          <cell r="AB55">
            <v>712797</v>
          </cell>
        </row>
        <row r="56">
          <cell r="A56">
            <v>40299</v>
          </cell>
          <cell r="B56">
            <v>11081</v>
          </cell>
          <cell r="C56">
            <v>23044</v>
          </cell>
          <cell r="D56">
            <v>16610</v>
          </cell>
          <cell r="E56">
            <v>6494</v>
          </cell>
          <cell r="F56">
            <v>1107</v>
          </cell>
          <cell r="G56">
            <v>1679</v>
          </cell>
          <cell r="H56">
            <v>8642</v>
          </cell>
          <cell r="I56">
            <v>4901</v>
          </cell>
          <cell r="J56">
            <v>2510</v>
          </cell>
          <cell r="K56">
            <v>6954</v>
          </cell>
          <cell r="L56">
            <v>16406</v>
          </cell>
          <cell r="M56">
            <v>1502</v>
          </cell>
          <cell r="N56">
            <v>27683</v>
          </cell>
          <cell r="O56">
            <v>9758</v>
          </cell>
          <cell r="P56">
            <v>61556</v>
          </cell>
          <cell r="Q56">
            <v>136390</v>
          </cell>
          <cell r="R56">
            <v>29221</v>
          </cell>
          <cell r="S56">
            <v>8980</v>
          </cell>
          <cell r="T56">
            <v>74185</v>
          </cell>
          <cell r="U56">
            <v>51853</v>
          </cell>
          <cell r="V56">
            <v>112172</v>
          </cell>
          <cell r="W56">
            <v>30052</v>
          </cell>
          <cell r="X56">
            <v>24507</v>
          </cell>
          <cell r="Y56">
            <v>7477</v>
          </cell>
          <cell r="Z56">
            <v>45787</v>
          </cell>
          <cell r="AA56">
            <v>720551</v>
          </cell>
          <cell r="AB56">
            <v>720551</v>
          </cell>
        </row>
        <row r="57">
          <cell r="A57">
            <v>40330</v>
          </cell>
          <cell r="B57">
            <v>11218</v>
          </cell>
          <cell r="C57">
            <v>23122</v>
          </cell>
          <cell r="D57">
            <v>16340</v>
          </cell>
          <cell r="E57">
            <v>6622</v>
          </cell>
          <cell r="F57">
            <v>1131</v>
          </cell>
          <cell r="G57">
            <v>1694</v>
          </cell>
          <cell r="H57">
            <v>8660</v>
          </cell>
          <cell r="I57">
            <v>4954</v>
          </cell>
          <cell r="J57">
            <v>2529</v>
          </cell>
          <cell r="K57">
            <v>6993</v>
          </cell>
          <cell r="L57">
            <v>16453</v>
          </cell>
          <cell r="M57">
            <v>1543</v>
          </cell>
          <cell r="N57">
            <v>28042</v>
          </cell>
          <cell r="O57">
            <v>9766</v>
          </cell>
          <cell r="P57">
            <v>62190</v>
          </cell>
          <cell r="Q57">
            <v>136550</v>
          </cell>
          <cell r="R57">
            <v>29230</v>
          </cell>
          <cell r="S57">
            <v>9117</v>
          </cell>
          <cell r="T57">
            <v>74368</v>
          </cell>
          <cell r="U57">
            <v>52170</v>
          </cell>
          <cell r="V57">
            <v>112561</v>
          </cell>
          <cell r="W57">
            <v>30263</v>
          </cell>
          <cell r="X57">
            <v>24507</v>
          </cell>
          <cell r="Y57">
            <v>7481</v>
          </cell>
          <cell r="Z57">
            <v>41398</v>
          </cell>
          <cell r="AA57">
            <v>718902</v>
          </cell>
          <cell r="AB57">
            <v>718902</v>
          </cell>
        </row>
        <row r="58">
          <cell r="A58">
            <v>40360</v>
          </cell>
          <cell r="B58">
            <v>11347</v>
          </cell>
          <cell r="C58">
            <v>23285</v>
          </cell>
          <cell r="D58">
            <v>15981</v>
          </cell>
          <cell r="E58">
            <v>6664</v>
          </cell>
          <cell r="F58">
            <v>1129</v>
          </cell>
          <cell r="G58">
            <v>1724</v>
          </cell>
          <cell r="H58">
            <v>8659</v>
          </cell>
          <cell r="I58">
            <v>4987</v>
          </cell>
          <cell r="J58">
            <v>2573</v>
          </cell>
          <cell r="K58">
            <v>7046</v>
          </cell>
          <cell r="L58">
            <v>16634</v>
          </cell>
          <cell r="M58">
            <v>1569</v>
          </cell>
          <cell r="N58">
            <v>27962</v>
          </cell>
          <cell r="O58">
            <v>9816</v>
          </cell>
          <cell r="P58">
            <v>62961</v>
          </cell>
          <cell r="Q58">
            <v>137456</v>
          </cell>
          <cell r="R58">
            <v>29298</v>
          </cell>
          <cell r="S58">
            <v>9178</v>
          </cell>
          <cell r="T58">
            <v>74724</v>
          </cell>
          <cell r="U58">
            <v>52527</v>
          </cell>
          <cell r="V58">
            <v>112892</v>
          </cell>
          <cell r="W58">
            <v>30416</v>
          </cell>
          <cell r="X58">
            <v>24144</v>
          </cell>
          <cell r="Y58">
            <v>7462</v>
          </cell>
          <cell r="Z58">
            <v>39436</v>
          </cell>
          <cell r="AA58">
            <v>719870</v>
          </cell>
          <cell r="AB58">
            <v>719870</v>
          </cell>
        </row>
        <row r="59">
          <cell r="A59">
            <v>40391</v>
          </cell>
          <cell r="B59">
            <v>11473</v>
          </cell>
          <cell r="C59">
            <v>23587</v>
          </cell>
          <cell r="D59">
            <v>15567</v>
          </cell>
          <cell r="E59">
            <v>6610</v>
          </cell>
          <cell r="F59">
            <v>1170</v>
          </cell>
          <cell r="G59">
            <v>1747</v>
          </cell>
          <cell r="H59">
            <v>8704</v>
          </cell>
          <cell r="I59">
            <v>4981</v>
          </cell>
          <cell r="J59">
            <v>2598</v>
          </cell>
          <cell r="K59">
            <v>7113</v>
          </cell>
          <cell r="L59">
            <v>16697</v>
          </cell>
          <cell r="M59">
            <v>1614</v>
          </cell>
          <cell r="N59">
            <v>28823</v>
          </cell>
          <cell r="O59">
            <v>9850</v>
          </cell>
          <cell r="P59">
            <v>63926</v>
          </cell>
          <cell r="Q59">
            <v>137784</v>
          </cell>
          <cell r="R59">
            <v>29235</v>
          </cell>
          <cell r="S59">
            <v>9198</v>
          </cell>
          <cell r="T59">
            <v>75275</v>
          </cell>
          <cell r="U59">
            <v>53116</v>
          </cell>
          <cell r="V59">
            <v>113491</v>
          </cell>
          <cell r="W59">
            <v>30679</v>
          </cell>
          <cell r="X59">
            <v>24436</v>
          </cell>
          <cell r="Y59">
            <v>7500</v>
          </cell>
          <cell r="Z59">
            <v>39116</v>
          </cell>
          <cell r="AA59">
            <v>724290</v>
          </cell>
          <cell r="AB59">
            <v>724290</v>
          </cell>
        </row>
        <row r="60">
          <cell r="A60">
            <v>40422</v>
          </cell>
          <cell r="B60">
            <v>11502</v>
          </cell>
          <cell r="C60">
            <v>23701</v>
          </cell>
          <cell r="D60">
            <v>15525</v>
          </cell>
          <cell r="E60">
            <v>6805</v>
          </cell>
          <cell r="F60">
            <v>1162</v>
          </cell>
          <cell r="G60">
            <v>1741</v>
          </cell>
          <cell r="H60">
            <v>8769</v>
          </cell>
          <cell r="I60">
            <v>5025</v>
          </cell>
          <cell r="J60">
            <v>2602</v>
          </cell>
          <cell r="K60">
            <v>7249</v>
          </cell>
          <cell r="L60">
            <v>16962</v>
          </cell>
          <cell r="M60">
            <v>1642</v>
          </cell>
          <cell r="N60">
            <v>28555</v>
          </cell>
          <cell r="O60">
            <v>9882</v>
          </cell>
          <cell r="P60">
            <v>63835</v>
          </cell>
          <cell r="Q60">
            <v>138874</v>
          </cell>
          <cell r="R60">
            <v>29498</v>
          </cell>
          <cell r="S60">
            <v>9269</v>
          </cell>
          <cell r="T60">
            <v>75867</v>
          </cell>
          <cell r="U60">
            <v>53458</v>
          </cell>
          <cell r="V60">
            <v>113302</v>
          </cell>
          <cell r="W60">
            <v>30915</v>
          </cell>
          <cell r="X60">
            <v>24500</v>
          </cell>
          <cell r="Y60">
            <v>7492</v>
          </cell>
          <cell r="Z60">
            <v>38718</v>
          </cell>
          <cell r="AA60">
            <v>726850</v>
          </cell>
          <cell r="AB60">
            <v>726850</v>
          </cell>
        </row>
        <row r="61">
          <cell r="A61">
            <v>40452</v>
          </cell>
          <cell r="B61">
            <v>11557</v>
          </cell>
          <cell r="C61">
            <v>23848</v>
          </cell>
          <cell r="D61">
            <v>15810</v>
          </cell>
          <cell r="E61">
            <v>6789</v>
          </cell>
          <cell r="F61">
            <v>1116</v>
          </cell>
          <cell r="G61">
            <v>1753</v>
          </cell>
          <cell r="H61">
            <v>8910</v>
          </cell>
          <cell r="I61">
            <v>5053</v>
          </cell>
          <cell r="J61">
            <v>2578</v>
          </cell>
          <cell r="K61">
            <v>7385</v>
          </cell>
          <cell r="L61">
            <v>17149</v>
          </cell>
          <cell r="M61">
            <v>1655</v>
          </cell>
          <cell r="N61">
            <v>28261</v>
          </cell>
          <cell r="O61">
            <v>9919</v>
          </cell>
          <cell r="P61">
            <v>64039</v>
          </cell>
          <cell r="Q61">
            <v>140698</v>
          </cell>
          <cell r="R61">
            <v>29858</v>
          </cell>
          <cell r="S61">
            <v>9304</v>
          </cell>
          <cell r="T61">
            <v>76367</v>
          </cell>
          <cell r="U61">
            <v>53669</v>
          </cell>
          <cell r="V61">
            <v>113598</v>
          </cell>
          <cell r="W61">
            <v>31045</v>
          </cell>
          <cell r="X61">
            <v>24630</v>
          </cell>
          <cell r="Y61">
            <v>7468</v>
          </cell>
          <cell r="Z61">
            <v>37521</v>
          </cell>
          <cell r="AA61">
            <v>729980</v>
          </cell>
          <cell r="AB61">
            <v>729980</v>
          </cell>
        </row>
        <row r="62">
          <cell r="A62">
            <v>40483</v>
          </cell>
          <cell r="B62">
            <v>11632</v>
          </cell>
          <cell r="C62">
            <v>23987</v>
          </cell>
          <cell r="D62">
            <v>15569</v>
          </cell>
          <cell r="E62">
            <v>6843</v>
          </cell>
          <cell r="F62">
            <v>1181</v>
          </cell>
          <cell r="G62">
            <v>1759</v>
          </cell>
          <cell r="H62">
            <v>9044</v>
          </cell>
          <cell r="I62">
            <v>5038</v>
          </cell>
          <cell r="J62">
            <v>2597</v>
          </cell>
          <cell r="K62">
            <v>7410</v>
          </cell>
          <cell r="L62">
            <v>17086</v>
          </cell>
          <cell r="M62">
            <v>1654</v>
          </cell>
          <cell r="N62">
            <v>28005</v>
          </cell>
          <cell r="O62">
            <v>9866</v>
          </cell>
          <cell r="P62">
            <v>63814</v>
          </cell>
          <cell r="Q62">
            <v>142875</v>
          </cell>
          <cell r="R62">
            <v>30071</v>
          </cell>
          <cell r="S62">
            <v>9354</v>
          </cell>
          <cell r="T62">
            <v>76655</v>
          </cell>
          <cell r="U62">
            <v>54174</v>
          </cell>
          <cell r="V62">
            <v>114089</v>
          </cell>
          <cell r="W62">
            <v>31217</v>
          </cell>
          <cell r="X62">
            <v>24634</v>
          </cell>
          <cell r="Y62">
            <v>7515</v>
          </cell>
          <cell r="Z62">
            <v>36968</v>
          </cell>
          <cell r="AA62">
            <v>733037</v>
          </cell>
          <cell r="AB62">
            <v>733037</v>
          </cell>
        </row>
        <row r="63">
          <cell r="A63">
            <v>40513</v>
          </cell>
          <cell r="B63">
            <v>11499</v>
          </cell>
          <cell r="C63">
            <v>23679</v>
          </cell>
          <cell r="D63">
            <v>15375</v>
          </cell>
          <cell r="E63">
            <v>6627</v>
          </cell>
          <cell r="F63">
            <v>1169</v>
          </cell>
          <cell r="G63">
            <v>1732</v>
          </cell>
          <cell r="H63">
            <v>8901</v>
          </cell>
          <cell r="I63">
            <v>5009</v>
          </cell>
          <cell r="J63">
            <v>2578</v>
          </cell>
          <cell r="K63">
            <v>7262</v>
          </cell>
          <cell r="L63">
            <v>16312</v>
          </cell>
          <cell r="M63">
            <v>1556</v>
          </cell>
          <cell r="N63">
            <v>27388</v>
          </cell>
          <cell r="O63">
            <v>9833</v>
          </cell>
          <cell r="P63">
            <v>61652</v>
          </cell>
          <cell r="Q63">
            <v>143356</v>
          </cell>
          <cell r="R63">
            <v>29969</v>
          </cell>
          <cell r="S63">
            <v>9370</v>
          </cell>
          <cell r="T63">
            <v>76694</v>
          </cell>
          <cell r="U63">
            <v>53934</v>
          </cell>
          <cell r="V63">
            <v>114254</v>
          </cell>
          <cell r="W63">
            <v>31180</v>
          </cell>
          <cell r="X63">
            <v>23540</v>
          </cell>
          <cell r="Y63">
            <v>7130</v>
          </cell>
          <cell r="Z63">
            <v>35387</v>
          </cell>
          <cell r="AA63">
            <v>725386</v>
          </cell>
          <cell r="AB63">
            <v>725386</v>
          </cell>
        </row>
        <row r="64">
          <cell r="A64">
            <v>40544</v>
          </cell>
          <cell r="B64">
            <v>11559</v>
          </cell>
          <cell r="C64">
            <v>23832</v>
          </cell>
          <cell r="D64">
            <v>15263</v>
          </cell>
          <cell r="E64">
            <v>6818</v>
          </cell>
          <cell r="F64">
            <v>1218</v>
          </cell>
          <cell r="G64">
            <v>1732</v>
          </cell>
          <cell r="H64">
            <v>8940</v>
          </cell>
          <cell r="I64">
            <v>5045</v>
          </cell>
          <cell r="J64">
            <v>2586</v>
          </cell>
          <cell r="K64">
            <v>7208</v>
          </cell>
          <cell r="L64">
            <v>16190</v>
          </cell>
          <cell r="M64">
            <v>1692</v>
          </cell>
          <cell r="N64">
            <v>27083</v>
          </cell>
          <cell r="O64">
            <v>9851</v>
          </cell>
          <cell r="P64">
            <v>62409</v>
          </cell>
          <cell r="Q64">
            <v>142675</v>
          </cell>
          <cell r="R64">
            <v>30085</v>
          </cell>
          <cell r="S64">
            <v>9385</v>
          </cell>
          <cell r="T64">
            <v>78022</v>
          </cell>
          <cell r="U64">
            <v>54238</v>
          </cell>
          <cell r="V64">
            <v>114101</v>
          </cell>
          <cell r="W64">
            <v>31408</v>
          </cell>
          <cell r="X64">
            <v>23631</v>
          </cell>
          <cell r="Y64">
            <v>7093</v>
          </cell>
          <cell r="Z64">
            <v>35098</v>
          </cell>
          <cell r="AA64">
            <v>727162</v>
          </cell>
          <cell r="AB64">
            <v>727162</v>
          </cell>
        </row>
        <row r="65">
          <cell r="A65">
            <v>40575</v>
          </cell>
          <cell r="B65">
            <v>11761</v>
          </cell>
          <cell r="C65">
            <v>24256</v>
          </cell>
          <cell r="D65">
            <v>15456</v>
          </cell>
          <cell r="E65">
            <v>6983</v>
          </cell>
          <cell r="F65">
            <v>1231</v>
          </cell>
          <cell r="G65">
            <v>1758</v>
          </cell>
          <cell r="H65">
            <v>9045</v>
          </cell>
          <cell r="I65">
            <v>5012</v>
          </cell>
          <cell r="J65">
            <v>2591</v>
          </cell>
          <cell r="K65">
            <v>7312</v>
          </cell>
          <cell r="L65">
            <v>16067</v>
          </cell>
          <cell r="M65">
            <v>1715</v>
          </cell>
          <cell r="N65">
            <v>26716</v>
          </cell>
          <cell r="O65">
            <v>9887</v>
          </cell>
          <cell r="P65">
            <v>62731</v>
          </cell>
          <cell r="Q65">
            <v>142122</v>
          </cell>
          <cell r="R65">
            <v>30245</v>
          </cell>
          <cell r="S65">
            <v>9432</v>
          </cell>
          <cell r="T65">
            <v>78473</v>
          </cell>
          <cell r="U65">
            <v>54832</v>
          </cell>
          <cell r="V65">
            <v>114222</v>
          </cell>
          <cell r="W65">
            <v>31558</v>
          </cell>
          <cell r="X65">
            <v>24588</v>
          </cell>
          <cell r="Y65">
            <v>7362</v>
          </cell>
          <cell r="Z65">
            <v>35553</v>
          </cell>
          <cell r="AA65">
            <v>730908</v>
          </cell>
          <cell r="AB65">
            <v>730908</v>
          </cell>
        </row>
        <row r="66">
          <cell r="A66">
            <v>40603</v>
          </cell>
          <cell r="B66">
            <v>11841</v>
          </cell>
          <cell r="C66">
            <v>24285</v>
          </cell>
          <cell r="D66">
            <v>15465</v>
          </cell>
          <cell r="E66">
            <v>7191</v>
          </cell>
          <cell r="F66">
            <v>1210</v>
          </cell>
          <cell r="G66">
            <v>1747</v>
          </cell>
          <cell r="H66">
            <v>8942</v>
          </cell>
          <cell r="I66">
            <v>4964</v>
          </cell>
          <cell r="J66">
            <v>2590</v>
          </cell>
          <cell r="K66">
            <v>7347</v>
          </cell>
          <cell r="L66">
            <v>16157</v>
          </cell>
          <cell r="M66">
            <v>1751</v>
          </cell>
          <cell r="N66">
            <v>26267</v>
          </cell>
          <cell r="O66">
            <v>9670</v>
          </cell>
          <cell r="P66">
            <v>62486</v>
          </cell>
          <cell r="Q66">
            <v>141211</v>
          </cell>
          <cell r="R66">
            <v>30364</v>
          </cell>
          <cell r="S66">
            <v>9482</v>
          </cell>
          <cell r="T66">
            <v>79087</v>
          </cell>
          <cell r="U66">
            <v>55161</v>
          </cell>
          <cell r="V66">
            <v>114123</v>
          </cell>
          <cell r="W66">
            <v>31605</v>
          </cell>
          <cell r="X66">
            <v>24860</v>
          </cell>
          <cell r="Y66">
            <v>7368</v>
          </cell>
          <cell r="Z66">
            <v>35530</v>
          </cell>
          <cell r="AA66">
            <v>730704</v>
          </cell>
          <cell r="AB66">
            <v>730704</v>
          </cell>
        </row>
        <row r="67">
          <cell r="A67">
            <v>40634</v>
          </cell>
          <cell r="B67">
            <v>11919</v>
          </cell>
          <cell r="C67">
            <v>24521</v>
          </cell>
          <cell r="D67">
            <v>15505</v>
          </cell>
          <cell r="E67">
            <v>7314</v>
          </cell>
          <cell r="F67">
            <v>1288</v>
          </cell>
          <cell r="G67">
            <v>1745</v>
          </cell>
          <cell r="H67">
            <v>9004</v>
          </cell>
          <cell r="I67">
            <v>4980</v>
          </cell>
          <cell r="J67">
            <v>2588</v>
          </cell>
          <cell r="K67">
            <v>7908</v>
          </cell>
          <cell r="L67">
            <v>16253</v>
          </cell>
          <cell r="M67">
            <v>1775</v>
          </cell>
          <cell r="N67">
            <v>26474</v>
          </cell>
          <cell r="O67">
            <v>9777</v>
          </cell>
          <cell r="P67">
            <v>63878</v>
          </cell>
          <cell r="Q67">
            <v>141958</v>
          </cell>
          <cell r="R67">
            <v>30512</v>
          </cell>
          <cell r="S67">
            <v>9488</v>
          </cell>
          <cell r="T67">
            <v>79610</v>
          </cell>
          <cell r="U67">
            <v>55627</v>
          </cell>
          <cell r="V67">
            <v>114537</v>
          </cell>
          <cell r="W67">
            <v>32013</v>
          </cell>
          <cell r="X67">
            <v>25017</v>
          </cell>
          <cell r="Y67">
            <v>7353</v>
          </cell>
          <cell r="Z67">
            <v>38474</v>
          </cell>
          <cell r="AA67">
            <v>739518</v>
          </cell>
          <cell r="AB67">
            <v>739518</v>
          </cell>
        </row>
        <row r="68">
          <cell r="A68">
            <v>40664</v>
          </cell>
          <cell r="B68">
            <v>11969</v>
          </cell>
          <cell r="C68">
            <v>24498</v>
          </cell>
          <cell r="D68">
            <v>15745</v>
          </cell>
          <cell r="E68">
            <v>7686</v>
          </cell>
          <cell r="F68">
            <v>1382</v>
          </cell>
          <cell r="G68">
            <v>1734</v>
          </cell>
          <cell r="H68">
            <v>8985</v>
          </cell>
          <cell r="I68">
            <v>4945</v>
          </cell>
          <cell r="J68">
            <v>2565</v>
          </cell>
          <cell r="K68">
            <v>8071</v>
          </cell>
          <cell r="L68">
            <v>16328</v>
          </cell>
          <cell r="M68">
            <v>1775</v>
          </cell>
          <cell r="N68">
            <v>26880</v>
          </cell>
          <cell r="O68">
            <v>9795</v>
          </cell>
          <cell r="P68">
            <v>64878</v>
          </cell>
          <cell r="Q68">
            <v>141995</v>
          </cell>
          <cell r="R68">
            <v>30661</v>
          </cell>
          <cell r="S68">
            <v>9570</v>
          </cell>
          <cell r="T68">
            <v>79643</v>
          </cell>
          <cell r="U68">
            <v>55797</v>
          </cell>
          <cell r="V68">
            <v>115312</v>
          </cell>
          <cell r="W68">
            <v>32149</v>
          </cell>
          <cell r="X68">
            <v>25085</v>
          </cell>
          <cell r="Y68">
            <v>7379</v>
          </cell>
          <cell r="Z68">
            <v>47210</v>
          </cell>
          <cell r="AA68">
            <v>752037</v>
          </cell>
          <cell r="AB68">
            <v>752037</v>
          </cell>
        </row>
        <row r="69">
          <cell r="A69">
            <v>40695</v>
          </cell>
          <cell r="B69">
            <v>11998</v>
          </cell>
          <cell r="C69">
            <v>24558</v>
          </cell>
          <cell r="D69">
            <v>16008</v>
          </cell>
          <cell r="E69">
            <v>7367</v>
          </cell>
          <cell r="F69">
            <v>1436</v>
          </cell>
          <cell r="G69">
            <v>1764</v>
          </cell>
          <cell r="H69">
            <v>9005</v>
          </cell>
          <cell r="I69">
            <v>4905</v>
          </cell>
          <cell r="J69">
            <v>2581</v>
          </cell>
          <cell r="K69">
            <v>8005</v>
          </cell>
          <cell r="L69">
            <v>16463</v>
          </cell>
          <cell r="M69">
            <v>1813</v>
          </cell>
          <cell r="N69">
            <v>27201</v>
          </cell>
          <cell r="O69">
            <v>9848</v>
          </cell>
          <cell r="P69">
            <v>65237</v>
          </cell>
          <cell r="Q69">
            <v>142371</v>
          </cell>
          <cell r="R69">
            <v>30737</v>
          </cell>
          <cell r="S69">
            <v>9589</v>
          </cell>
          <cell r="T69">
            <v>79278</v>
          </cell>
          <cell r="U69">
            <v>56298</v>
          </cell>
          <cell r="V69">
            <v>115730</v>
          </cell>
          <cell r="W69">
            <v>32248</v>
          </cell>
          <cell r="X69">
            <v>25257</v>
          </cell>
          <cell r="Y69">
            <v>7360</v>
          </cell>
          <cell r="Z69">
            <v>43287</v>
          </cell>
          <cell r="AA69">
            <v>750344</v>
          </cell>
          <cell r="AB69">
            <v>750344</v>
          </cell>
        </row>
        <row r="70">
          <cell r="A70">
            <v>40725</v>
          </cell>
          <cell r="B70">
            <v>12069</v>
          </cell>
          <cell r="C70">
            <v>24671</v>
          </cell>
          <cell r="D70">
            <v>16085</v>
          </cell>
          <cell r="E70">
            <v>7096</v>
          </cell>
          <cell r="F70">
            <v>1475</v>
          </cell>
          <cell r="G70">
            <v>1749</v>
          </cell>
          <cell r="H70">
            <v>9079</v>
          </cell>
          <cell r="I70">
            <v>4881</v>
          </cell>
          <cell r="J70">
            <v>2631</v>
          </cell>
          <cell r="K70">
            <v>8014</v>
          </cell>
          <cell r="L70">
            <v>16694</v>
          </cell>
          <cell r="M70">
            <v>1907</v>
          </cell>
          <cell r="N70">
            <v>27634</v>
          </cell>
          <cell r="O70">
            <v>9905</v>
          </cell>
          <cell r="P70">
            <v>65463</v>
          </cell>
          <cell r="Q70">
            <v>143457</v>
          </cell>
          <cell r="R70">
            <v>30834</v>
          </cell>
          <cell r="S70">
            <v>9608</v>
          </cell>
          <cell r="T70">
            <v>79901</v>
          </cell>
          <cell r="U70">
            <v>56376</v>
          </cell>
          <cell r="V70">
            <v>116292</v>
          </cell>
          <cell r="W70">
            <v>32380</v>
          </cell>
          <cell r="X70">
            <v>25044</v>
          </cell>
          <cell r="Y70">
            <v>7369</v>
          </cell>
          <cell r="Z70">
            <v>40748</v>
          </cell>
          <cell r="AA70">
            <v>751362</v>
          </cell>
          <cell r="AB70">
            <v>751362</v>
          </cell>
        </row>
        <row r="71">
          <cell r="A71">
            <v>40756</v>
          </cell>
          <cell r="B71">
            <v>12278</v>
          </cell>
          <cell r="C71">
            <v>24766</v>
          </cell>
          <cell r="D71">
            <v>16085</v>
          </cell>
          <cell r="E71">
            <v>7409</v>
          </cell>
          <cell r="F71">
            <v>1505</v>
          </cell>
          <cell r="G71">
            <v>1747</v>
          </cell>
          <cell r="H71">
            <v>9136</v>
          </cell>
          <cell r="I71">
            <v>4912</v>
          </cell>
          <cell r="J71">
            <v>2650</v>
          </cell>
          <cell r="K71">
            <v>8142</v>
          </cell>
          <cell r="L71">
            <v>16765</v>
          </cell>
          <cell r="M71">
            <v>1911</v>
          </cell>
          <cell r="N71">
            <v>27946</v>
          </cell>
          <cell r="O71">
            <v>9911</v>
          </cell>
          <cell r="P71">
            <v>66906</v>
          </cell>
          <cell r="Q71">
            <v>143749</v>
          </cell>
          <cell r="R71">
            <v>30804</v>
          </cell>
          <cell r="S71">
            <v>9618</v>
          </cell>
          <cell r="T71">
            <v>80282</v>
          </cell>
          <cell r="U71">
            <v>56491</v>
          </cell>
          <cell r="V71">
            <v>116588</v>
          </cell>
          <cell r="W71">
            <v>32661</v>
          </cell>
          <cell r="X71">
            <v>25491</v>
          </cell>
          <cell r="Y71">
            <v>7374</v>
          </cell>
          <cell r="Z71">
            <v>39033</v>
          </cell>
          <cell r="AA71">
            <v>754160</v>
          </cell>
          <cell r="AB71">
            <v>754160</v>
          </cell>
        </row>
        <row r="72">
          <cell r="A72">
            <v>40787</v>
          </cell>
          <cell r="B72">
            <v>12331</v>
          </cell>
          <cell r="C72">
            <v>24939</v>
          </cell>
          <cell r="D72">
            <v>16253</v>
          </cell>
          <cell r="E72">
            <v>7111</v>
          </cell>
          <cell r="F72">
            <v>1557</v>
          </cell>
          <cell r="G72">
            <v>1756</v>
          </cell>
          <cell r="H72">
            <v>9247</v>
          </cell>
          <cell r="I72">
            <v>4950</v>
          </cell>
          <cell r="J72">
            <v>2664</v>
          </cell>
          <cell r="K72">
            <v>7938</v>
          </cell>
          <cell r="L72">
            <v>16956</v>
          </cell>
          <cell r="M72">
            <v>2017</v>
          </cell>
          <cell r="N72">
            <v>28063</v>
          </cell>
          <cell r="O72">
            <v>9910</v>
          </cell>
          <cell r="P72">
            <v>66989</v>
          </cell>
          <cell r="Q72">
            <v>145368</v>
          </cell>
          <cell r="R72">
            <v>31135</v>
          </cell>
          <cell r="S72">
            <v>9689</v>
          </cell>
          <cell r="T72">
            <v>80912</v>
          </cell>
          <cell r="U72">
            <v>56768</v>
          </cell>
          <cell r="V72">
            <v>117097</v>
          </cell>
          <cell r="W72">
            <v>32814</v>
          </cell>
          <cell r="X72">
            <v>25689</v>
          </cell>
          <cell r="Y72">
            <v>7370</v>
          </cell>
          <cell r="Z72">
            <v>38091</v>
          </cell>
          <cell r="AA72">
            <v>757614</v>
          </cell>
          <cell r="AB72">
            <v>757614</v>
          </cell>
        </row>
        <row r="73">
          <cell r="A73">
            <v>40817</v>
          </cell>
          <cell r="B73">
            <v>12330</v>
          </cell>
          <cell r="C73">
            <v>25074</v>
          </cell>
          <cell r="D73">
            <v>16293</v>
          </cell>
          <cell r="E73">
            <v>7019</v>
          </cell>
          <cell r="F73">
            <v>1639</v>
          </cell>
          <cell r="G73">
            <v>1748</v>
          </cell>
          <cell r="H73">
            <v>9367</v>
          </cell>
          <cell r="I73">
            <v>4997</v>
          </cell>
          <cell r="J73">
            <v>2705</v>
          </cell>
          <cell r="K73">
            <v>7827</v>
          </cell>
          <cell r="L73">
            <v>17086</v>
          </cell>
          <cell r="M73">
            <v>2016</v>
          </cell>
          <cell r="N73">
            <v>28306</v>
          </cell>
          <cell r="O73">
            <v>9922</v>
          </cell>
          <cell r="P73">
            <v>66814</v>
          </cell>
          <cell r="Q73">
            <v>146959</v>
          </cell>
          <cell r="R73">
            <v>31286</v>
          </cell>
          <cell r="S73">
            <v>9770</v>
          </cell>
          <cell r="T73">
            <v>81887</v>
          </cell>
          <cell r="U73">
            <v>57047</v>
          </cell>
          <cell r="V73">
            <v>118035</v>
          </cell>
          <cell r="W73">
            <v>32946</v>
          </cell>
          <cell r="X73">
            <v>25759</v>
          </cell>
          <cell r="Y73">
            <v>7403</v>
          </cell>
          <cell r="Z73">
            <v>37633</v>
          </cell>
          <cell r="AA73">
            <v>761868</v>
          </cell>
          <cell r="AB73">
            <v>761868</v>
          </cell>
        </row>
        <row r="74">
          <cell r="A74">
            <v>40848</v>
          </cell>
          <cell r="B74">
            <v>12318</v>
          </cell>
          <cell r="C74">
            <v>24986</v>
          </cell>
          <cell r="D74">
            <v>16157</v>
          </cell>
          <cell r="E74">
            <v>6841</v>
          </cell>
          <cell r="F74">
            <v>1708</v>
          </cell>
          <cell r="G74">
            <v>1766</v>
          </cell>
          <cell r="H74">
            <v>9389</v>
          </cell>
          <cell r="I74">
            <v>5043</v>
          </cell>
          <cell r="J74">
            <v>2728</v>
          </cell>
          <cell r="K74">
            <v>7793</v>
          </cell>
          <cell r="L74">
            <v>16923</v>
          </cell>
          <cell r="M74">
            <v>2022</v>
          </cell>
          <cell r="N74">
            <v>28144</v>
          </cell>
          <cell r="O74">
            <v>9936</v>
          </cell>
          <cell r="P74">
            <v>66238</v>
          </cell>
          <cell r="Q74">
            <v>149288</v>
          </cell>
          <cell r="R74">
            <v>31494</v>
          </cell>
          <cell r="S74">
            <v>9797</v>
          </cell>
          <cell r="T74">
            <v>82009</v>
          </cell>
          <cell r="U74">
            <v>57141</v>
          </cell>
          <cell r="V74">
            <v>118899</v>
          </cell>
          <cell r="W74">
            <v>32813</v>
          </cell>
          <cell r="X74">
            <v>25702</v>
          </cell>
          <cell r="Y74">
            <v>7400</v>
          </cell>
          <cell r="Z74">
            <v>37047</v>
          </cell>
          <cell r="AA74">
            <v>763582</v>
          </cell>
          <cell r="AB74">
            <v>763582</v>
          </cell>
        </row>
        <row r="75">
          <cell r="A75">
            <v>40878</v>
          </cell>
          <cell r="B75">
            <v>12352</v>
          </cell>
          <cell r="C75">
            <v>24860</v>
          </cell>
          <cell r="D75">
            <v>15935</v>
          </cell>
          <cell r="E75">
            <v>6356</v>
          </cell>
          <cell r="F75">
            <v>1734</v>
          </cell>
          <cell r="G75">
            <v>1741</v>
          </cell>
          <cell r="H75">
            <v>9236</v>
          </cell>
          <cell r="I75">
            <v>4952</v>
          </cell>
          <cell r="J75">
            <v>2718</v>
          </cell>
          <cell r="K75">
            <v>7579</v>
          </cell>
          <cell r="L75">
            <v>16174</v>
          </cell>
          <cell r="M75">
            <v>1968</v>
          </cell>
          <cell r="N75">
            <v>28199</v>
          </cell>
          <cell r="O75">
            <v>9906</v>
          </cell>
          <cell r="P75">
            <v>64976</v>
          </cell>
          <cell r="Q75">
            <v>150664</v>
          </cell>
          <cell r="R75">
            <v>31275</v>
          </cell>
          <cell r="S75">
            <v>9847</v>
          </cell>
          <cell r="T75">
            <v>81866</v>
          </cell>
          <cell r="U75">
            <v>57304</v>
          </cell>
          <cell r="V75">
            <v>119333</v>
          </cell>
          <cell r="W75">
            <v>32445</v>
          </cell>
          <cell r="X75">
            <v>24787</v>
          </cell>
          <cell r="Y75">
            <v>7070</v>
          </cell>
          <cell r="Z75">
            <v>36057</v>
          </cell>
          <cell r="AA75">
            <v>759334</v>
          </cell>
          <cell r="AB75">
            <v>759334</v>
          </cell>
        </row>
        <row r="76">
          <cell r="A76">
            <v>40909</v>
          </cell>
          <cell r="B76">
            <v>12418</v>
          </cell>
          <cell r="C76">
            <v>24979</v>
          </cell>
          <cell r="D76">
            <v>16198</v>
          </cell>
          <cell r="E76">
            <v>6657</v>
          </cell>
          <cell r="F76">
            <v>1815</v>
          </cell>
          <cell r="G76">
            <v>1763</v>
          </cell>
          <cell r="H76">
            <v>9199</v>
          </cell>
          <cell r="I76">
            <v>4943</v>
          </cell>
          <cell r="J76">
            <v>2761</v>
          </cell>
          <cell r="K76">
            <v>7561</v>
          </cell>
          <cell r="L76">
            <v>16089</v>
          </cell>
          <cell r="M76">
            <v>2010</v>
          </cell>
          <cell r="N76">
            <v>28191</v>
          </cell>
          <cell r="O76">
            <v>9990</v>
          </cell>
          <cell r="P76">
            <v>66005</v>
          </cell>
          <cell r="Q76">
            <v>149257</v>
          </cell>
          <cell r="R76">
            <v>31298</v>
          </cell>
          <cell r="S76">
            <v>9856</v>
          </cell>
          <cell r="T76">
            <v>82258</v>
          </cell>
          <cell r="U76">
            <v>57253</v>
          </cell>
          <cell r="V76">
            <v>119858</v>
          </cell>
          <cell r="W76">
            <v>32573</v>
          </cell>
          <cell r="X76">
            <v>24829</v>
          </cell>
          <cell r="Y76">
            <v>7050</v>
          </cell>
          <cell r="Z76">
            <v>36011</v>
          </cell>
          <cell r="AA76">
            <v>760822</v>
          </cell>
          <cell r="AB76">
            <v>760822</v>
          </cell>
        </row>
        <row r="77">
          <cell r="A77">
            <v>40940</v>
          </cell>
          <cell r="B77">
            <v>12488</v>
          </cell>
          <cell r="C77">
            <v>25008</v>
          </cell>
          <cell r="D77">
            <v>16157</v>
          </cell>
          <cell r="E77">
            <v>6552</v>
          </cell>
          <cell r="F77">
            <v>1826</v>
          </cell>
          <cell r="G77">
            <v>1762</v>
          </cell>
          <cell r="H77">
            <v>9147</v>
          </cell>
          <cell r="I77">
            <v>4951</v>
          </cell>
          <cell r="J77">
            <v>2826</v>
          </cell>
          <cell r="K77">
            <v>7587</v>
          </cell>
          <cell r="L77">
            <v>15763</v>
          </cell>
          <cell r="M77">
            <v>2019</v>
          </cell>
          <cell r="N77">
            <v>27354</v>
          </cell>
          <cell r="O77">
            <v>9961</v>
          </cell>
          <cell r="P77">
            <v>66289</v>
          </cell>
          <cell r="Q77">
            <v>148360</v>
          </cell>
          <cell r="R77">
            <v>31254</v>
          </cell>
          <cell r="S77">
            <v>9873</v>
          </cell>
          <cell r="T77">
            <v>82326</v>
          </cell>
          <cell r="U77">
            <v>57792</v>
          </cell>
          <cell r="V77">
            <v>120119</v>
          </cell>
          <cell r="W77">
            <v>32576</v>
          </cell>
          <cell r="X77">
            <v>25785</v>
          </cell>
          <cell r="Y77">
            <v>7345</v>
          </cell>
          <cell r="Z77">
            <v>36112</v>
          </cell>
          <cell r="AA77">
            <v>761232</v>
          </cell>
          <cell r="AB77">
            <v>761232</v>
          </cell>
        </row>
        <row r="78">
          <cell r="A78">
            <v>40969</v>
          </cell>
          <cell r="B78">
            <v>12599</v>
          </cell>
          <cell r="C78">
            <v>25137</v>
          </cell>
          <cell r="D78">
            <v>16314</v>
          </cell>
          <cell r="E78">
            <v>7279</v>
          </cell>
          <cell r="F78">
            <v>1998</v>
          </cell>
          <cell r="G78">
            <v>1805</v>
          </cell>
          <cell r="H78">
            <v>9207</v>
          </cell>
          <cell r="I78">
            <v>4921</v>
          </cell>
          <cell r="J78">
            <v>2853</v>
          </cell>
          <cell r="K78">
            <v>7715</v>
          </cell>
          <cell r="L78">
            <v>15862</v>
          </cell>
          <cell r="M78">
            <v>2081</v>
          </cell>
          <cell r="N78">
            <v>27397</v>
          </cell>
          <cell r="O78">
            <v>9991</v>
          </cell>
          <cell r="P78">
            <v>67920</v>
          </cell>
          <cell r="Q78">
            <v>147957</v>
          </cell>
          <cell r="R78">
            <v>31436</v>
          </cell>
          <cell r="S78">
            <v>9902</v>
          </cell>
          <cell r="T78">
            <v>82788</v>
          </cell>
          <cell r="U78">
            <v>58150</v>
          </cell>
          <cell r="V78">
            <v>119862</v>
          </cell>
          <cell r="W78">
            <v>32742</v>
          </cell>
          <cell r="X78">
            <v>26096</v>
          </cell>
          <cell r="Y78">
            <v>7395</v>
          </cell>
          <cell r="Z78">
            <v>35945</v>
          </cell>
          <cell r="AA78">
            <v>765352</v>
          </cell>
          <cell r="AB78">
            <v>765352</v>
          </cell>
        </row>
        <row r="79">
          <cell r="A79">
            <v>41000</v>
          </cell>
          <cell r="B79">
            <v>12692</v>
          </cell>
          <cell r="C79">
            <v>25298</v>
          </cell>
          <cell r="D79">
            <v>16139</v>
          </cell>
          <cell r="E79">
            <v>7186</v>
          </cell>
          <cell r="F79">
            <v>2198</v>
          </cell>
          <cell r="G79">
            <v>1792</v>
          </cell>
          <cell r="H79">
            <v>9314</v>
          </cell>
          <cell r="I79">
            <v>4950</v>
          </cell>
          <cell r="J79">
            <v>2877</v>
          </cell>
          <cell r="K79">
            <v>8208</v>
          </cell>
          <cell r="L79">
            <v>15737</v>
          </cell>
          <cell r="M79">
            <v>2097</v>
          </cell>
          <cell r="N79">
            <v>27593</v>
          </cell>
          <cell r="O79">
            <v>10086</v>
          </cell>
          <cell r="P79">
            <v>69347</v>
          </cell>
          <cell r="Q79">
            <v>148571</v>
          </cell>
          <cell r="R79">
            <v>31667</v>
          </cell>
          <cell r="S79">
            <v>9945</v>
          </cell>
          <cell r="T79">
            <v>83584</v>
          </cell>
          <cell r="U79">
            <v>58392</v>
          </cell>
          <cell r="V79">
            <v>120410</v>
          </cell>
          <cell r="W79">
            <v>32976</v>
          </cell>
          <cell r="X79">
            <v>26304</v>
          </cell>
          <cell r="Y79">
            <v>7296</v>
          </cell>
          <cell r="Z79">
            <v>40532</v>
          </cell>
          <cell r="AA79">
            <v>775191</v>
          </cell>
          <cell r="AB79">
            <v>775191</v>
          </cell>
        </row>
        <row r="80">
          <cell r="A80">
            <v>41030</v>
          </cell>
          <cell r="B80">
            <v>12915</v>
          </cell>
          <cell r="C80">
            <v>25360</v>
          </cell>
          <cell r="D80">
            <v>16355</v>
          </cell>
          <cell r="E80">
            <v>7228</v>
          </cell>
          <cell r="F80">
            <v>2270</v>
          </cell>
          <cell r="G80">
            <v>1770</v>
          </cell>
          <cell r="H80">
            <v>9294</v>
          </cell>
          <cell r="I80">
            <v>4941</v>
          </cell>
          <cell r="J80">
            <v>2874</v>
          </cell>
          <cell r="K80">
            <v>8337</v>
          </cell>
          <cell r="L80">
            <v>15611</v>
          </cell>
          <cell r="M80">
            <v>2125</v>
          </cell>
          <cell r="N80">
            <v>27576</v>
          </cell>
          <cell r="O80">
            <v>9983</v>
          </cell>
          <cell r="P80">
            <v>68761</v>
          </cell>
          <cell r="Q80">
            <v>148350</v>
          </cell>
          <cell r="R80">
            <v>31833</v>
          </cell>
          <cell r="S80">
            <v>9997</v>
          </cell>
          <cell r="T80">
            <v>83825</v>
          </cell>
          <cell r="U80">
            <v>58600</v>
          </cell>
          <cell r="V80">
            <v>120241</v>
          </cell>
          <cell r="W80">
            <v>33145</v>
          </cell>
          <cell r="X80">
            <v>26380</v>
          </cell>
          <cell r="Y80">
            <v>7371</v>
          </cell>
          <cell r="Z80">
            <v>44587</v>
          </cell>
          <cell r="AA80">
            <v>779729</v>
          </cell>
          <cell r="AB80">
            <v>779729</v>
          </cell>
        </row>
        <row r="81">
          <cell r="A81">
            <v>41061</v>
          </cell>
          <cell r="B81">
            <v>12951</v>
          </cell>
          <cell r="C81">
            <v>25413</v>
          </cell>
          <cell r="D81">
            <v>16307</v>
          </cell>
          <cell r="E81">
            <v>7353</v>
          </cell>
          <cell r="F81">
            <v>2361</v>
          </cell>
          <cell r="G81">
            <v>1757</v>
          </cell>
          <cell r="H81">
            <v>9280</v>
          </cell>
          <cell r="I81">
            <v>4966</v>
          </cell>
          <cell r="J81">
            <v>2920</v>
          </cell>
          <cell r="K81">
            <v>8401</v>
          </cell>
          <cell r="L81">
            <v>15309</v>
          </cell>
          <cell r="M81">
            <v>2102</v>
          </cell>
          <cell r="N81">
            <v>27554</v>
          </cell>
          <cell r="O81">
            <v>10085</v>
          </cell>
          <cell r="P81">
            <v>69446</v>
          </cell>
          <cell r="Q81">
            <v>148435</v>
          </cell>
          <cell r="R81">
            <v>31677</v>
          </cell>
          <cell r="S81">
            <v>10045</v>
          </cell>
          <cell r="T81">
            <v>84214</v>
          </cell>
          <cell r="U81">
            <v>58623</v>
          </cell>
          <cell r="V81">
            <v>119409</v>
          </cell>
          <cell r="W81">
            <v>33168</v>
          </cell>
          <cell r="X81">
            <v>26397</v>
          </cell>
          <cell r="Y81">
            <v>7285</v>
          </cell>
          <cell r="Z81">
            <v>38865</v>
          </cell>
          <cell r="AA81">
            <v>774323</v>
          </cell>
          <cell r="AB81">
            <v>774323</v>
          </cell>
        </row>
        <row r="82">
          <cell r="A82">
            <v>41091</v>
          </cell>
          <cell r="B82">
            <v>13002</v>
          </cell>
          <cell r="C82">
            <v>25462</v>
          </cell>
          <cell r="D82">
            <v>16413</v>
          </cell>
          <cell r="E82">
            <v>7420</v>
          </cell>
          <cell r="F82">
            <v>2412</v>
          </cell>
          <cell r="G82">
            <v>1762</v>
          </cell>
          <cell r="H82">
            <v>9208</v>
          </cell>
          <cell r="I82">
            <v>4980</v>
          </cell>
          <cell r="J82">
            <v>2905</v>
          </cell>
          <cell r="K82">
            <v>8466</v>
          </cell>
          <cell r="L82">
            <v>15384</v>
          </cell>
          <cell r="M82">
            <v>2142</v>
          </cell>
          <cell r="N82">
            <v>27964</v>
          </cell>
          <cell r="O82">
            <v>10005</v>
          </cell>
          <cell r="P82">
            <v>70202</v>
          </cell>
          <cell r="Q82">
            <v>149543</v>
          </cell>
          <cell r="R82">
            <v>31813</v>
          </cell>
          <cell r="S82">
            <v>10015</v>
          </cell>
          <cell r="T82">
            <v>84783</v>
          </cell>
          <cell r="U82">
            <v>58656</v>
          </cell>
          <cell r="V82">
            <v>119691</v>
          </cell>
          <cell r="W82">
            <v>33333</v>
          </cell>
          <cell r="X82">
            <v>26271</v>
          </cell>
          <cell r="Y82">
            <v>7317</v>
          </cell>
          <cell r="Z82">
            <v>37775</v>
          </cell>
          <cell r="AA82">
            <v>776924</v>
          </cell>
          <cell r="AB82">
            <v>776924</v>
          </cell>
        </row>
        <row r="83">
          <cell r="A83">
            <v>41122</v>
          </cell>
          <cell r="B83">
            <v>13106</v>
          </cell>
          <cell r="C83">
            <v>25571</v>
          </cell>
          <cell r="D83">
            <v>16293</v>
          </cell>
          <cell r="E83">
            <v>7398</v>
          </cell>
          <cell r="F83">
            <v>2465</v>
          </cell>
          <cell r="G83">
            <v>1776</v>
          </cell>
          <cell r="H83">
            <v>9166</v>
          </cell>
          <cell r="I83">
            <v>4994</v>
          </cell>
          <cell r="J83">
            <v>2889</v>
          </cell>
          <cell r="K83">
            <v>8537</v>
          </cell>
          <cell r="L83">
            <v>15498</v>
          </cell>
          <cell r="M83">
            <v>2143</v>
          </cell>
          <cell r="N83">
            <v>28271</v>
          </cell>
          <cell r="O83">
            <v>10019</v>
          </cell>
          <cell r="P83">
            <v>69959</v>
          </cell>
          <cell r="Q83">
            <v>150198</v>
          </cell>
          <cell r="R83">
            <v>31721</v>
          </cell>
          <cell r="S83">
            <v>10013</v>
          </cell>
          <cell r="T83">
            <v>84948</v>
          </cell>
          <cell r="U83">
            <v>58534</v>
          </cell>
          <cell r="V83">
            <v>119654</v>
          </cell>
          <cell r="W83">
            <v>33450</v>
          </cell>
          <cell r="X83">
            <v>26633</v>
          </cell>
          <cell r="Y83">
            <v>7305</v>
          </cell>
          <cell r="Z83">
            <v>35882</v>
          </cell>
          <cell r="AA83">
            <v>776423</v>
          </cell>
          <cell r="AB83">
            <v>776423</v>
          </cell>
        </row>
        <row r="84">
          <cell r="A84">
            <v>41153</v>
          </cell>
          <cell r="B84">
            <v>13127</v>
          </cell>
          <cell r="C84">
            <v>25734</v>
          </cell>
          <cell r="D84">
            <v>16422</v>
          </cell>
          <cell r="E84">
            <v>7571</v>
          </cell>
          <cell r="F84">
            <v>2498</v>
          </cell>
          <cell r="G84">
            <v>1807</v>
          </cell>
          <cell r="H84">
            <v>9163</v>
          </cell>
          <cell r="I84">
            <v>5024</v>
          </cell>
          <cell r="J84">
            <v>2888</v>
          </cell>
          <cell r="K84">
            <v>8622</v>
          </cell>
          <cell r="L84">
            <v>15592</v>
          </cell>
          <cell r="M84">
            <v>2116</v>
          </cell>
          <cell r="N84">
            <v>28465</v>
          </cell>
          <cell r="O84">
            <v>10012</v>
          </cell>
          <cell r="P84">
            <v>69798</v>
          </cell>
          <cell r="Q84">
            <v>151356</v>
          </cell>
          <cell r="R84">
            <v>32038</v>
          </cell>
          <cell r="S84">
            <v>10145</v>
          </cell>
          <cell r="T84">
            <v>85349</v>
          </cell>
          <cell r="U84">
            <v>58570</v>
          </cell>
          <cell r="V84">
            <v>119960</v>
          </cell>
          <cell r="W84">
            <v>33515</v>
          </cell>
          <cell r="X84">
            <v>26777</v>
          </cell>
          <cell r="Y84">
            <v>7301</v>
          </cell>
          <cell r="Z84">
            <v>35300</v>
          </cell>
          <cell r="AA84">
            <v>779150</v>
          </cell>
          <cell r="AB84">
            <v>779150</v>
          </cell>
        </row>
        <row r="85">
          <cell r="A85">
            <v>41183</v>
          </cell>
          <cell r="B85">
            <v>13147</v>
          </cell>
          <cell r="C85">
            <v>25757</v>
          </cell>
          <cell r="D85">
            <v>16309</v>
          </cell>
          <cell r="E85">
            <v>7548</v>
          </cell>
          <cell r="F85">
            <v>2678</v>
          </cell>
          <cell r="G85">
            <v>1811</v>
          </cell>
          <cell r="H85">
            <v>9230</v>
          </cell>
          <cell r="I85">
            <v>5076</v>
          </cell>
          <cell r="J85">
            <v>2914</v>
          </cell>
          <cell r="K85">
            <v>8227</v>
          </cell>
          <cell r="L85">
            <v>15609</v>
          </cell>
          <cell r="M85">
            <v>2161</v>
          </cell>
          <cell r="N85">
            <v>28574</v>
          </cell>
          <cell r="O85">
            <v>9985</v>
          </cell>
          <cell r="P85">
            <v>69251</v>
          </cell>
          <cell r="Q85">
            <v>153029</v>
          </cell>
          <cell r="R85">
            <v>32421</v>
          </cell>
          <cell r="S85">
            <v>10177</v>
          </cell>
          <cell r="T85">
            <v>85617</v>
          </cell>
          <cell r="U85">
            <v>58673</v>
          </cell>
          <cell r="V85">
            <v>120222</v>
          </cell>
          <cell r="W85">
            <v>33666</v>
          </cell>
          <cell r="X85">
            <v>26803</v>
          </cell>
          <cell r="Y85">
            <v>7226</v>
          </cell>
          <cell r="Z85">
            <v>35448</v>
          </cell>
          <cell r="AA85">
            <v>781559</v>
          </cell>
          <cell r="AB85">
            <v>781559</v>
          </cell>
        </row>
        <row r="86">
          <cell r="A86">
            <v>41214</v>
          </cell>
          <cell r="B86">
            <v>13196</v>
          </cell>
          <cell r="C86">
            <v>25727</v>
          </cell>
          <cell r="D86">
            <v>16342</v>
          </cell>
          <cell r="E86">
            <v>7364</v>
          </cell>
          <cell r="F86">
            <v>2643</v>
          </cell>
          <cell r="G86">
            <v>1799</v>
          </cell>
          <cell r="H86">
            <v>9192</v>
          </cell>
          <cell r="I86">
            <v>5101</v>
          </cell>
          <cell r="J86">
            <v>2926</v>
          </cell>
          <cell r="K86">
            <v>8129</v>
          </cell>
          <cell r="L86">
            <v>15625</v>
          </cell>
          <cell r="M86">
            <v>2132</v>
          </cell>
          <cell r="N86">
            <v>28615</v>
          </cell>
          <cell r="O86">
            <v>9917</v>
          </cell>
          <cell r="P86">
            <v>68360</v>
          </cell>
          <cell r="Q86">
            <v>155704</v>
          </cell>
          <cell r="R86">
            <v>32678</v>
          </cell>
          <cell r="S86">
            <v>10267</v>
          </cell>
          <cell r="T86">
            <v>85618</v>
          </cell>
          <cell r="U86">
            <v>58746</v>
          </cell>
          <cell r="V86">
            <v>120528</v>
          </cell>
          <cell r="W86">
            <v>33790</v>
          </cell>
          <cell r="X86">
            <v>26713</v>
          </cell>
          <cell r="Y86">
            <v>7187</v>
          </cell>
          <cell r="Z86">
            <v>35205</v>
          </cell>
          <cell r="AA86">
            <v>783504</v>
          </cell>
          <cell r="AB86">
            <v>783504</v>
          </cell>
        </row>
        <row r="87">
          <cell r="A87">
            <v>41244</v>
          </cell>
          <cell r="B87">
            <v>12863</v>
          </cell>
          <cell r="C87">
            <v>25493</v>
          </cell>
          <cell r="D87">
            <v>16062</v>
          </cell>
          <cell r="E87">
            <v>7195</v>
          </cell>
          <cell r="F87">
            <v>2680</v>
          </cell>
          <cell r="G87">
            <v>1782</v>
          </cell>
          <cell r="H87">
            <v>9086</v>
          </cell>
          <cell r="I87">
            <v>4995</v>
          </cell>
          <cell r="J87">
            <v>2868</v>
          </cell>
          <cell r="K87">
            <v>7853</v>
          </cell>
          <cell r="L87">
            <v>15063</v>
          </cell>
          <cell r="M87">
            <v>2074</v>
          </cell>
          <cell r="N87">
            <v>28677</v>
          </cell>
          <cell r="O87">
            <v>9882</v>
          </cell>
          <cell r="P87">
            <v>66160</v>
          </cell>
          <cell r="Q87">
            <v>156973</v>
          </cell>
          <cell r="R87">
            <v>32540</v>
          </cell>
          <cell r="S87">
            <v>10300</v>
          </cell>
          <cell r="T87">
            <v>85521</v>
          </cell>
          <cell r="U87">
            <v>58422</v>
          </cell>
          <cell r="V87">
            <v>121081</v>
          </cell>
          <cell r="W87">
            <v>33762</v>
          </cell>
          <cell r="X87">
            <v>25458</v>
          </cell>
          <cell r="Y87">
            <v>6484</v>
          </cell>
          <cell r="Z87">
            <v>34524</v>
          </cell>
          <cell r="AA87">
            <v>777798</v>
          </cell>
          <cell r="AB87">
            <v>777798</v>
          </cell>
        </row>
        <row r="88">
          <cell r="A88">
            <v>41275</v>
          </cell>
          <cell r="B88">
            <v>12916</v>
          </cell>
          <cell r="C88">
            <v>25704</v>
          </cell>
          <cell r="D88">
            <v>16007</v>
          </cell>
          <cell r="E88">
            <v>7313</v>
          </cell>
          <cell r="F88">
            <v>2665</v>
          </cell>
          <cell r="G88">
            <v>1804</v>
          </cell>
          <cell r="H88">
            <v>9108</v>
          </cell>
          <cell r="I88">
            <v>5039</v>
          </cell>
          <cell r="J88">
            <v>2905</v>
          </cell>
          <cell r="K88">
            <v>7818</v>
          </cell>
          <cell r="L88">
            <v>15135</v>
          </cell>
          <cell r="M88">
            <v>2114</v>
          </cell>
          <cell r="N88">
            <v>28436</v>
          </cell>
          <cell r="O88">
            <v>9830</v>
          </cell>
          <cell r="P88">
            <v>66392</v>
          </cell>
          <cell r="Q88">
            <v>154887</v>
          </cell>
          <cell r="R88">
            <v>32632</v>
          </cell>
          <cell r="S88">
            <v>10308</v>
          </cell>
          <cell r="T88">
            <v>86254</v>
          </cell>
          <cell r="U88">
            <v>58234</v>
          </cell>
          <cell r="V88">
            <v>120867</v>
          </cell>
          <cell r="W88">
            <v>34106</v>
          </cell>
          <cell r="X88">
            <v>25306</v>
          </cell>
          <cell r="Y88">
            <v>6419</v>
          </cell>
          <cell r="Z88">
            <v>34230</v>
          </cell>
          <cell r="AA88">
            <v>776429</v>
          </cell>
          <cell r="AB88">
            <v>776429</v>
          </cell>
        </row>
        <row r="89">
          <cell r="A89">
            <v>41306</v>
          </cell>
          <cell r="B89">
            <v>12925</v>
          </cell>
          <cell r="C89">
            <v>25741</v>
          </cell>
          <cell r="D89">
            <v>16098</v>
          </cell>
          <cell r="E89">
            <v>6808</v>
          </cell>
          <cell r="F89">
            <v>2705</v>
          </cell>
          <cell r="G89">
            <v>1804</v>
          </cell>
          <cell r="H89">
            <v>9152</v>
          </cell>
          <cell r="I89">
            <v>5047</v>
          </cell>
          <cell r="J89">
            <v>2888</v>
          </cell>
          <cell r="K89">
            <v>7922</v>
          </cell>
          <cell r="L89">
            <v>14987</v>
          </cell>
          <cell r="M89">
            <v>2173</v>
          </cell>
          <cell r="N89">
            <v>28133</v>
          </cell>
          <cell r="O89">
            <v>9973</v>
          </cell>
          <cell r="P89">
            <v>65949</v>
          </cell>
          <cell r="Q89">
            <v>153705</v>
          </cell>
          <cell r="R89">
            <v>32801</v>
          </cell>
          <cell r="S89">
            <v>10320</v>
          </cell>
          <cell r="T89">
            <v>86387</v>
          </cell>
          <cell r="U89">
            <v>58349</v>
          </cell>
          <cell r="V89">
            <v>120062</v>
          </cell>
          <cell r="W89">
            <v>34632</v>
          </cell>
          <cell r="X89">
            <v>26425</v>
          </cell>
          <cell r="Y89">
            <v>6658</v>
          </cell>
          <cell r="Z89">
            <v>34577</v>
          </cell>
          <cell r="AA89">
            <v>776221</v>
          </cell>
          <cell r="AB89">
            <v>776221</v>
          </cell>
        </row>
        <row r="90">
          <cell r="A90">
            <v>41334</v>
          </cell>
          <cell r="B90">
            <v>13000</v>
          </cell>
          <cell r="C90">
            <v>25819</v>
          </cell>
          <cell r="D90">
            <v>15924</v>
          </cell>
          <cell r="E90">
            <v>6812</v>
          </cell>
          <cell r="F90">
            <v>2803</v>
          </cell>
          <cell r="G90">
            <v>1799</v>
          </cell>
          <cell r="H90">
            <v>9195</v>
          </cell>
          <cell r="I90">
            <v>5038</v>
          </cell>
          <cell r="J90">
            <v>2937</v>
          </cell>
          <cell r="K90">
            <v>8011</v>
          </cell>
          <cell r="L90">
            <v>15248</v>
          </cell>
          <cell r="M90">
            <v>2215</v>
          </cell>
          <cell r="N90">
            <v>28017</v>
          </cell>
          <cell r="O90">
            <v>9835</v>
          </cell>
          <cell r="P90">
            <v>65331</v>
          </cell>
          <cell r="Q90">
            <v>153293</v>
          </cell>
          <cell r="R90">
            <v>33130</v>
          </cell>
          <cell r="S90">
            <v>10344</v>
          </cell>
          <cell r="T90">
            <v>87146</v>
          </cell>
          <cell r="U90">
            <v>58964</v>
          </cell>
          <cell r="V90">
            <v>120389</v>
          </cell>
          <cell r="W90">
            <v>34985</v>
          </cell>
          <cell r="X90">
            <v>26808</v>
          </cell>
          <cell r="Y90">
            <v>6714</v>
          </cell>
          <cell r="Z90">
            <v>34644</v>
          </cell>
          <cell r="AA90">
            <v>778401</v>
          </cell>
          <cell r="AB90">
            <v>778401</v>
          </cell>
        </row>
        <row r="91">
          <cell r="A91">
            <v>41365</v>
          </cell>
          <cell r="B91">
            <v>13073</v>
          </cell>
          <cell r="C91">
            <v>25946</v>
          </cell>
          <cell r="D91">
            <v>16136</v>
          </cell>
          <cell r="E91">
            <v>7196</v>
          </cell>
          <cell r="F91">
            <v>2903</v>
          </cell>
          <cell r="G91">
            <v>1827</v>
          </cell>
          <cell r="H91">
            <v>9291</v>
          </cell>
          <cell r="I91">
            <v>5091</v>
          </cell>
          <cell r="J91">
            <v>2983</v>
          </cell>
          <cell r="K91">
            <v>8403</v>
          </cell>
          <cell r="L91">
            <v>15240</v>
          </cell>
          <cell r="M91">
            <v>2184</v>
          </cell>
          <cell r="N91">
            <v>28265</v>
          </cell>
          <cell r="O91">
            <v>9930</v>
          </cell>
          <cell r="P91">
            <v>65116</v>
          </cell>
          <cell r="Q91">
            <v>153434</v>
          </cell>
          <cell r="R91">
            <v>33309</v>
          </cell>
          <cell r="S91">
            <v>10355</v>
          </cell>
          <cell r="T91">
            <v>87250</v>
          </cell>
          <cell r="U91">
            <v>59394</v>
          </cell>
          <cell r="V91">
            <v>119977</v>
          </cell>
          <cell r="W91">
            <v>35450</v>
          </cell>
          <cell r="X91">
            <v>27010</v>
          </cell>
          <cell r="Y91">
            <v>6749</v>
          </cell>
          <cell r="Z91">
            <v>40349</v>
          </cell>
          <cell r="AA91">
            <v>786861</v>
          </cell>
          <cell r="AB91">
            <v>786861</v>
          </cell>
        </row>
        <row r="92">
          <cell r="A92">
            <v>41395</v>
          </cell>
          <cell r="B92">
            <v>13091</v>
          </cell>
          <cell r="C92">
            <v>25886</v>
          </cell>
          <cell r="D92">
            <v>15953</v>
          </cell>
          <cell r="E92">
            <v>7284</v>
          </cell>
          <cell r="F92">
            <v>2968</v>
          </cell>
          <cell r="G92">
            <v>1816</v>
          </cell>
          <cell r="H92">
            <v>9408</v>
          </cell>
          <cell r="I92">
            <v>5045</v>
          </cell>
          <cell r="J92">
            <v>2946</v>
          </cell>
          <cell r="K92">
            <v>8469</v>
          </cell>
          <cell r="L92">
            <v>15324</v>
          </cell>
          <cell r="M92">
            <v>2211</v>
          </cell>
          <cell r="N92">
            <v>28328</v>
          </cell>
          <cell r="O92">
            <v>9872</v>
          </cell>
          <cell r="P92">
            <v>64387</v>
          </cell>
          <cell r="Q92">
            <v>153369</v>
          </cell>
          <cell r="R92">
            <v>33457</v>
          </cell>
          <cell r="S92">
            <v>10344</v>
          </cell>
          <cell r="T92">
            <v>87222</v>
          </cell>
          <cell r="U92">
            <v>59733</v>
          </cell>
          <cell r="V92">
            <v>119872</v>
          </cell>
          <cell r="W92">
            <v>35675</v>
          </cell>
          <cell r="X92">
            <v>27090</v>
          </cell>
          <cell r="Y92">
            <v>6754</v>
          </cell>
          <cell r="Z92">
            <v>41862</v>
          </cell>
          <cell r="AA92">
            <v>788366</v>
          </cell>
          <cell r="AB92">
            <v>788366</v>
          </cell>
        </row>
        <row r="93">
          <cell r="A93">
            <v>41426</v>
          </cell>
          <cell r="B93">
            <v>13429</v>
          </cell>
          <cell r="C93">
            <v>25949</v>
          </cell>
          <cell r="D93">
            <v>15876</v>
          </cell>
          <cell r="E93">
            <v>7695</v>
          </cell>
          <cell r="F93">
            <v>3002</v>
          </cell>
          <cell r="G93">
            <v>1822</v>
          </cell>
          <cell r="H93">
            <v>9470</v>
          </cell>
          <cell r="I93">
            <v>5030</v>
          </cell>
          <cell r="J93">
            <v>2943</v>
          </cell>
          <cell r="K93">
            <v>8523</v>
          </cell>
          <cell r="L93">
            <v>15415</v>
          </cell>
          <cell r="M93">
            <v>2244</v>
          </cell>
          <cell r="N93">
            <v>28393</v>
          </cell>
          <cell r="O93">
            <v>10177</v>
          </cell>
          <cell r="P93">
            <v>64806</v>
          </cell>
          <cell r="Q93">
            <v>153425</v>
          </cell>
          <cell r="R93">
            <v>33617</v>
          </cell>
          <cell r="S93">
            <v>10436</v>
          </cell>
          <cell r="T93">
            <v>86441</v>
          </cell>
          <cell r="U93">
            <v>60452</v>
          </cell>
          <cell r="V93">
            <v>119917</v>
          </cell>
          <cell r="W93">
            <v>35857</v>
          </cell>
          <cell r="X93">
            <v>27272</v>
          </cell>
          <cell r="Y93">
            <v>6743</v>
          </cell>
          <cell r="Z93">
            <v>38467</v>
          </cell>
          <cell r="AA93">
            <v>787401</v>
          </cell>
          <cell r="AB93">
            <v>787401</v>
          </cell>
        </row>
        <row r="94">
          <cell r="A94">
            <v>41456</v>
          </cell>
          <cell r="B94">
            <v>13410</v>
          </cell>
          <cell r="C94">
            <v>26071</v>
          </cell>
          <cell r="D94">
            <v>15888</v>
          </cell>
          <cell r="E94">
            <v>7561</v>
          </cell>
          <cell r="F94">
            <v>3203</v>
          </cell>
          <cell r="G94">
            <v>1833</v>
          </cell>
          <cell r="H94">
            <v>9479</v>
          </cell>
          <cell r="I94">
            <v>4981</v>
          </cell>
          <cell r="J94">
            <v>2966</v>
          </cell>
          <cell r="K94">
            <v>8558</v>
          </cell>
          <cell r="L94">
            <v>15369</v>
          </cell>
          <cell r="M94">
            <v>2254</v>
          </cell>
          <cell r="N94">
            <v>28559</v>
          </cell>
          <cell r="O94">
            <v>10292</v>
          </cell>
          <cell r="P94">
            <v>64854</v>
          </cell>
          <cell r="Q94">
            <v>153203</v>
          </cell>
          <cell r="R94">
            <v>33412</v>
          </cell>
          <cell r="S94">
            <v>10424</v>
          </cell>
          <cell r="T94">
            <v>86601</v>
          </cell>
          <cell r="U94">
            <v>60228</v>
          </cell>
          <cell r="V94">
            <v>119329</v>
          </cell>
          <cell r="W94">
            <v>36060</v>
          </cell>
          <cell r="X94">
            <v>27029</v>
          </cell>
          <cell r="Y94">
            <v>7075</v>
          </cell>
          <cell r="Z94">
            <v>36828</v>
          </cell>
          <cell r="AA94">
            <v>785467</v>
          </cell>
          <cell r="AB94">
            <v>785467</v>
          </cell>
        </row>
        <row r="95">
          <cell r="A95">
            <v>41487</v>
          </cell>
          <cell r="B95">
            <v>13472</v>
          </cell>
          <cell r="C95">
            <v>26218</v>
          </cell>
          <cell r="D95">
            <v>15610</v>
          </cell>
          <cell r="E95">
            <v>7734</v>
          </cell>
          <cell r="F95">
            <v>3307</v>
          </cell>
          <cell r="G95">
            <v>1810</v>
          </cell>
          <cell r="H95">
            <v>9531</v>
          </cell>
          <cell r="I95">
            <v>5020</v>
          </cell>
          <cell r="J95">
            <v>2984</v>
          </cell>
          <cell r="K95">
            <v>8617</v>
          </cell>
          <cell r="L95">
            <v>15511</v>
          </cell>
          <cell r="M95">
            <v>2257</v>
          </cell>
          <cell r="N95">
            <v>28709</v>
          </cell>
          <cell r="O95">
            <v>10303</v>
          </cell>
          <cell r="P95">
            <v>65898</v>
          </cell>
          <cell r="Q95">
            <v>154434</v>
          </cell>
          <cell r="R95">
            <v>33537</v>
          </cell>
          <cell r="S95">
            <v>10459</v>
          </cell>
          <cell r="T95">
            <v>86796</v>
          </cell>
          <cell r="U95">
            <v>60380</v>
          </cell>
          <cell r="V95">
            <v>119615</v>
          </cell>
          <cell r="W95">
            <v>36262</v>
          </cell>
          <cell r="X95">
            <v>27436</v>
          </cell>
          <cell r="Y95">
            <v>7082</v>
          </cell>
          <cell r="Z95">
            <v>35721</v>
          </cell>
          <cell r="AA95">
            <v>788703</v>
          </cell>
          <cell r="AB95">
            <v>788703</v>
          </cell>
        </row>
        <row r="96">
          <cell r="A96">
            <v>41518</v>
          </cell>
          <cell r="B96">
            <v>13543</v>
          </cell>
          <cell r="C96">
            <v>26359</v>
          </cell>
          <cell r="D96">
            <v>15686</v>
          </cell>
          <cell r="E96">
            <v>7787</v>
          </cell>
          <cell r="F96">
            <v>3465</v>
          </cell>
          <cell r="G96">
            <v>1804</v>
          </cell>
          <cell r="H96">
            <v>9666</v>
          </cell>
          <cell r="I96">
            <v>5053</v>
          </cell>
          <cell r="J96">
            <v>3008</v>
          </cell>
          <cell r="K96">
            <v>8561</v>
          </cell>
          <cell r="L96">
            <v>15673</v>
          </cell>
          <cell r="M96">
            <v>2253</v>
          </cell>
          <cell r="N96">
            <v>28966</v>
          </cell>
          <cell r="O96">
            <v>10326</v>
          </cell>
          <cell r="P96">
            <v>66437</v>
          </cell>
          <cell r="Q96">
            <v>156234</v>
          </cell>
          <cell r="R96">
            <v>34312</v>
          </cell>
          <cell r="S96">
            <v>10493</v>
          </cell>
          <cell r="T96">
            <v>86646</v>
          </cell>
          <cell r="U96">
            <v>60649</v>
          </cell>
          <cell r="V96">
            <v>119981</v>
          </cell>
          <cell r="W96">
            <v>36283</v>
          </cell>
          <cell r="X96">
            <v>27587</v>
          </cell>
          <cell r="Y96">
            <v>7132</v>
          </cell>
          <cell r="Z96">
            <v>35558</v>
          </cell>
          <cell r="AA96">
            <v>793462</v>
          </cell>
          <cell r="AB96">
            <v>793462</v>
          </cell>
        </row>
        <row r="97">
          <cell r="A97">
            <v>41548</v>
          </cell>
          <cell r="B97">
            <v>13553</v>
          </cell>
          <cell r="C97">
            <v>26479</v>
          </cell>
          <cell r="D97">
            <v>15744</v>
          </cell>
          <cell r="E97">
            <v>7987</v>
          </cell>
          <cell r="F97">
            <v>3495</v>
          </cell>
          <cell r="G97">
            <v>1864</v>
          </cell>
          <cell r="H97">
            <v>9823</v>
          </cell>
          <cell r="I97">
            <v>5042</v>
          </cell>
          <cell r="J97">
            <v>3075</v>
          </cell>
          <cell r="K97">
            <v>8276</v>
          </cell>
          <cell r="L97">
            <v>15783</v>
          </cell>
          <cell r="M97">
            <v>2286</v>
          </cell>
          <cell r="N97">
            <v>29181</v>
          </cell>
          <cell r="O97">
            <v>10348</v>
          </cell>
          <cell r="P97">
            <v>66231</v>
          </cell>
          <cell r="Q97">
            <v>157856</v>
          </cell>
          <cell r="R97">
            <v>34481</v>
          </cell>
          <cell r="S97">
            <v>10525</v>
          </cell>
          <cell r="T97">
            <v>86813</v>
          </cell>
          <cell r="U97">
            <v>60677</v>
          </cell>
          <cell r="V97">
            <v>119858</v>
          </cell>
          <cell r="W97">
            <v>36472</v>
          </cell>
          <cell r="X97">
            <v>27685</v>
          </cell>
          <cell r="Y97">
            <v>7130</v>
          </cell>
          <cell r="Z97">
            <v>35343</v>
          </cell>
          <cell r="AA97">
            <v>796007</v>
          </cell>
          <cell r="AB97">
            <v>796007</v>
          </cell>
        </row>
        <row r="98">
          <cell r="A98">
            <v>41579</v>
          </cell>
          <cell r="B98">
            <v>13570</v>
          </cell>
          <cell r="C98">
            <v>26581</v>
          </cell>
          <cell r="D98">
            <v>15751</v>
          </cell>
          <cell r="E98">
            <v>7695</v>
          </cell>
          <cell r="F98">
            <v>3604</v>
          </cell>
          <cell r="G98">
            <v>1876</v>
          </cell>
          <cell r="H98">
            <v>9891</v>
          </cell>
          <cell r="I98">
            <v>5010</v>
          </cell>
          <cell r="J98">
            <v>3067</v>
          </cell>
          <cell r="K98">
            <v>8276</v>
          </cell>
          <cell r="L98">
            <v>15741</v>
          </cell>
          <cell r="M98">
            <v>2216</v>
          </cell>
          <cell r="N98">
            <v>29038</v>
          </cell>
          <cell r="O98">
            <v>10304</v>
          </cell>
          <cell r="P98">
            <v>65619</v>
          </cell>
          <cell r="Q98">
            <v>160091</v>
          </cell>
          <cell r="R98">
            <v>34736</v>
          </cell>
          <cell r="S98">
            <v>10556</v>
          </cell>
          <cell r="T98">
            <v>86525</v>
          </cell>
          <cell r="U98">
            <v>60557</v>
          </cell>
          <cell r="V98">
            <v>120270</v>
          </cell>
          <cell r="W98">
            <v>36943</v>
          </cell>
          <cell r="X98">
            <v>27619</v>
          </cell>
          <cell r="Y98">
            <v>7145</v>
          </cell>
          <cell r="Z98">
            <v>35042</v>
          </cell>
          <cell r="AA98">
            <v>797723</v>
          </cell>
          <cell r="AB98">
            <v>797723</v>
          </cell>
        </row>
        <row r="99">
          <cell r="A99">
            <v>41609</v>
          </cell>
          <cell r="B99">
            <v>13114</v>
          </cell>
          <cell r="C99">
            <v>26238</v>
          </cell>
          <cell r="D99">
            <v>15485</v>
          </cell>
          <cell r="E99">
            <v>7183</v>
          </cell>
          <cell r="F99">
            <v>3689</v>
          </cell>
          <cell r="G99">
            <v>1865</v>
          </cell>
          <cell r="H99">
            <v>9724</v>
          </cell>
          <cell r="I99">
            <v>4976</v>
          </cell>
          <cell r="J99">
            <v>3060</v>
          </cell>
          <cell r="K99">
            <v>8068</v>
          </cell>
          <cell r="L99">
            <v>15245</v>
          </cell>
          <cell r="M99">
            <v>2182</v>
          </cell>
          <cell r="N99">
            <v>28624</v>
          </cell>
          <cell r="O99">
            <v>10320</v>
          </cell>
          <cell r="P99">
            <v>63998</v>
          </cell>
          <cell r="Q99">
            <v>161168</v>
          </cell>
          <cell r="R99">
            <v>34660</v>
          </cell>
          <cell r="S99">
            <v>10639</v>
          </cell>
          <cell r="T99">
            <v>86161</v>
          </cell>
          <cell r="U99">
            <v>60113</v>
          </cell>
          <cell r="V99">
            <v>120500</v>
          </cell>
          <cell r="W99">
            <v>36841</v>
          </cell>
          <cell r="X99">
            <v>26629</v>
          </cell>
          <cell r="Y99">
            <v>6921</v>
          </cell>
          <cell r="Z99">
            <v>34538</v>
          </cell>
          <cell r="AA99">
            <v>791941</v>
          </cell>
          <cell r="AB99">
            <v>791941</v>
          </cell>
        </row>
        <row r="100">
          <cell r="A100">
            <v>41640</v>
          </cell>
          <cell r="B100">
            <v>13275</v>
          </cell>
          <cell r="C100">
            <v>26524</v>
          </cell>
          <cell r="D100">
            <v>15585</v>
          </cell>
          <cell r="E100">
            <v>7581</v>
          </cell>
          <cell r="F100">
            <v>3698</v>
          </cell>
          <cell r="G100">
            <v>1901</v>
          </cell>
          <cell r="H100">
            <v>9785</v>
          </cell>
          <cell r="I100">
            <v>4947</v>
          </cell>
          <cell r="J100">
            <v>3103</v>
          </cell>
          <cell r="K100">
            <v>8108</v>
          </cell>
          <cell r="L100">
            <v>15350</v>
          </cell>
          <cell r="M100">
            <v>2189</v>
          </cell>
          <cell r="N100">
            <v>28976</v>
          </cell>
          <cell r="O100">
            <v>10367</v>
          </cell>
          <cell r="P100">
            <v>64931</v>
          </cell>
          <cell r="Q100">
            <v>158556</v>
          </cell>
          <cell r="R100">
            <v>34551</v>
          </cell>
          <cell r="S100">
            <v>10664</v>
          </cell>
          <cell r="T100">
            <v>85631</v>
          </cell>
          <cell r="U100">
            <v>60048</v>
          </cell>
          <cell r="V100">
            <v>120215</v>
          </cell>
          <cell r="W100">
            <v>36892</v>
          </cell>
          <cell r="X100">
            <v>26568</v>
          </cell>
          <cell r="Y100">
            <v>6929</v>
          </cell>
          <cell r="Z100">
            <v>34645</v>
          </cell>
          <cell r="AA100">
            <v>791019</v>
          </cell>
          <cell r="AB100">
            <v>791019</v>
          </cell>
        </row>
        <row r="101">
          <cell r="A101">
            <v>41671</v>
          </cell>
          <cell r="B101">
            <v>13342</v>
          </cell>
          <cell r="C101">
            <v>26739</v>
          </cell>
          <cell r="D101">
            <v>15788</v>
          </cell>
          <cell r="E101">
            <v>7580</v>
          </cell>
          <cell r="F101">
            <v>3788</v>
          </cell>
          <cell r="G101">
            <v>1997</v>
          </cell>
          <cell r="H101">
            <v>9794</v>
          </cell>
          <cell r="I101">
            <v>4952</v>
          </cell>
          <cell r="J101">
            <v>3074</v>
          </cell>
          <cell r="K101">
            <v>8166</v>
          </cell>
          <cell r="L101">
            <v>15226</v>
          </cell>
          <cell r="M101">
            <v>2179</v>
          </cell>
          <cell r="N101">
            <v>28923</v>
          </cell>
          <cell r="O101">
            <v>10513</v>
          </cell>
          <cell r="P101">
            <v>65232</v>
          </cell>
          <cell r="Q101">
            <v>158126</v>
          </cell>
          <cell r="R101">
            <v>34739</v>
          </cell>
          <cell r="S101">
            <v>10685</v>
          </cell>
          <cell r="T101">
            <v>86222</v>
          </cell>
          <cell r="U101">
            <v>60545</v>
          </cell>
          <cell r="V101">
            <v>120539</v>
          </cell>
          <cell r="W101">
            <v>37050</v>
          </cell>
          <cell r="X101">
            <v>27676</v>
          </cell>
          <cell r="Y101">
            <v>7212</v>
          </cell>
          <cell r="Z101">
            <v>35098</v>
          </cell>
          <cell r="AA101">
            <v>795185</v>
          </cell>
          <cell r="AB101">
            <v>795185</v>
          </cell>
        </row>
        <row r="102">
          <cell r="A102">
            <v>41699</v>
          </cell>
          <cell r="B102">
            <v>13421</v>
          </cell>
          <cell r="C102">
            <v>26783</v>
          </cell>
          <cell r="D102">
            <v>15735</v>
          </cell>
          <cell r="E102">
            <v>8133</v>
          </cell>
          <cell r="F102">
            <v>3838</v>
          </cell>
          <cell r="G102">
            <v>1982</v>
          </cell>
          <cell r="H102">
            <v>9774</v>
          </cell>
          <cell r="I102">
            <v>4924</v>
          </cell>
          <cell r="J102">
            <v>3086</v>
          </cell>
          <cell r="K102">
            <v>8138</v>
          </cell>
          <cell r="L102">
            <v>15344</v>
          </cell>
          <cell r="M102">
            <v>2186</v>
          </cell>
          <cell r="N102">
            <v>28611</v>
          </cell>
          <cell r="O102">
            <v>10504</v>
          </cell>
          <cell r="P102">
            <v>65324</v>
          </cell>
          <cell r="Q102">
            <v>156829</v>
          </cell>
          <cell r="R102">
            <v>34797</v>
          </cell>
          <cell r="S102">
            <v>10673</v>
          </cell>
          <cell r="T102">
            <v>86950</v>
          </cell>
          <cell r="U102">
            <v>60576</v>
          </cell>
          <cell r="V102">
            <v>120133</v>
          </cell>
          <cell r="W102">
            <v>37160</v>
          </cell>
          <cell r="X102">
            <v>28066</v>
          </cell>
          <cell r="Y102">
            <v>7236</v>
          </cell>
          <cell r="Z102">
            <v>34727</v>
          </cell>
          <cell r="AA102">
            <v>794930</v>
          </cell>
          <cell r="AB102">
            <v>794930</v>
          </cell>
        </row>
        <row r="103">
          <cell r="A103">
            <v>41730</v>
          </cell>
          <cell r="B103">
            <v>13567</v>
          </cell>
          <cell r="C103">
            <v>26893</v>
          </cell>
          <cell r="D103">
            <v>15795</v>
          </cell>
          <cell r="E103">
            <v>7596</v>
          </cell>
          <cell r="F103">
            <v>3900</v>
          </cell>
          <cell r="G103">
            <v>1795</v>
          </cell>
          <cell r="H103">
            <v>9824</v>
          </cell>
          <cell r="I103">
            <v>4882</v>
          </cell>
          <cell r="J103">
            <v>3104</v>
          </cell>
          <cell r="K103">
            <v>8273</v>
          </cell>
          <cell r="L103">
            <v>15267</v>
          </cell>
          <cell r="M103">
            <v>2208</v>
          </cell>
          <cell r="N103">
            <v>28582</v>
          </cell>
          <cell r="O103">
            <v>10553</v>
          </cell>
          <cell r="P103">
            <v>64488</v>
          </cell>
          <cell r="Q103">
            <v>157149</v>
          </cell>
          <cell r="R103">
            <v>35242</v>
          </cell>
          <cell r="S103">
            <v>10657</v>
          </cell>
          <cell r="T103">
            <v>87126</v>
          </cell>
          <cell r="U103">
            <v>60938</v>
          </cell>
          <cell r="V103">
            <v>120524</v>
          </cell>
          <cell r="W103">
            <v>37399</v>
          </cell>
          <cell r="X103">
            <v>28248</v>
          </cell>
          <cell r="Y103">
            <v>7288</v>
          </cell>
          <cell r="Z103">
            <v>38464</v>
          </cell>
          <cell r="AA103">
            <v>799762</v>
          </cell>
          <cell r="AB103">
            <v>799762</v>
          </cell>
        </row>
        <row r="104">
          <cell r="A104">
            <v>41760</v>
          </cell>
          <cell r="B104">
            <v>13526</v>
          </cell>
          <cell r="C104">
            <v>26867</v>
          </cell>
          <cell r="D104">
            <v>15835</v>
          </cell>
          <cell r="E104">
            <v>7896</v>
          </cell>
          <cell r="F104">
            <v>3975</v>
          </cell>
          <cell r="G104">
            <v>1838</v>
          </cell>
          <cell r="H104">
            <v>9775</v>
          </cell>
          <cell r="I104">
            <v>4894</v>
          </cell>
          <cell r="J104">
            <v>3344</v>
          </cell>
          <cell r="K104">
            <v>8268</v>
          </cell>
          <cell r="L104">
            <v>15139</v>
          </cell>
          <cell r="M104">
            <v>2228</v>
          </cell>
          <cell r="N104">
            <v>28578</v>
          </cell>
          <cell r="O104">
            <v>10576</v>
          </cell>
          <cell r="P104">
            <v>64058</v>
          </cell>
          <cell r="Q104">
            <v>157874</v>
          </cell>
          <cell r="R104">
            <v>35500</v>
          </cell>
          <cell r="S104">
            <v>10641</v>
          </cell>
          <cell r="T104">
            <v>87213</v>
          </cell>
          <cell r="U104">
            <v>60821</v>
          </cell>
          <cell r="V104">
            <v>120720</v>
          </cell>
          <cell r="W104">
            <v>37692</v>
          </cell>
          <cell r="X104">
            <v>28416</v>
          </cell>
          <cell r="Y104">
            <v>7306</v>
          </cell>
          <cell r="Z104">
            <v>42872</v>
          </cell>
          <cell r="AA104">
            <v>805852</v>
          </cell>
          <cell r="AB104">
            <v>805852</v>
          </cell>
        </row>
        <row r="105">
          <cell r="A105">
            <v>41791</v>
          </cell>
          <cell r="B105">
            <v>13513</v>
          </cell>
          <cell r="C105">
            <v>26944</v>
          </cell>
          <cell r="D105">
            <v>15754</v>
          </cell>
          <cell r="E105">
            <v>7757</v>
          </cell>
          <cell r="F105">
            <v>3938</v>
          </cell>
          <cell r="G105">
            <v>1898</v>
          </cell>
          <cell r="H105">
            <v>9867</v>
          </cell>
          <cell r="I105">
            <v>4980</v>
          </cell>
          <cell r="J105">
            <v>3456</v>
          </cell>
          <cell r="K105">
            <v>8341</v>
          </cell>
          <cell r="L105">
            <v>15226</v>
          </cell>
          <cell r="M105">
            <v>2217</v>
          </cell>
          <cell r="N105">
            <v>28611</v>
          </cell>
          <cell r="O105">
            <v>10538</v>
          </cell>
          <cell r="P105">
            <v>63939</v>
          </cell>
          <cell r="Q105">
            <v>157963</v>
          </cell>
          <cell r="R105">
            <v>35686</v>
          </cell>
          <cell r="S105">
            <v>10713</v>
          </cell>
          <cell r="T105">
            <v>86879</v>
          </cell>
          <cell r="U105">
            <v>60701</v>
          </cell>
          <cell r="V105">
            <v>120875</v>
          </cell>
          <cell r="W105">
            <v>37923</v>
          </cell>
          <cell r="X105">
            <v>28396</v>
          </cell>
          <cell r="Y105">
            <v>7294</v>
          </cell>
          <cell r="Z105">
            <v>38346</v>
          </cell>
          <cell r="AA105">
            <v>801755</v>
          </cell>
          <cell r="AB105">
            <v>801755</v>
          </cell>
        </row>
        <row r="106">
          <cell r="A106">
            <v>41821</v>
          </cell>
          <cell r="B106">
            <v>13464</v>
          </cell>
          <cell r="C106">
            <v>26856</v>
          </cell>
          <cell r="D106">
            <v>15918</v>
          </cell>
          <cell r="E106">
            <v>7788</v>
          </cell>
          <cell r="F106">
            <v>3798</v>
          </cell>
          <cell r="G106">
            <v>1970</v>
          </cell>
          <cell r="H106">
            <v>9836</v>
          </cell>
          <cell r="I106">
            <v>4981</v>
          </cell>
          <cell r="J106">
            <v>3504</v>
          </cell>
          <cell r="K106">
            <v>8417</v>
          </cell>
          <cell r="L106">
            <v>15209</v>
          </cell>
          <cell r="M106">
            <v>2227</v>
          </cell>
          <cell r="N106">
            <v>28898</v>
          </cell>
          <cell r="O106">
            <v>10560</v>
          </cell>
          <cell r="P106">
            <v>63497</v>
          </cell>
          <cell r="Q106">
            <v>158175</v>
          </cell>
          <cell r="R106">
            <v>35730</v>
          </cell>
          <cell r="S106">
            <v>10767</v>
          </cell>
          <cell r="T106">
            <v>86989</v>
          </cell>
          <cell r="U106">
            <v>60989</v>
          </cell>
          <cell r="V106">
            <v>121065</v>
          </cell>
          <cell r="W106">
            <v>38203</v>
          </cell>
          <cell r="X106">
            <v>28230</v>
          </cell>
          <cell r="Y106">
            <v>7292</v>
          </cell>
          <cell r="Z106">
            <v>36911</v>
          </cell>
          <cell r="AA106">
            <v>801274</v>
          </cell>
          <cell r="AB106">
            <v>801274</v>
          </cell>
        </row>
        <row r="107">
          <cell r="A107">
            <v>41852</v>
          </cell>
          <cell r="B107">
            <v>13547</v>
          </cell>
          <cell r="C107">
            <v>26969</v>
          </cell>
          <cell r="D107">
            <v>15565</v>
          </cell>
          <cell r="E107">
            <v>8060</v>
          </cell>
          <cell r="F107">
            <v>3702</v>
          </cell>
          <cell r="G107">
            <v>2094</v>
          </cell>
          <cell r="H107">
            <v>9971</v>
          </cell>
          <cell r="I107">
            <v>5009</v>
          </cell>
          <cell r="J107">
            <v>3473</v>
          </cell>
          <cell r="K107">
            <v>8501</v>
          </cell>
          <cell r="L107">
            <v>15244</v>
          </cell>
          <cell r="M107">
            <v>2228</v>
          </cell>
          <cell r="N107">
            <v>29101</v>
          </cell>
          <cell r="O107">
            <v>10532</v>
          </cell>
          <cell r="P107">
            <v>63545</v>
          </cell>
          <cell r="Q107">
            <v>158853</v>
          </cell>
          <cell r="R107">
            <v>35669</v>
          </cell>
          <cell r="S107">
            <v>10763</v>
          </cell>
          <cell r="T107">
            <v>86892</v>
          </cell>
          <cell r="U107">
            <v>61113</v>
          </cell>
          <cell r="V107">
            <v>122089</v>
          </cell>
          <cell r="W107">
            <v>38406</v>
          </cell>
          <cell r="X107">
            <v>28522</v>
          </cell>
          <cell r="Y107">
            <v>7285</v>
          </cell>
          <cell r="Z107">
            <v>35720</v>
          </cell>
          <cell r="AA107">
            <v>802853</v>
          </cell>
          <cell r="AB107">
            <v>802853</v>
          </cell>
        </row>
        <row r="108">
          <cell r="A108">
            <v>41883</v>
          </cell>
          <cell r="B108">
            <v>13526</v>
          </cell>
          <cell r="C108">
            <v>27039</v>
          </cell>
          <cell r="D108">
            <v>15630</v>
          </cell>
          <cell r="E108">
            <v>8236</v>
          </cell>
          <cell r="F108">
            <v>3817</v>
          </cell>
          <cell r="G108">
            <v>2212</v>
          </cell>
          <cell r="H108">
            <v>10094</v>
          </cell>
          <cell r="I108">
            <v>5069</v>
          </cell>
          <cell r="J108">
            <v>3484</v>
          </cell>
          <cell r="K108">
            <v>8500</v>
          </cell>
          <cell r="L108">
            <v>15472</v>
          </cell>
          <cell r="M108">
            <v>2246</v>
          </cell>
          <cell r="N108">
            <v>29160</v>
          </cell>
          <cell r="O108">
            <v>10539</v>
          </cell>
          <cell r="P108">
            <v>63864</v>
          </cell>
          <cell r="Q108">
            <v>160045</v>
          </cell>
          <cell r="R108">
            <v>35962</v>
          </cell>
          <cell r="S108">
            <v>10768</v>
          </cell>
          <cell r="T108">
            <v>87121</v>
          </cell>
          <cell r="U108">
            <v>61491</v>
          </cell>
          <cell r="V108">
            <v>122609</v>
          </cell>
          <cell r="W108">
            <v>38720</v>
          </cell>
          <cell r="X108">
            <v>28663</v>
          </cell>
          <cell r="Y108">
            <v>7266</v>
          </cell>
          <cell r="Z108">
            <v>35393</v>
          </cell>
          <cell r="AA108">
            <v>806926</v>
          </cell>
          <cell r="AB108">
            <v>806926</v>
          </cell>
        </row>
        <row r="109">
          <cell r="A109">
            <v>41913</v>
          </cell>
          <cell r="B109">
            <v>13448</v>
          </cell>
          <cell r="C109">
            <v>27063</v>
          </cell>
          <cell r="D109">
            <v>15593</v>
          </cell>
          <cell r="E109">
            <v>8541</v>
          </cell>
          <cell r="F109">
            <v>3792</v>
          </cell>
          <cell r="G109">
            <v>2298</v>
          </cell>
          <cell r="H109">
            <v>10202</v>
          </cell>
          <cell r="I109">
            <v>5106</v>
          </cell>
          <cell r="J109">
            <v>3455</v>
          </cell>
          <cell r="K109">
            <v>8467</v>
          </cell>
          <cell r="L109">
            <v>15547</v>
          </cell>
          <cell r="M109">
            <v>2249</v>
          </cell>
          <cell r="N109">
            <v>29004</v>
          </cell>
          <cell r="O109">
            <v>10477</v>
          </cell>
          <cell r="P109">
            <v>62764</v>
          </cell>
          <cell r="Q109">
            <v>161248</v>
          </cell>
          <cell r="R109">
            <v>36196</v>
          </cell>
          <cell r="S109">
            <v>10753</v>
          </cell>
          <cell r="T109">
            <v>87302</v>
          </cell>
          <cell r="U109">
            <v>61567</v>
          </cell>
          <cell r="V109">
            <v>122491</v>
          </cell>
          <cell r="W109">
            <v>38915</v>
          </cell>
          <cell r="X109">
            <v>28651</v>
          </cell>
          <cell r="Y109">
            <v>7284</v>
          </cell>
          <cell r="Z109">
            <v>34837</v>
          </cell>
          <cell r="AA109">
            <v>807250</v>
          </cell>
          <cell r="AB109">
            <v>807250</v>
          </cell>
        </row>
        <row r="110">
          <cell r="A110">
            <v>41944</v>
          </cell>
          <cell r="B110">
            <v>13459</v>
          </cell>
          <cell r="C110">
            <v>27092</v>
          </cell>
          <cell r="D110">
            <v>15606</v>
          </cell>
          <cell r="E110">
            <v>8859</v>
          </cell>
          <cell r="F110">
            <v>3791</v>
          </cell>
          <cell r="G110">
            <v>2448</v>
          </cell>
          <cell r="H110">
            <v>10336</v>
          </cell>
          <cell r="I110">
            <v>5220</v>
          </cell>
          <cell r="J110">
            <v>3402</v>
          </cell>
          <cell r="K110">
            <v>8328</v>
          </cell>
          <cell r="L110">
            <v>15444</v>
          </cell>
          <cell r="M110">
            <v>2181</v>
          </cell>
          <cell r="N110">
            <v>29012</v>
          </cell>
          <cell r="O110">
            <v>10469</v>
          </cell>
          <cell r="P110">
            <v>61791</v>
          </cell>
          <cell r="Q110">
            <v>162693</v>
          </cell>
          <cell r="R110">
            <v>36350</v>
          </cell>
          <cell r="S110">
            <v>10748</v>
          </cell>
          <cell r="T110">
            <v>87182</v>
          </cell>
          <cell r="U110">
            <v>61430</v>
          </cell>
          <cell r="V110">
            <v>123168</v>
          </cell>
          <cell r="W110">
            <v>39103</v>
          </cell>
          <cell r="X110">
            <v>28592</v>
          </cell>
          <cell r="Y110">
            <v>7274</v>
          </cell>
          <cell r="Z110">
            <v>34542</v>
          </cell>
          <cell r="AA110">
            <v>808520</v>
          </cell>
          <cell r="AB110">
            <v>808520</v>
          </cell>
        </row>
        <row r="111">
          <cell r="A111">
            <v>41974</v>
          </cell>
          <cell r="B111">
            <v>13182</v>
          </cell>
          <cell r="C111">
            <v>26577</v>
          </cell>
          <cell r="D111">
            <v>15260</v>
          </cell>
          <cell r="E111">
            <v>8345</v>
          </cell>
          <cell r="F111">
            <v>3788</v>
          </cell>
          <cell r="G111">
            <v>2607</v>
          </cell>
          <cell r="H111">
            <v>10085</v>
          </cell>
          <cell r="I111">
            <v>5139</v>
          </cell>
          <cell r="J111">
            <v>3367</v>
          </cell>
          <cell r="K111">
            <v>8053</v>
          </cell>
          <cell r="L111">
            <v>14932</v>
          </cell>
          <cell r="M111">
            <v>2060</v>
          </cell>
          <cell r="N111">
            <v>28580</v>
          </cell>
          <cell r="O111">
            <v>10444</v>
          </cell>
          <cell r="P111">
            <v>58850</v>
          </cell>
          <cell r="Q111">
            <v>163697</v>
          </cell>
          <cell r="R111">
            <v>36134</v>
          </cell>
          <cell r="S111">
            <v>10734</v>
          </cell>
          <cell r="T111">
            <v>86416</v>
          </cell>
          <cell r="U111">
            <v>60906</v>
          </cell>
          <cell r="V111">
            <v>123350</v>
          </cell>
          <cell r="W111">
            <v>39085</v>
          </cell>
          <cell r="X111">
            <v>27392</v>
          </cell>
          <cell r="Y111">
            <v>6874</v>
          </cell>
          <cell r="Z111">
            <v>33860</v>
          </cell>
          <cell r="AA111">
            <v>799717</v>
          </cell>
          <cell r="AB111">
            <v>799717</v>
          </cell>
        </row>
        <row r="112">
          <cell r="A112">
            <v>42005</v>
          </cell>
          <cell r="B112">
            <v>13188</v>
          </cell>
          <cell r="C112">
            <v>26940</v>
          </cell>
          <cell r="D112">
            <v>15391</v>
          </cell>
          <cell r="E112">
            <v>8701</v>
          </cell>
          <cell r="F112">
            <v>3790</v>
          </cell>
          <cell r="G112">
            <v>2739</v>
          </cell>
          <cell r="H112">
            <v>10301</v>
          </cell>
          <cell r="I112">
            <v>5140</v>
          </cell>
          <cell r="J112">
            <v>3363</v>
          </cell>
          <cell r="K112">
            <v>8042</v>
          </cell>
          <cell r="L112">
            <v>15100</v>
          </cell>
          <cell r="M112">
            <v>2015</v>
          </cell>
          <cell r="N112">
            <v>28695</v>
          </cell>
          <cell r="O112">
            <v>10534</v>
          </cell>
          <cell r="P112">
            <v>58937</v>
          </cell>
          <cell r="Q112">
            <v>161462</v>
          </cell>
          <cell r="R112">
            <v>36021</v>
          </cell>
          <cell r="S112">
            <v>10725</v>
          </cell>
          <cell r="T112">
            <v>86241</v>
          </cell>
          <cell r="U112">
            <v>60605</v>
          </cell>
          <cell r="V112">
            <v>123472</v>
          </cell>
          <cell r="W112">
            <v>39164</v>
          </cell>
          <cell r="X112">
            <v>27474</v>
          </cell>
          <cell r="Y112">
            <v>6861</v>
          </cell>
          <cell r="Z112">
            <v>33695</v>
          </cell>
          <cell r="AA112">
            <v>798596</v>
          </cell>
          <cell r="AB112">
            <v>798596</v>
          </cell>
        </row>
        <row r="113">
          <cell r="A113">
            <v>42036</v>
          </cell>
          <cell r="B113">
            <v>13328</v>
          </cell>
          <cell r="C113">
            <v>26934</v>
          </cell>
          <cell r="D113">
            <v>15264</v>
          </cell>
          <cell r="E113">
            <v>8882</v>
          </cell>
          <cell r="F113">
            <v>3736</v>
          </cell>
          <cell r="G113">
            <v>2895</v>
          </cell>
          <cell r="H113">
            <v>10319</v>
          </cell>
          <cell r="I113">
            <v>5074</v>
          </cell>
          <cell r="J113">
            <v>3358</v>
          </cell>
          <cell r="K113">
            <v>8134</v>
          </cell>
          <cell r="L113">
            <v>14887</v>
          </cell>
          <cell r="M113">
            <v>1960</v>
          </cell>
          <cell r="N113">
            <v>28518</v>
          </cell>
          <cell r="O113">
            <v>10366</v>
          </cell>
          <cell r="P113">
            <v>57346</v>
          </cell>
          <cell r="Q113">
            <v>159783</v>
          </cell>
          <cell r="R113">
            <v>35929</v>
          </cell>
          <cell r="S113">
            <v>10694</v>
          </cell>
          <cell r="T113">
            <v>85263</v>
          </cell>
          <cell r="U113">
            <v>60940</v>
          </cell>
          <cell r="V113">
            <v>123594</v>
          </cell>
          <cell r="W113">
            <v>39221</v>
          </cell>
          <cell r="X113">
            <v>28378</v>
          </cell>
          <cell r="Y113">
            <v>6942</v>
          </cell>
          <cell r="Z113">
            <v>33790</v>
          </cell>
          <cell r="AA113">
            <v>795535</v>
          </cell>
          <cell r="AB113">
            <v>795535</v>
          </cell>
        </row>
        <row r="114">
          <cell r="A114">
            <v>42064</v>
          </cell>
          <cell r="B114">
            <v>13330</v>
          </cell>
          <cell r="C114">
            <v>26834</v>
          </cell>
          <cell r="D114">
            <v>15167</v>
          </cell>
          <cell r="E114">
            <v>9125</v>
          </cell>
          <cell r="F114">
            <v>3682</v>
          </cell>
          <cell r="G114">
            <v>3149</v>
          </cell>
          <cell r="H114">
            <v>10364</v>
          </cell>
          <cell r="I114">
            <v>5101</v>
          </cell>
          <cell r="J114">
            <v>3351</v>
          </cell>
          <cell r="K114">
            <v>8122</v>
          </cell>
          <cell r="L114">
            <v>15100</v>
          </cell>
          <cell r="M114">
            <v>1973</v>
          </cell>
          <cell r="N114">
            <v>28411</v>
          </cell>
          <cell r="O114">
            <v>10342</v>
          </cell>
          <cell r="P114">
            <v>57098</v>
          </cell>
          <cell r="Q114">
            <v>159378</v>
          </cell>
          <cell r="R114">
            <v>35917</v>
          </cell>
          <cell r="S114">
            <v>10649</v>
          </cell>
          <cell r="T114">
            <v>85073</v>
          </cell>
          <cell r="U114">
            <v>60865</v>
          </cell>
          <cell r="V114">
            <v>122350</v>
          </cell>
          <cell r="W114">
            <v>39394</v>
          </cell>
          <cell r="X114">
            <v>28731</v>
          </cell>
          <cell r="Y114">
            <v>6926</v>
          </cell>
          <cell r="Z114">
            <v>33619</v>
          </cell>
          <cell r="AA114">
            <v>794051</v>
          </cell>
          <cell r="AB114">
            <v>794051</v>
          </cell>
        </row>
        <row r="115">
          <cell r="A115">
            <v>42095</v>
          </cell>
          <cell r="B115">
            <v>13251</v>
          </cell>
          <cell r="C115">
            <v>26739</v>
          </cell>
          <cell r="D115">
            <v>15016</v>
          </cell>
          <cell r="E115">
            <v>8782</v>
          </cell>
          <cell r="F115">
            <v>3588</v>
          </cell>
          <cell r="G115">
            <v>3245</v>
          </cell>
          <cell r="H115">
            <v>10359</v>
          </cell>
          <cell r="I115">
            <v>5088</v>
          </cell>
          <cell r="J115">
            <v>3462</v>
          </cell>
          <cell r="K115">
            <v>8196</v>
          </cell>
          <cell r="L115">
            <v>14832</v>
          </cell>
          <cell r="M115">
            <v>1981</v>
          </cell>
          <cell r="N115">
            <v>28148</v>
          </cell>
          <cell r="O115">
            <v>10336</v>
          </cell>
          <cell r="P115">
            <v>56709</v>
          </cell>
          <cell r="Q115">
            <v>158736</v>
          </cell>
          <cell r="R115">
            <v>35753</v>
          </cell>
          <cell r="S115">
            <v>10529</v>
          </cell>
          <cell r="T115">
            <v>84295</v>
          </cell>
          <cell r="U115">
            <v>60742</v>
          </cell>
          <cell r="V115">
            <v>120798</v>
          </cell>
          <cell r="W115">
            <v>39467</v>
          </cell>
          <cell r="X115">
            <v>28884</v>
          </cell>
          <cell r="Y115">
            <v>6908</v>
          </cell>
          <cell r="Z115">
            <v>36934</v>
          </cell>
          <cell r="AA115">
            <v>792778</v>
          </cell>
          <cell r="AB115">
            <v>792778</v>
          </cell>
        </row>
        <row r="116">
          <cell r="A116">
            <v>42125</v>
          </cell>
          <cell r="B116">
            <v>13264</v>
          </cell>
          <cell r="C116">
            <v>26608</v>
          </cell>
          <cell r="D116">
            <v>15086</v>
          </cell>
          <cell r="E116">
            <v>8493</v>
          </cell>
          <cell r="F116">
            <v>3540</v>
          </cell>
          <cell r="G116">
            <v>3320</v>
          </cell>
          <cell r="H116">
            <v>10206</v>
          </cell>
          <cell r="I116">
            <v>5057</v>
          </cell>
          <cell r="J116">
            <v>3440</v>
          </cell>
          <cell r="K116">
            <v>8475</v>
          </cell>
          <cell r="L116">
            <v>14566</v>
          </cell>
          <cell r="M116">
            <v>1980</v>
          </cell>
          <cell r="N116">
            <v>28132</v>
          </cell>
          <cell r="O116">
            <v>10334</v>
          </cell>
          <cell r="P116">
            <v>54928</v>
          </cell>
          <cell r="Q116">
            <v>157835</v>
          </cell>
          <cell r="R116">
            <v>35690</v>
          </cell>
          <cell r="S116">
            <v>10445</v>
          </cell>
          <cell r="T116">
            <v>83592</v>
          </cell>
          <cell r="U116">
            <v>60483</v>
          </cell>
          <cell r="V116">
            <v>120049</v>
          </cell>
          <cell r="W116">
            <v>39626</v>
          </cell>
          <cell r="X116">
            <v>28917</v>
          </cell>
          <cell r="Y116">
            <v>6891</v>
          </cell>
          <cell r="Z116">
            <v>39720</v>
          </cell>
          <cell r="AA116">
            <v>790677</v>
          </cell>
          <cell r="AB116">
            <v>790677</v>
          </cell>
        </row>
        <row r="117">
          <cell r="A117">
            <v>42156</v>
          </cell>
          <cell r="B117">
            <v>13251</v>
          </cell>
          <cell r="C117">
            <v>26286</v>
          </cell>
          <cell r="D117">
            <v>14944</v>
          </cell>
          <cell r="E117">
            <v>8420</v>
          </cell>
          <cell r="F117">
            <v>3513</v>
          </cell>
          <cell r="G117">
            <v>3304</v>
          </cell>
          <cell r="H117">
            <v>10025</v>
          </cell>
          <cell r="I117">
            <v>4985</v>
          </cell>
          <cell r="J117">
            <v>3471</v>
          </cell>
          <cell r="K117">
            <v>8483</v>
          </cell>
          <cell r="L117">
            <v>14370</v>
          </cell>
          <cell r="M117">
            <v>1968</v>
          </cell>
          <cell r="N117">
            <v>28158</v>
          </cell>
          <cell r="O117">
            <v>10032</v>
          </cell>
          <cell r="P117">
            <v>54239</v>
          </cell>
          <cell r="Q117">
            <v>156821</v>
          </cell>
          <cell r="R117">
            <v>35437</v>
          </cell>
          <cell r="S117">
            <v>10456</v>
          </cell>
          <cell r="T117">
            <v>82958</v>
          </cell>
          <cell r="U117">
            <v>60173</v>
          </cell>
          <cell r="V117">
            <v>119595</v>
          </cell>
          <cell r="W117">
            <v>39625</v>
          </cell>
          <cell r="X117">
            <v>28879</v>
          </cell>
          <cell r="Y117">
            <v>6893</v>
          </cell>
          <cell r="Z117">
            <v>37256</v>
          </cell>
          <cell r="AA117">
            <v>783542</v>
          </cell>
          <cell r="AB117">
            <v>783542</v>
          </cell>
        </row>
        <row r="118">
          <cell r="A118">
            <v>42186</v>
          </cell>
          <cell r="B118">
            <v>13243</v>
          </cell>
          <cell r="C118">
            <v>26053</v>
          </cell>
          <cell r="D118">
            <v>14788</v>
          </cell>
          <cell r="E118">
            <v>8562</v>
          </cell>
          <cell r="F118">
            <v>3473</v>
          </cell>
          <cell r="G118">
            <v>3260</v>
          </cell>
          <cell r="H118">
            <v>9841</v>
          </cell>
          <cell r="I118">
            <v>4936</v>
          </cell>
          <cell r="J118">
            <v>3513</v>
          </cell>
          <cell r="K118">
            <v>8461</v>
          </cell>
          <cell r="L118">
            <v>14075</v>
          </cell>
          <cell r="M118">
            <v>1905</v>
          </cell>
          <cell r="N118">
            <v>28345</v>
          </cell>
          <cell r="O118">
            <v>10018</v>
          </cell>
          <cell r="P118">
            <v>53114</v>
          </cell>
          <cell r="Q118">
            <v>155634</v>
          </cell>
          <cell r="R118">
            <v>35015</v>
          </cell>
          <cell r="S118">
            <v>10398</v>
          </cell>
          <cell r="T118">
            <v>83544</v>
          </cell>
          <cell r="U118">
            <v>59889</v>
          </cell>
          <cell r="V118">
            <v>118909</v>
          </cell>
          <cell r="W118">
            <v>39822</v>
          </cell>
          <cell r="X118">
            <v>28581</v>
          </cell>
          <cell r="Y118">
            <v>6887</v>
          </cell>
          <cell r="Z118">
            <v>35610</v>
          </cell>
          <cell r="AA118">
            <v>777876</v>
          </cell>
          <cell r="AB118">
            <v>777876</v>
          </cell>
        </row>
        <row r="119">
          <cell r="A119">
            <v>42217</v>
          </cell>
          <cell r="B119">
            <v>13254</v>
          </cell>
          <cell r="C119">
            <v>25894</v>
          </cell>
          <cell r="D119">
            <v>14650</v>
          </cell>
          <cell r="E119">
            <v>8363</v>
          </cell>
          <cell r="F119">
            <v>3613</v>
          </cell>
          <cell r="G119">
            <v>3218</v>
          </cell>
          <cell r="H119">
            <v>9731</v>
          </cell>
          <cell r="I119">
            <v>4918</v>
          </cell>
          <cell r="J119">
            <v>3492</v>
          </cell>
          <cell r="K119">
            <v>8454</v>
          </cell>
          <cell r="L119">
            <v>13827</v>
          </cell>
          <cell r="M119">
            <v>1826</v>
          </cell>
          <cell r="N119">
            <v>28515</v>
          </cell>
          <cell r="O119">
            <v>9968</v>
          </cell>
          <cell r="P119">
            <v>52310</v>
          </cell>
          <cell r="Q119">
            <v>155058</v>
          </cell>
          <cell r="R119">
            <v>34666</v>
          </cell>
          <cell r="S119">
            <v>10391</v>
          </cell>
          <cell r="T119">
            <v>83101</v>
          </cell>
          <cell r="U119">
            <v>59569</v>
          </cell>
          <cell r="V119">
            <v>118518</v>
          </cell>
          <cell r="W119">
            <v>40092</v>
          </cell>
          <cell r="X119">
            <v>28774</v>
          </cell>
          <cell r="Y119">
            <v>6880</v>
          </cell>
          <cell r="Z119">
            <v>34291</v>
          </cell>
          <cell r="AA119">
            <v>773373</v>
          </cell>
          <cell r="AB119">
            <v>773373</v>
          </cell>
        </row>
        <row r="120">
          <cell r="A120">
            <v>42248</v>
          </cell>
          <cell r="B120">
            <v>13251</v>
          </cell>
          <cell r="C120">
            <v>25825</v>
          </cell>
          <cell r="D120">
            <v>14619</v>
          </cell>
          <cell r="E120">
            <v>8861</v>
          </cell>
          <cell r="F120">
            <v>3712</v>
          </cell>
          <cell r="G120">
            <v>3194</v>
          </cell>
          <cell r="H120">
            <v>9662</v>
          </cell>
          <cell r="I120">
            <v>4890</v>
          </cell>
          <cell r="J120">
            <v>3618</v>
          </cell>
          <cell r="K120">
            <v>8463</v>
          </cell>
          <cell r="L120">
            <v>13544</v>
          </cell>
          <cell r="M120">
            <v>1705</v>
          </cell>
          <cell r="N120">
            <v>28504</v>
          </cell>
          <cell r="O120">
            <v>9969</v>
          </cell>
          <cell r="P120">
            <v>51878</v>
          </cell>
          <cell r="Q120">
            <v>155124</v>
          </cell>
          <cell r="R120">
            <v>34735</v>
          </cell>
          <cell r="S120">
            <v>10462</v>
          </cell>
          <cell r="T120">
            <v>81874</v>
          </cell>
          <cell r="U120">
            <v>59481</v>
          </cell>
          <cell r="V120">
            <v>117818</v>
          </cell>
          <cell r="W120">
            <v>40117</v>
          </cell>
          <cell r="X120">
            <v>28747</v>
          </cell>
          <cell r="Y120">
            <v>6875</v>
          </cell>
          <cell r="Z120">
            <v>34043</v>
          </cell>
          <cell r="AA120">
            <v>770971</v>
          </cell>
          <cell r="AB120">
            <v>770971</v>
          </cell>
        </row>
        <row r="121">
          <cell r="A121">
            <v>42278</v>
          </cell>
          <cell r="B121">
            <v>13196</v>
          </cell>
          <cell r="C121">
            <v>25587</v>
          </cell>
          <cell r="D121">
            <v>14702</v>
          </cell>
          <cell r="E121">
            <v>8912</v>
          </cell>
          <cell r="F121">
            <v>3702</v>
          </cell>
          <cell r="G121">
            <v>3206</v>
          </cell>
          <cell r="H121">
            <v>9623</v>
          </cell>
          <cell r="I121">
            <v>4863</v>
          </cell>
          <cell r="J121">
            <v>3651</v>
          </cell>
          <cell r="K121">
            <v>8437</v>
          </cell>
          <cell r="L121">
            <v>13385</v>
          </cell>
          <cell r="M121">
            <v>1681</v>
          </cell>
          <cell r="N121">
            <v>28253</v>
          </cell>
          <cell r="O121">
            <v>9896</v>
          </cell>
          <cell r="P121">
            <v>51152</v>
          </cell>
          <cell r="Q121">
            <v>155282</v>
          </cell>
          <cell r="R121">
            <v>34709</v>
          </cell>
          <cell r="S121">
            <v>10441</v>
          </cell>
          <cell r="T121">
            <v>81136</v>
          </cell>
          <cell r="U121">
            <v>59454</v>
          </cell>
          <cell r="V121">
            <v>117030</v>
          </cell>
          <cell r="W121">
            <v>40218</v>
          </cell>
          <cell r="X121">
            <v>28708</v>
          </cell>
          <cell r="Y121">
            <v>6850</v>
          </cell>
          <cell r="Z121">
            <v>33526</v>
          </cell>
          <cell r="AA121">
            <v>767600</v>
          </cell>
          <cell r="AB121">
            <v>767600</v>
          </cell>
        </row>
        <row r="122">
          <cell r="A122">
            <v>42309</v>
          </cell>
          <cell r="B122">
            <v>13161</v>
          </cell>
          <cell r="C122">
            <v>25342</v>
          </cell>
          <cell r="D122">
            <v>14723</v>
          </cell>
          <cell r="E122">
            <v>8198</v>
          </cell>
          <cell r="F122">
            <v>3675</v>
          </cell>
          <cell r="G122">
            <v>3168</v>
          </cell>
          <cell r="H122">
            <v>9541</v>
          </cell>
          <cell r="I122">
            <v>4857</v>
          </cell>
          <cell r="J122">
            <v>3553</v>
          </cell>
          <cell r="K122">
            <v>8169</v>
          </cell>
          <cell r="L122">
            <v>13199</v>
          </cell>
          <cell r="M122">
            <v>1649</v>
          </cell>
          <cell r="N122">
            <v>28307</v>
          </cell>
          <cell r="O122">
            <v>9858</v>
          </cell>
          <cell r="P122">
            <v>50112</v>
          </cell>
          <cell r="Q122">
            <v>156146</v>
          </cell>
          <cell r="R122">
            <v>34570</v>
          </cell>
          <cell r="S122">
            <v>10404</v>
          </cell>
          <cell r="T122">
            <v>80698</v>
          </cell>
          <cell r="U122">
            <v>59282</v>
          </cell>
          <cell r="V122">
            <v>116849</v>
          </cell>
          <cell r="W122">
            <v>40284</v>
          </cell>
          <cell r="X122">
            <v>28505</v>
          </cell>
          <cell r="Y122">
            <v>6830</v>
          </cell>
          <cell r="Z122">
            <v>33094</v>
          </cell>
          <cell r="AA122">
            <v>764174</v>
          </cell>
          <cell r="AB122">
            <v>764174</v>
          </cell>
        </row>
        <row r="123">
          <cell r="A123">
            <v>42339</v>
          </cell>
          <cell r="B123">
            <v>12920</v>
          </cell>
          <cell r="C123">
            <v>24750</v>
          </cell>
          <cell r="D123">
            <v>14329</v>
          </cell>
          <cell r="E123">
            <v>7820</v>
          </cell>
          <cell r="F123">
            <v>3623</v>
          </cell>
          <cell r="G123">
            <v>3118</v>
          </cell>
          <cell r="H123">
            <v>9206</v>
          </cell>
          <cell r="I123">
            <v>4762</v>
          </cell>
          <cell r="J123">
            <v>3477</v>
          </cell>
          <cell r="K123">
            <v>7768</v>
          </cell>
          <cell r="L123">
            <v>12715</v>
          </cell>
          <cell r="M123">
            <v>1642</v>
          </cell>
          <cell r="N123">
            <v>27540</v>
          </cell>
          <cell r="O123">
            <v>9834</v>
          </cell>
          <cell r="P123">
            <v>47773</v>
          </cell>
          <cell r="Q123">
            <v>156409</v>
          </cell>
          <cell r="R123">
            <v>34336</v>
          </cell>
          <cell r="S123">
            <v>10356</v>
          </cell>
          <cell r="T123">
            <v>79145</v>
          </cell>
          <cell r="U123">
            <v>58378</v>
          </cell>
          <cell r="V123">
            <v>116726</v>
          </cell>
          <cell r="W123">
            <v>40183</v>
          </cell>
          <cell r="X123">
            <v>27298</v>
          </cell>
          <cell r="Y123">
            <v>6570</v>
          </cell>
          <cell r="Z123">
            <v>32648</v>
          </cell>
          <cell r="AA123">
            <v>753326</v>
          </cell>
          <cell r="AB123">
            <v>753326</v>
          </cell>
        </row>
        <row r="124">
          <cell r="A124">
            <v>42370</v>
          </cell>
          <cell r="B124">
            <v>12918</v>
          </cell>
          <cell r="C124">
            <v>24894</v>
          </cell>
          <cell r="D124">
            <v>14341</v>
          </cell>
          <cell r="E124">
            <v>7787</v>
          </cell>
          <cell r="F124">
            <v>3599</v>
          </cell>
          <cell r="G124">
            <v>3056</v>
          </cell>
          <cell r="H124">
            <v>9284</v>
          </cell>
          <cell r="I124">
            <v>4729</v>
          </cell>
          <cell r="J124">
            <v>3457</v>
          </cell>
          <cell r="K124">
            <v>7769</v>
          </cell>
          <cell r="L124">
            <v>12642</v>
          </cell>
          <cell r="M124">
            <v>1586</v>
          </cell>
          <cell r="N124">
            <v>27544</v>
          </cell>
          <cell r="O124">
            <v>9808</v>
          </cell>
          <cell r="P124">
            <v>47673</v>
          </cell>
          <cell r="Q124">
            <v>155189</v>
          </cell>
          <cell r="R124">
            <v>34119</v>
          </cell>
          <cell r="S124">
            <v>10411</v>
          </cell>
          <cell r="T124">
            <v>79083</v>
          </cell>
          <cell r="U124">
            <v>58013</v>
          </cell>
          <cell r="V124">
            <v>115867</v>
          </cell>
          <cell r="W124">
            <v>40357</v>
          </cell>
          <cell r="X124">
            <v>27255</v>
          </cell>
          <cell r="Y124">
            <v>6574</v>
          </cell>
          <cell r="Z124">
            <v>32438</v>
          </cell>
          <cell r="AA124">
            <v>750393</v>
          </cell>
          <cell r="AB124">
            <v>750393</v>
          </cell>
        </row>
        <row r="125">
          <cell r="A125">
            <v>42401</v>
          </cell>
          <cell r="B125">
            <v>12903</v>
          </cell>
          <cell r="C125">
            <v>24832</v>
          </cell>
          <cell r="D125">
            <v>14352</v>
          </cell>
          <cell r="E125">
            <v>7999</v>
          </cell>
          <cell r="F125">
            <v>3533</v>
          </cell>
          <cell r="G125">
            <v>2962</v>
          </cell>
          <cell r="H125">
            <v>9167</v>
          </cell>
          <cell r="I125">
            <v>4662</v>
          </cell>
          <cell r="J125">
            <v>3457</v>
          </cell>
          <cell r="K125">
            <v>7743</v>
          </cell>
          <cell r="L125">
            <v>12528</v>
          </cell>
          <cell r="M125">
            <v>1586</v>
          </cell>
          <cell r="N125">
            <v>27706</v>
          </cell>
          <cell r="O125">
            <v>9722</v>
          </cell>
          <cell r="P125">
            <v>46887</v>
          </cell>
          <cell r="Q125">
            <v>153132</v>
          </cell>
          <cell r="R125">
            <v>33835</v>
          </cell>
          <cell r="S125">
            <v>10419</v>
          </cell>
          <cell r="T125">
            <v>78885</v>
          </cell>
          <cell r="U125">
            <v>57438</v>
          </cell>
          <cell r="V125">
            <v>115274</v>
          </cell>
          <cell r="W125">
            <v>40193</v>
          </cell>
          <cell r="X125">
            <v>27843</v>
          </cell>
          <cell r="Y125">
            <v>6669</v>
          </cell>
          <cell r="Z125">
            <v>32501</v>
          </cell>
          <cell r="AA125">
            <v>746228</v>
          </cell>
          <cell r="AB125">
            <v>746228</v>
          </cell>
        </row>
        <row r="126">
          <cell r="A126">
            <v>42430</v>
          </cell>
          <cell r="B126">
            <v>12958</v>
          </cell>
          <cell r="C126">
            <v>24798</v>
          </cell>
          <cell r="D126">
            <v>14211</v>
          </cell>
          <cell r="E126">
            <v>7598</v>
          </cell>
          <cell r="F126">
            <v>3444</v>
          </cell>
          <cell r="G126">
            <v>2889</v>
          </cell>
          <cell r="H126">
            <v>9106</v>
          </cell>
          <cell r="I126">
            <v>4653</v>
          </cell>
          <cell r="J126">
            <v>3454</v>
          </cell>
          <cell r="K126">
            <v>7597</v>
          </cell>
          <cell r="L126">
            <v>12606</v>
          </cell>
          <cell r="M126">
            <v>1573</v>
          </cell>
          <cell r="N126">
            <v>27675</v>
          </cell>
          <cell r="O126">
            <v>9681</v>
          </cell>
          <cell r="P126">
            <v>46677</v>
          </cell>
          <cell r="Q126">
            <v>152601</v>
          </cell>
          <cell r="R126">
            <v>33707</v>
          </cell>
          <cell r="S126">
            <v>10397</v>
          </cell>
          <cell r="T126">
            <v>78397</v>
          </cell>
          <cell r="U126">
            <v>57253</v>
          </cell>
          <cell r="V126">
            <v>114045</v>
          </cell>
          <cell r="W126">
            <v>40372</v>
          </cell>
          <cell r="X126">
            <v>28126</v>
          </cell>
          <cell r="Y126">
            <v>6646</v>
          </cell>
          <cell r="Z126">
            <v>32096</v>
          </cell>
          <cell r="AA126">
            <v>742560</v>
          </cell>
          <cell r="AB126">
            <v>742560</v>
          </cell>
        </row>
        <row r="127">
          <cell r="A127">
            <v>42461</v>
          </cell>
          <cell r="B127">
            <v>12992</v>
          </cell>
          <cell r="C127">
            <v>24906</v>
          </cell>
          <cell r="D127">
            <v>14362</v>
          </cell>
          <cell r="E127">
            <v>7741</v>
          </cell>
          <cell r="F127">
            <v>3414</v>
          </cell>
          <cell r="G127">
            <v>2854</v>
          </cell>
          <cell r="H127">
            <v>9185</v>
          </cell>
          <cell r="I127">
            <v>4644</v>
          </cell>
          <cell r="J127">
            <v>3319</v>
          </cell>
          <cell r="K127">
            <v>7526</v>
          </cell>
          <cell r="L127">
            <v>12408</v>
          </cell>
          <cell r="M127">
            <v>1523</v>
          </cell>
          <cell r="N127">
            <v>27986</v>
          </cell>
          <cell r="O127">
            <v>9700</v>
          </cell>
          <cell r="P127">
            <v>46841</v>
          </cell>
          <cell r="Q127">
            <v>151623</v>
          </cell>
          <cell r="R127">
            <v>33816</v>
          </cell>
          <cell r="S127">
            <v>10352</v>
          </cell>
          <cell r="T127">
            <v>78345</v>
          </cell>
          <cell r="U127">
            <v>57182</v>
          </cell>
          <cell r="V127">
            <v>113341</v>
          </cell>
          <cell r="W127">
            <v>40456</v>
          </cell>
          <cell r="X127">
            <v>28120</v>
          </cell>
          <cell r="Y127">
            <v>6647</v>
          </cell>
          <cell r="Z127">
            <v>33743</v>
          </cell>
          <cell r="AA127">
            <v>743026</v>
          </cell>
          <cell r="AB127">
            <v>743026</v>
          </cell>
        </row>
        <row r="128">
          <cell r="A128">
            <v>42491</v>
          </cell>
          <cell r="B128">
            <v>13091</v>
          </cell>
          <cell r="C128">
            <v>24688</v>
          </cell>
          <cell r="D128">
            <v>14217</v>
          </cell>
          <cell r="E128">
            <v>7962</v>
          </cell>
          <cell r="F128">
            <v>3394</v>
          </cell>
          <cell r="G128">
            <v>2780</v>
          </cell>
          <cell r="H128">
            <v>9052</v>
          </cell>
          <cell r="I128">
            <v>4611</v>
          </cell>
          <cell r="J128">
            <v>3361</v>
          </cell>
          <cell r="K128">
            <v>7736</v>
          </cell>
          <cell r="L128">
            <v>12299</v>
          </cell>
          <cell r="M128">
            <v>1512</v>
          </cell>
          <cell r="N128">
            <v>28051</v>
          </cell>
          <cell r="O128">
            <v>9660</v>
          </cell>
          <cell r="P128">
            <v>46853</v>
          </cell>
          <cell r="Q128">
            <v>150770</v>
          </cell>
          <cell r="R128">
            <v>33761</v>
          </cell>
          <cell r="S128">
            <v>10358</v>
          </cell>
          <cell r="T128">
            <v>78028</v>
          </cell>
          <cell r="U128">
            <v>56818</v>
          </cell>
          <cell r="V128">
            <v>112606</v>
          </cell>
          <cell r="W128">
            <v>40560</v>
          </cell>
          <cell r="X128">
            <v>28046</v>
          </cell>
          <cell r="Y128">
            <v>6650</v>
          </cell>
          <cell r="Z128">
            <v>37388</v>
          </cell>
          <cell r="AA128">
            <v>744252</v>
          </cell>
          <cell r="AB128">
            <v>744252</v>
          </cell>
        </row>
        <row r="129">
          <cell r="A129">
            <v>42522</v>
          </cell>
          <cell r="B129">
            <v>13088</v>
          </cell>
          <cell r="C129">
            <v>24564</v>
          </cell>
          <cell r="D129">
            <v>14119</v>
          </cell>
          <cell r="E129">
            <v>7719</v>
          </cell>
          <cell r="F129">
            <v>3417</v>
          </cell>
          <cell r="G129">
            <v>2762</v>
          </cell>
          <cell r="H129">
            <v>8900</v>
          </cell>
          <cell r="I129">
            <v>4602</v>
          </cell>
          <cell r="J129">
            <v>3336</v>
          </cell>
          <cell r="K129">
            <v>7880</v>
          </cell>
          <cell r="L129">
            <v>12184</v>
          </cell>
          <cell r="M129">
            <v>1501</v>
          </cell>
          <cell r="N129">
            <v>27805</v>
          </cell>
          <cell r="O129">
            <v>9608</v>
          </cell>
          <cell r="P129">
            <v>46479</v>
          </cell>
          <cell r="Q129">
            <v>149809</v>
          </cell>
          <cell r="R129">
            <v>33503</v>
          </cell>
          <cell r="S129">
            <v>10353</v>
          </cell>
          <cell r="T129">
            <v>77379</v>
          </cell>
          <cell r="U129">
            <v>56184</v>
          </cell>
          <cell r="V129">
            <v>112608</v>
          </cell>
          <cell r="W129">
            <v>40722</v>
          </cell>
          <cell r="X129">
            <v>28023</v>
          </cell>
          <cell r="Y129">
            <v>6634</v>
          </cell>
          <cell r="Z129">
            <v>34645</v>
          </cell>
          <cell r="AA129">
            <v>737824</v>
          </cell>
          <cell r="AB129">
            <v>737824</v>
          </cell>
        </row>
        <row r="130">
          <cell r="A130">
            <v>42552</v>
          </cell>
          <cell r="B130">
            <v>12684</v>
          </cell>
          <cell r="C130">
            <v>24471</v>
          </cell>
          <cell r="D130">
            <v>14077</v>
          </cell>
          <cell r="E130">
            <v>7754</v>
          </cell>
          <cell r="F130">
            <v>3422</v>
          </cell>
          <cell r="G130">
            <v>2698</v>
          </cell>
          <cell r="H130">
            <v>8723</v>
          </cell>
          <cell r="I130">
            <v>4587</v>
          </cell>
          <cell r="J130">
            <v>3302</v>
          </cell>
          <cell r="K130">
            <v>7852</v>
          </cell>
          <cell r="L130">
            <v>12127</v>
          </cell>
          <cell r="M130">
            <v>1501</v>
          </cell>
          <cell r="N130">
            <v>27722</v>
          </cell>
          <cell r="O130">
            <v>9570</v>
          </cell>
          <cell r="P130">
            <v>46048</v>
          </cell>
          <cell r="Q130">
            <v>149053</v>
          </cell>
          <cell r="R130">
            <v>33337</v>
          </cell>
          <cell r="S130">
            <v>10293</v>
          </cell>
          <cell r="T130">
            <v>76897</v>
          </cell>
          <cell r="U130">
            <v>56061</v>
          </cell>
          <cell r="V130">
            <v>112520</v>
          </cell>
          <cell r="W130">
            <v>40930</v>
          </cell>
          <cell r="X130">
            <v>27737</v>
          </cell>
          <cell r="Y130">
            <v>6646</v>
          </cell>
          <cell r="Z130">
            <v>33439</v>
          </cell>
          <cell r="AA130">
            <v>733451</v>
          </cell>
          <cell r="AB130">
            <v>733451</v>
          </cell>
        </row>
        <row r="131">
          <cell r="A131">
            <v>42583</v>
          </cell>
          <cell r="B131">
            <v>12626</v>
          </cell>
          <cell r="C131">
            <v>24360</v>
          </cell>
          <cell r="D131">
            <v>13999</v>
          </cell>
          <cell r="E131">
            <v>7647</v>
          </cell>
          <cell r="F131">
            <v>3375</v>
          </cell>
          <cell r="G131">
            <v>2634</v>
          </cell>
          <cell r="H131">
            <v>8676</v>
          </cell>
          <cell r="I131">
            <v>4569</v>
          </cell>
          <cell r="J131">
            <v>3250</v>
          </cell>
          <cell r="K131">
            <v>7651</v>
          </cell>
          <cell r="L131">
            <v>12159</v>
          </cell>
          <cell r="M131">
            <v>1454</v>
          </cell>
          <cell r="N131">
            <v>27545</v>
          </cell>
          <cell r="O131">
            <v>9603</v>
          </cell>
          <cell r="P131">
            <v>45445</v>
          </cell>
          <cell r="Q131">
            <v>148462</v>
          </cell>
          <cell r="R131">
            <v>33108</v>
          </cell>
          <cell r="S131">
            <v>10279</v>
          </cell>
          <cell r="T131">
            <v>76389</v>
          </cell>
          <cell r="U131">
            <v>55847</v>
          </cell>
          <cell r="V131">
            <v>111913</v>
          </cell>
          <cell r="W131">
            <v>41202</v>
          </cell>
          <cell r="X131">
            <v>27765</v>
          </cell>
          <cell r="Y131">
            <v>6646</v>
          </cell>
          <cell r="Z131">
            <v>31985</v>
          </cell>
          <cell r="AA131">
            <v>728589</v>
          </cell>
          <cell r="AB131">
            <v>728589</v>
          </cell>
        </row>
        <row r="132">
          <cell r="A132">
            <v>42614</v>
          </cell>
          <cell r="B132">
            <v>12473</v>
          </cell>
          <cell r="C132">
            <v>24253</v>
          </cell>
          <cell r="D132">
            <v>13976</v>
          </cell>
          <cell r="E132">
            <v>7801</v>
          </cell>
          <cell r="F132">
            <v>3422</v>
          </cell>
          <cell r="G132">
            <v>2557</v>
          </cell>
          <cell r="H132">
            <v>8673</v>
          </cell>
          <cell r="I132">
            <v>4473</v>
          </cell>
          <cell r="J132">
            <v>3252</v>
          </cell>
          <cell r="K132">
            <v>7511</v>
          </cell>
          <cell r="L132">
            <v>12291</v>
          </cell>
          <cell r="M132">
            <v>1414</v>
          </cell>
          <cell r="N132">
            <v>27213</v>
          </cell>
          <cell r="O132">
            <v>9589</v>
          </cell>
          <cell r="P132">
            <v>44927</v>
          </cell>
          <cell r="Q132">
            <v>148944</v>
          </cell>
          <cell r="R132">
            <v>33173</v>
          </cell>
          <cell r="S132">
            <v>10269</v>
          </cell>
          <cell r="T132">
            <v>76209</v>
          </cell>
          <cell r="U132">
            <v>55728</v>
          </cell>
          <cell r="V132">
            <v>111569</v>
          </cell>
          <cell r="W132">
            <v>41198</v>
          </cell>
          <cell r="X132">
            <v>27781</v>
          </cell>
          <cell r="Y132">
            <v>6651</v>
          </cell>
          <cell r="Z132">
            <v>31333</v>
          </cell>
          <cell r="AA132">
            <v>726680</v>
          </cell>
          <cell r="AB132">
            <v>726680</v>
          </cell>
        </row>
        <row r="133">
          <cell r="A133">
            <v>42644</v>
          </cell>
          <cell r="B133">
            <v>12266</v>
          </cell>
          <cell r="C133">
            <v>24051</v>
          </cell>
          <cell r="D133">
            <v>13809</v>
          </cell>
          <cell r="E133">
            <v>8170</v>
          </cell>
          <cell r="F133">
            <v>3399</v>
          </cell>
          <cell r="G133">
            <v>2491</v>
          </cell>
          <cell r="H133">
            <v>8597</v>
          </cell>
          <cell r="I133">
            <v>4510</v>
          </cell>
          <cell r="J133">
            <v>3311</v>
          </cell>
          <cell r="K133">
            <v>7290</v>
          </cell>
          <cell r="L133">
            <v>12354</v>
          </cell>
          <cell r="M133">
            <v>1416</v>
          </cell>
          <cell r="N133">
            <v>27216</v>
          </cell>
          <cell r="O133">
            <v>9507</v>
          </cell>
          <cell r="P133">
            <v>44434</v>
          </cell>
          <cell r="Q133">
            <v>149470</v>
          </cell>
          <cell r="R133">
            <v>33152</v>
          </cell>
          <cell r="S133">
            <v>10248</v>
          </cell>
          <cell r="T133">
            <v>75754</v>
          </cell>
          <cell r="U133">
            <v>55569</v>
          </cell>
          <cell r="V133">
            <v>111342</v>
          </cell>
          <cell r="W133">
            <v>41094</v>
          </cell>
          <cell r="X133">
            <v>27732</v>
          </cell>
          <cell r="Y133">
            <v>6644</v>
          </cell>
          <cell r="Z133">
            <v>31027</v>
          </cell>
          <cell r="AA133">
            <v>724853</v>
          </cell>
          <cell r="AB133">
            <v>724853</v>
          </cell>
        </row>
        <row r="134">
          <cell r="A134">
            <v>42675</v>
          </cell>
          <cell r="B134">
            <v>12102</v>
          </cell>
          <cell r="C134">
            <v>23754</v>
          </cell>
          <cell r="D134">
            <v>13878</v>
          </cell>
          <cell r="E134">
            <v>8249</v>
          </cell>
          <cell r="F134">
            <v>3341</v>
          </cell>
          <cell r="G134">
            <v>2428</v>
          </cell>
          <cell r="H134">
            <v>8510</v>
          </cell>
          <cell r="I134">
            <v>4499</v>
          </cell>
          <cell r="J134">
            <v>3364</v>
          </cell>
          <cell r="K134">
            <v>7162</v>
          </cell>
          <cell r="L134">
            <v>12336</v>
          </cell>
          <cell r="M134">
            <v>1394</v>
          </cell>
          <cell r="N134">
            <v>27320</v>
          </cell>
          <cell r="O134">
            <v>9495</v>
          </cell>
          <cell r="P134">
            <v>43314</v>
          </cell>
          <cell r="Q134">
            <v>150120</v>
          </cell>
          <cell r="R134">
            <v>33000</v>
          </cell>
          <cell r="S134">
            <v>10291</v>
          </cell>
          <cell r="T134">
            <v>75642</v>
          </cell>
          <cell r="U134">
            <v>55559</v>
          </cell>
          <cell r="V134">
            <v>110654</v>
          </cell>
          <cell r="W134">
            <v>41038</v>
          </cell>
          <cell r="X134">
            <v>27476</v>
          </cell>
          <cell r="Y134">
            <v>6625</v>
          </cell>
          <cell r="Z134">
            <v>31090</v>
          </cell>
          <cell r="AA134">
            <v>722641</v>
          </cell>
          <cell r="AB134">
            <v>722641</v>
          </cell>
        </row>
        <row r="135">
          <cell r="A135">
            <v>42705</v>
          </cell>
          <cell r="B135">
            <v>11852</v>
          </cell>
          <cell r="C135">
            <v>23345</v>
          </cell>
          <cell r="D135">
            <v>13645</v>
          </cell>
          <cell r="E135">
            <v>7833</v>
          </cell>
          <cell r="F135">
            <v>3286</v>
          </cell>
          <cell r="G135">
            <v>2384</v>
          </cell>
          <cell r="H135">
            <v>8328</v>
          </cell>
          <cell r="I135">
            <v>4428</v>
          </cell>
          <cell r="J135">
            <v>3312</v>
          </cell>
          <cell r="K135">
            <v>6978</v>
          </cell>
          <cell r="L135">
            <v>12117</v>
          </cell>
          <cell r="M135">
            <v>1353</v>
          </cell>
          <cell r="N135">
            <v>26750</v>
          </cell>
          <cell r="O135">
            <v>9395</v>
          </cell>
          <cell r="P135">
            <v>41694</v>
          </cell>
          <cell r="Q135">
            <v>150789</v>
          </cell>
          <cell r="R135">
            <v>32846</v>
          </cell>
          <cell r="S135">
            <v>10162</v>
          </cell>
          <cell r="T135">
            <v>75100</v>
          </cell>
          <cell r="U135">
            <v>54760</v>
          </cell>
          <cell r="V135">
            <v>110388</v>
          </cell>
          <cell r="W135">
            <v>40922</v>
          </cell>
          <cell r="X135">
            <v>26389</v>
          </cell>
          <cell r="Y135">
            <v>6419</v>
          </cell>
          <cell r="Z135">
            <v>30716</v>
          </cell>
          <cell r="AA135">
            <v>715191</v>
          </cell>
          <cell r="AB135">
            <v>715191</v>
          </cell>
          <cell r="AC135">
            <v>715191</v>
          </cell>
        </row>
        <row r="136">
          <cell r="A136">
            <v>42736</v>
          </cell>
          <cell r="B136">
            <v>11882</v>
          </cell>
          <cell r="C136">
            <v>23517</v>
          </cell>
          <cell r="D136">
            <v>13781</v>
          </cell>
          <cell r="E136">
            <v>8466</v>
          </cell>
          <cell r="F136">
            <v>3283</v>
          </cell>
          <cell r="G136">
            <v>2392</v>
          </cell>
          <cell r="H136">
            <v>8345</v>
          </cell>
          <cell r="I136">
            <v>4406</v>
          </cell>
          <cell r="J136">
            <v>3388</v>
          </cell>
          <cell r="K136">
            <v>7066</v>
          </cell>
          <cell r="L136">
            <v>12226</v>
          </cell>
          <cell r="M136">
            <v>1294</v>
          </cell>
          <cell r="N136">
            <v>26787</v>
          </cell>
          <cell r="O136">
            <v>9402</v>
          </cell>
          <cell r="P136">
            <v>41765</v>
          </cell>
          <cell r="Q136">
            <v>149582</v>
          </cell>
          <cell r="R136">
            <v>32794</v>
          </cell>
          <cell r="S136">
            <v>10171</v>
          </cell>
          <cell r="T136">
            <v>75705</v>
          </cell>
          <cell r="U136">
            <v>54458</v>
          </cell>
          <cell r="V136">
            <v>110127</v>
          </cell>
          <cell r="W136">
            <v>41159</v>
          </cell>
          <cell r="X136">
            <v>26533</v>
          </cell>
          <cell r="Y136">
            <v>6409</v>
          </cell>
          <cell r="Z136">
            <v>30979</v>
          </cell>
          <cell r="AA136">
            <v>715917</v>
          </cell>
          <cell r="AB136">
            <v>715191</v>
          </cell>
        </row>
        <row r="137">
          <cell r="A137">
            <v>42767</v>
          </cell>
          <cell r="B137">
            <v>11864</v>
          </cell>
          <cell r="C137">
            <v>23482</v>
          </cell>
          <cell r="D137">
            <v>13664</v>
          </cell>
          <cell r="E137">
            <v>7936</v>
          </cell>
          <cell r="F137">
            <v>3236</v>
          </cell>
          <cell r="G137">
            <v>2394</v>
          </cell>
          <cell r="H137">
            <v>8317</v>
          </cell>
          <cell r="I137">
            <v>4405</v>
          </cell>
          <cell r="J137">
            <v>3349</v>
          </cell>
          <cell r="K137">
            <v>7121</v>
          </cell>
          <cell r="L137">
            <v>12115</v>
          </cell>
          <cell r="M137">
            <v>1296</v>
          </cell>
          <cell r="N137">
            <v>26886</v>
          </cell>
          <cell r="O137">
            <v>9369</v>
          </cell>
          <cell r="P137">
            <v>40732</v>
          </cell>
          <cell r="Q137">
            <v>148528</v>
          </cell>
          <cell r="R137">
            <v>32706</v>
          </cell>
          <cell r="S137">
            <v>10165</v>
          </cell>
          <cell r="T137">
            <v>75403</v>
          </cell>
          <cell r="U137">
            <v>55021</v>
          </cell>
          <cell r="V137">
            <v>109752</v>
          </cell>
          <cell r="W137">
            <v>41193</v>
          </cell>
          <cell r="X137">
            <v>27068</v>
          </cell>
          <cell r="Y137">
            <v>6563</v>
          </cell>
          <cell r="Z137">
            <v>31275</v>
          </cell>
          <cell r="AA137">
            <v>713840</v>
          </cell>
          <cell r="AB137">
            <v>713840</v>
          </cell>
        </row>
        <row r="138">
          <cell r="A138">
            <v>42795</v>
          </cell>
          <cell r="B138">
            <v>11821</v>
          </cell>
          <cell r="C138">
            <v>23385</v>
          </cell>
          <cell r="D138">
            <v>13722</v>
          </cell>
          <cell r="E138">
            <v>7820</v>
          </cell>
          <cell r="F138">
            <v>3281</v>
          </cell>
          <cell r="G138">
            <v>2431</v>
          </cell>
          <cell r="H138">
            <v>8213</v>
          </cell>
          <cell r="I138">
            <v>4352</v>
          </cell>
          <cell r="J138">
            <v>3356</v>
          </cell>
          <cell r="K138">
            <v>7203</v>
          </cell>
          <cell r="L138">
            <v>12262</v>
          </cell>
          <cell r="M138">
            <v>1307</v>
          </cell>
          <cell r="N138">
            <v>26694</v>
          </cell>
          <cell r="O138">
            <v>9156</v>
          </cell>
          <cell r="P138">
            <v>41337</v>
          </cell>
          <cell r="Q138">
            <v>147706</v>
          </cell>
          <cell r="R138">
            <v>32744</v>
          </cell>
          <cell r="S138">
            <v>10040</v>
          </cell>
          <cell r="T138">
            <v>75839</v>
          </cell>
          <cell r="U138">
            <v>55261</v>
          </cell>
          <cell r="V138">
            <v>108678</v>
          </cell>
          <cell r="W138">
            <v>41155</v>
          </cell>
          <cell r="X138">
            <v>27300</v>
          </cell>
          <cell r="Y138">
            <v>6593</v>
          </cell>
          <cell r="Z138">
            <v>31390</v>
          </cell>
          <cell r="AA138">
            <v>713046</v>
          </cell>
          <cell r="AB138">
            <v>713046</v>
          </cell>
        </row>
        <row r="139">
          <cell r="A139">
            <v>42826</v>
          </cell>
          <cell r="B139">
            <v>11961</v>
          </cell>
          <cell r="C139">
            <v>23494</v>
          </cell>
          <cell r="D139">
            <v>13925</v>
          </cell>
          <cell r="E139">
            <v>8089</v>
          </cell>
          <cell r="F139">
            <v>3287</v>
          </cell>
          <cell r="G139">
            <v>2456</v>
          </cell>
          <cell r="H139">
            <v>8295</v>
          </cell>
          <cell r="I139">
            <v>4352</v>
          </cell>
          <cell r="J139">
            <v>3370</v>
          </cell>
          <cell r="K139">
            <v>7657</v>
          </cell>
          <cell r="L139">
            <v>12301</v>
          </cell>
          <cell r="M139">
            <v>1297</v>
          </cell>
          <cell r="N139">
            <v>26868</v>
          </cell>
          <cell r="O139">
            <v>9129</v>
          </cell>
          <cell r="P139">
            <v>41637</v>
          </cell>
          <cell r="Q139">
            <v>147769</v>
          </cell>
          <cell r="R139">
            <v>32801</v>
          </cell>
          <cell r="S139">
            <v>9987</v>
          </cell>
          <cell r="T139">
            <v>76050</v>
          </cell>
          <cell r="U139">
            <v>55537</v>
          </cell>
          <cell r="V139">
            <v>108704</v>
          </cell>
          <cell r="W139">
            <v>41198</v>
          </cell>
          <cell r="X139">
            <v>27358</v>
          </cell>
          <cell r="Y139">
            <v>6599</v>
          </cell>
          <cell r="Z139">
            <v>32473</v>
          </cell>
          <cell r="AA139">
            <v>716594</v>
          </cell>
          <cell r="AB139">
            <v>716594</v>
          </cell>
        </row>
        <row r="140">
          <cell r="A140">
            <v>42856</v>
          </cell>
          <cell r="B140">
            <v>11921</v>
          </cell>
          <cell r="C140">
            <v>23420</v>
          </cell>
          <cell r="D140">
            <v>13853</v>
          </cell>
          <cell r="E140">
            <v>7870</v>
          </cell>
          <cell r="F140">
            <v>3310</v>
          </cell>
          <cell r="G140">
            <v>2470</v>
          </cell>
          <cell r="H140">
            <v>8227</v>
          </cell>
          <cell r="I140">
            <v>4344</v>
          </cell>
          <cell r="J140">
            <v>3346</v>
          </cell>
          <cell r="K140">
            <v>7794</v>
          </cell>
          <cell r="L140">
            <v>12338</v>
          </cell>
          <cell r="M140">
            <v>1283</v>
          </cell>
          <cell r="N140">
            <v>27105</v>
          </cell>
          <cell r="O140">
            <v>9163</v>
          </cell>
          <cell r="P140">
            <v>41820</v>
          </cell>
          <cell r="Q140">
            <v>147339</v>
          </cell>
          <cell r="R140">
            <v>32974</v>
          </cell>
          <cell r="S140">
            <v>10014</v>
          </cell>
          <cell r="T140">
            <v>76083</v>
          </cell>
          <cell r="U140">
            <v>55525</v>
          </cell>
          <cell r="V140">
            <v>108394</v>
          </cell>
          <cell r="W140">
            <v>41364</v>
          </cell>
          <cell r="X140">
            <v>27472</v>
          </cell>
          <cell r="Y140">
            <v>6578</v>
          </cell>
          <cell r="Z140">
            <v>36704</v>
          </cell>
          <cell r="AA140">
            <v>720711</v>
          </cell>
          <cell r="AB140">
            <v>720711</v>
          </cell>
        </row>
        <row r="141">
          <cell r="A141">
            <v>42887</v>
          </cell>
          <cell r="B141">
            <v>11888</v>
          </cell>
          <cell r="C141">
            <v>23291</v>
          </cell>
          <cell r="D141">
            <v>13890</v>
          </cell>
          <cell r="E141">
            <v>8096</v>
          </cell>
          <cell r="F141">
            <v>3254</v>
          </cell>
          <cell r="G141">
            <v>2517</v>
          </cell>
          <cell r="H141">
            <v>8117</v>
          </cell>
          <cell r="I141">
            <v>4336</v>
          </cell>
          <cell r="J141">
            <v>3377</v>
          </cell>
          <cell r="K141">
            <v>7796</v>
          </cell>
          <cell r="L141">
            <v>12239</v>
          </cell>
          <cell r="M141">
            <v>1280</v>
          </cell>
          <cell r="N141">
            <v>27111</v>
          </cell>
          <cell r="O141">
            <v>9192</v>
          </cell>
          <cell r="P141">
            <v>41824</v>
          </cell>
          <cell r="Q141">
            <v>147162</v>
          </cell>
          <cell r="R141">
            <v>32933</v>
          </cell>
          <cell r="S141">
            <v>9982</v>
          </cell>
          <cell r="T141">
            <v>76235</v>
          </cell>
          <cell r="U141">
            <v>55544</v>
          </cell>
          <cell r="V141">
            <v>108207</v>
          </cell>
          <cell r="W141">
            <v>41586</v>
          </cell>
          <cell r="X141">
            <v>27462</v>
          </cell>
          <cell r="Y141">
            <v>6576</v>
          </cell>
          <cell r="Z141">
            <v>35350</v>
          </cell>
          <cell r="AA141">
            <v>719245</v>
          </cell>
        </row>
        <row r="142">
          <cell r="A142">
            <v>42917</v>
          </cell>
          <cell r="B142">
            <v>11829</v>
          </cell>
          <cell r="C142">
            <v>23250</v>
          </cell>
          <cell r="D142">
            <v>13819</v>
          </cell>
          <cell r="E142">
            <v>7698</v>
          </cell>
          <cell r="F142">
            <v>3221</v>
          </cell>
          <cell r="G142">
            <v>2554</v>
          </cell>
          <cell r="H142">
            <v>8089</v>
          </cell>
          <cell r="I142">
            <v>4328</v>
          </cell>
          <cell r="J142">
            <v>3448</v>
          </cell>
          <cell r="K142">
            <v>7865</v>
          </cell>
          <cell r="L142">
            <v>12262</v>
          </cell>
          <cell r="M142">
            <v>1251</v>
          </cell>
          <cell r="N142">
            <v>27246</v>
          </cell>
          <cell r="O142">
            <v>9192</v>
          </cell>
          <cell r="P142">
            <v>41562</v>
          </cell>
          <cell r="Q142">
            <v>147296</v>
          </cell>
          <cell r="R142">
            <v>32939</v>
          </cell>
          <cell r="S142">
            <v>9983</v>
          </cell>
          <cell r="T142">
            <v>75868</v>
          </cell>
          <cell r="U142">
            <v>55646</v>
          </cell>
          <cell r="V142">
            <v>108384</v>
          </cell>
          <cell r="W142">
            <v>41741</v>
          </cell>
          <cell r="X142">
            <v>27231</v>
          </cell>
          <cell r="Y142">
            <v>6580</v>
          </cell>
          <cell r="Z142">
            <v>34122</v>
          </cell>
          <cell r="AA142">
            <v>717404</v>
          </cell>
        </row>
        <row r="143">
          <cell r="A143">
            <v>42948</v>
          </cell>
          <cell r="B143">
            <v>11786</v>
          </cell>
          <cell r="C143">
            <v>23253</v>
          </cell>
          <cell r="D143">
            <v>13922</v>
          </cell>
          <cell r="E143">
            <v>7785</v>
          </cell>
          <cell r="F143">
            <v>3191</v>
          </cell>
          <cell r="G143">
            <v>2704</v>
          </cell>
          <cell r="H143">
            <v>8088</v>
          </cell>
          <cell r="I143">
            <v>4309</v>
          </cell>
          <cell r="J143">
            <v>3524</v>
          </cell>
          <cell r="K143">
            <v>7907</v>
          </cell>
          <cell r="L143">
            <v>12261</v>
          </cell>
          <cell r="M143">
            <v>1282</v>
          </cell>
          <cell r="N143">
            <v>27157</v>
          </cell>
          <cell r="O143">
            <v>9201</v>
          </cell>
          <cell r="P143">
            <v>41891</v>
          </cell>
          <cell r="Q143">
            <v>146870</v>
          </cell>
          <cell r="R143">
            <v>32931</v>
          </cell>
          <cell r="S143">
            <v>9972</v>
          </cell>
          <cell r="T143">
            <v>74746</v>
          </cell>
          <cell r="U143">
            <v>55372</v>
          </cell>
          <cell r="V143">
            <v>108238</v>
          </cell>
          <cell r="W143">
            <v>41770</v>
          </cell>
          <cell r="X143">
            <v>27426</v>
          </cell>
          <cell r="Y143">
            <v>6568</v>
          </cell>
          <cell r="Z143">
            <v>32403</v>
          </cell>
          <cell r="AA143">
            <v>714557</v>
          </cell>
        </row>
        <row r="144">
          <cell r="A144">
            <v>42979</v>
          </cell>
          <cell r="B144">
            <v>11798</v>
          </cell>
          <cell r="C144">
            <v>23193</v>
          </cell>
          <cell r="D144">
            <v>13939</v>
          </cell>
          <cell r="E144">
            <v>7458</v>
          </cell>
          <cell r="F144">
            <v>3194</v>
          </cell>
          <cell r="G144">
            <v>2766</v>
          </cell>
          <cell r="H144">
            <v>8244</v>
          </cell>
          <cell r="I144">
            <v>4303</v>
          </cell>
          <cell r="J144">
            <v>3429</v>
          </cell>
          <cell r="K144">
            <v>7959</v>
          </cell>
          <cell r="L144">
            <v>12290</v>
          </cell>
          <cell r="M144">
            <v>1283</v>
          </cell>
          <cell r="N144">
            <v>27062</v>
          </cell>
          <cell r="O144">
            <v>9203</v>
          </cell>
          <cell r="P144">
            <v>41823</v>
          </cell>
          <cell r="Q144">
            <v>147343</v>
          </cell>
          <cell r="R144">
            <v>33023</v>
          </cell>
          <cell r="S144">
            <v>9993</v>
          </cell>
          <cell r="T144">
            <v>74933</v>
          </cell>
          <cell r="U144">
            <v>55271</v>
          </cell>
          <cell r="V144">
            <v>108156</v>
          </cell>
          <cell r="W144">
            <v>42146</v>
          </cell>
          <cell r="X144">
            <v>27449</v>
          </cell>
          <cell r="Y144">
            <v>6557</v>
          </cell>
          <cell r="Z144">
            <v>32066</v>
          </cell>
          <cell r="AA144">
            <v>714881</v>
          </cell>
        </row>
        <row r="145">
          <cell r="A145">
            <v>43009</v>
          </cell>
          <cell r="B145">
            <v>11798</v>
          </cell>
          <cell r="C145">
            <v>23193</v>
          </cell>
          <cell r="D145">
            <v>13939</v>
          </cell>
          <cell r="E145">
            <v>7458</v>
          </cell>
          <cell r="F145">
            <v>3194</v>
          </cell>
          <cell r="G145">
            <v>2766</v>
          </cell>
          <cell r="H145">
            <v>8244</v>
          </cell>
          <cell r="I145">
            <v>4303</v>
          </cell>
          <cell r="J145">
            <v>3429</v>
          </cell>
          <cell r="K145">
            <v>7959</v>
          </cell>
          <cell r="L145">
            <v>12290</v>
          </cell>
          <cell r="M145">
            <v>1283</v>
          </cell>
          <cell r="N145">
            <v>27062</v>
          </cell>
          <cell r="O145">
            <v>9203</v>
          </cell>
          <cell r="P145">
            <v>41823</v>
          </cell>
          <cell r="Q145">
            <v>147343</v>
          </cell>
          <cell r="R145">
            <v>33023</v>
          </cell>
          <cell r="S145">
            <v>9993</v>
          </cell>
          <cell r="T145">
            <v>74933</v>
          </cell>
          <cell r="U145">
            <v>55271</v>
          </cell>
          <cell r="V145">
            <v>108156</v>
          </cell>
          <cell r="W145">
            <v>42146</v>
          </cell>
          <cell r="X145">
            <v>27449</v>
          </cell>
          <cell r="Y145">
            <v>6557</v>
          </cell>
          <cell r="Z145">
            <v>32066</v>
          </cell>
          <cell r="AA145">
            <v>714881</v>
          </cell>
        </row>
        <row r="146">
          <cell r="A146">
            <v>43040</v>
          </cell>
          <cell r="B146">
            <v>11798</v>
          </cell>
          <cell r="C146">
            <v>23193</v>
          </cell>
          <cell r="D146">
            <v>13939</v>
          </cell>
          <cell r="E146">
            <v>7458</v>
          </cell>
          <cell r="F146">
            <v>3194</v>
          </cell>
          <cell r="G146">
            <v>2766</v>
          </cell>
          <cell r="H146">
            <v>8244</v>
          </cell>
          <cell r="I146">
            <v>4303</v>
          </cell>
          <cell r="J146">
            <v>3429</v>
          </cell>
          <cell r="K146">
            <v>7959</v>
          </cell>
          <cell r="L146">
            <v>12290</v>
          </cell>
          <cell r="M146">
            <v>1283</v>
          </cell>
          <cell r="N146">
            <v>27062</v>
          </cell>
          <cell r="O146">
            <v>9203</v>
          </cell>
          <cell r="P146">
            <v>41823</v>
          </cell>
          <cell r="Q146">
            <v>147343</v>
          </cell>
          <cell r="R146">
            <v>33023</v>
          </cell>
          <cell r="S146">
            <v>9993</v>
          </cell>
          <cell r="T146">
            <v>74933</v>
          </cell>
          <cell r="U146">
            <v>55271</v>
          </cell>
          <cell r="V146">
            <v>108156</v>
          </cell>
          <cell r="W146">
            <v>42146</v>
          </cell>
          <cell r="X146">
            <v>27449</v>
          </cell>
          <cell r="Y146">
            <v>6557</v>
          </cell>
          <cell r="Z146">
            <v>32066</v>
          </cell>
          <cell r="AA146">
            <v>714881</v>
          </cell>
        </row>
        <row r="147">
          <cell r="A147">
            <v>43070</v>
          </cell>
          <cell r="B147">
            <v>11798</v>
          </cell>
          <cell r="C147">
            <v>23193</v>
          </cell>
          <cell r="D147">
            <v>13939</v>
          </cell>
          <cell r="E147">
            <v>7458</v>
          </cell>
          <cell r="F147">
            <v>3194</v>
          </cell>
          <cell r="G147">
            <v>2766</v>
          </cell>
          <cell r="H147">
            <v>8244</v>
          </cell>
          <cell r="I147">
            <v>4303</v>
          </cell>
          <cell r="J147">
            <v>3429</v>
          </cell>
          <cell r="K147">
            <v>7959</v>
          </cell>
          <cell r="L147">
            <v>12290</v>
          </cell>
          <cell r="M147">
            <v>1283</v>
          </cell>
          <cell r="N147">
            <v>27062</v>
          </cell>
          <cell r="O147">
            <v>9203</v>
          </cell>
          <cell r="P147">
            <v>41823</v>
          </cell>
          <cell r="Q147">
            <v>147343</v>
          </cell>
          <cell r="R147">
            <v>33023</v>
          </cell>
          <cell r="S147">
            <v>9993</v>
          </cell>
          <cell r="T147">
            <v>74933</v>
          </cell>
          <cell r="U147">
            <v>55271</v>
          </cell>
          <cell r="V147">
            <v>108156</v>
          </cell>
          <cell r="W147">
            <v>42146</v>
          </cell>
          <cell r="X147">
            <v>27449</v>
          </cell>
          <cell r="Y147">
            <v>6557</v>
          </cell>
          <cell r="Z147">
            <v>32066</v>
          </cell>
          <cell r="AA147">
            <v>714881</v>
          </cell>
        </row>
      </sheetData>
      <sheetData sheetId="14">
        <row r="1">
          <cell r="A1" t="str">
            <v>Voltar ao índice</v>
          </cell>
          <cell r="B1" t="str">
            <v>ESTOQUE DE EMRPEGO - Ajustado</v>
          </cell>
          <cell r="C1">
            <v>714881</v>
          </cell>
          <cell r="D1">
            <v>714881</v>
          </cell>
          <cell r="E1">
            <v>714881</v>
          </cell>
          <cell r="F1">
            <v>714881</v>
          </cell>
          <cell r="G1">
            <v>714881</v>
          </cell>
          <cell r="H1">
            <v>714881</v>
          </cell>
          <cell r="I1">
            <v>714881</v>
          </cell>
          <cell r="J1">
            <v>714881</v>
          </cell>
          <cell r="K1">
            <v>714881</v>
          </cell>
          <cell r="L1">
            <v>714881</v>
          </cell>
          <cell r="M1">
            <v>714881</v>
          </cell>
          <cell r="N1">
            <v>714881</v>
          </cell>
          <cell r="O1">
            <v>714881</v>
          </cell>
          <cell r="P1">
            <v>714881</v>
          </cell>
          <cell r="Q1">
            <v>714881</v>
          </cell>
          <cell r="R1">
            <v>714881</v>
          </cell>
          <cell r="S1">
            <v>714881</v>
          </cell>
          <cell r="T1">
            <v>714881</v>
          </cell>
          <cell r="U1">
            <v>714881</v>
          </cell>
          <cell r="V1">
            <v>714881</v>
          </cell>
          <cell r="W1">
            <v>714881</v>
          </cell>
          <cell r="X1">
            <v>714881</v>
          </cell>
          <cell r="Y1">
            <v>714881</v>
          </cell>
          <cell r="Z1">
            <v>714881</v>
          </cell>
          <cell r="AA1">
            <v>714881</v>
          </cell>
          <cell r="AB1" t="str">
            <v>SALDO ACUMULADO NO ANO</v>
          </cell>
          <cell r="AC1">
            <v>714881</v>
          </cell>
          <cell r="AD1">
            <v>714881</v>
          </cell>
          <cell r="AE1">
            <v>714881</v>
          </cell>
          <cell r="AF1">
            <v>714881</v>
          </cell>
          <cell r="AG1">
            <v>714881</v>
          </cell>
          <cell r="AH1">
            <v>714881</v>
          </cell>
          <cell r="AI1">
            <v>714881</v>
          </cell>
          <cell r="AJ1">
            <v>714881</v>
          </cell>
          <cell r="AK1">
            <v>714881</v>
          </cell>
          <cell r="AL1">
            <v>714881</v>
          </cell>
          <cell r="AM1">
            <v>714881</v>
          </cell>
          <cell r="AN1">
            <v>714881</v>
          </cell>
          <cell r="AO1">
            <v>714881</v>
          </cell>
          <cell r="AP1">
            <v>714881</v>
          </cell>
          <cell r="AQ1">
            <v>714881</v>
          </cell>
          <cell r="AR1">
            <v>714881</v>
          </cell>
          <cell r="AS1">
            <v>714881</v>
          </cell>
          <cell r="AT1">
            <v>714881</v>
          </cell>
          <cell r="AU1">
            <v>714881</v>
          </cell>
          <cell r="AV1">
            <v>714881</v>
          </cell>
          <cell r="AW1">
            <v>714881</v>
          </cell>
          <cell r="AX1">
            <v>714881</v>
          </cell>
          <cell r="AY1">
            <v>714881</v>
          </cell>
          <cell r="AZ1">
            <v>714881</v>
          </cell>
          <cell r="BA1">
            <v>714881</v>
          </cell>
          <cell r="BB1" t="str">
            <v>SALDO ACUMULADO EM 12 MESES</v>
          </cell>
          <cell r="BC1">
            <v>714881</v>
          </cell>
          <cell r="BD1">
            <v>714881</v>
          </cell>
          <cell r="BE1">
            <v>714881</v>
          </cell>
          <cell r="BF1">
            <v>714881</v>
          </cell>
          <cell r="BG1">
            <v>714881</v>
          </cell>
          <cell r="BH1">
            <v>714881</v>
          </cell>
          <cell r="BI1">
            <v>714881</v>
          </cell>
          <cell r="BJ1">
            <v>714881</v>
          </cell>
          <cell r="BK1">
            <v>714881</v>
          </cell>
          <cell r="BL1">
            <v>714881</v>
          </cell>
          <cell r="BM1">
            <v>714881</v>
          </cell>
          <cell r="BN1">
            <v>714881</v>
          </cell>
          <cell r="BO1">
            <v>714881</v>
          </cell>
          <cell r="BP1">
            <v>714881</v>
          </cell>
          <cell r="BQ1">
            <v>714881</v>
          </cell>
          <cell r="BR1">
            <v>714881</v>
          </cell>
          <cell r="BS1">
            <v>714881</v>
          </cell>
          <cell r="BT1">
            <v>714881</v>
          </cell>
          <cell r="BU1">
            <v>714881</v>
          </cell>
          <cell r="BV1">
            <v>714881</v>
          </cell>
          <cell r="BW1">
            <v>714881</v>
          </cell>
          <cell r="BX1">
            <v>714881</v>
          </cell>
          <cell r="BY1">
            <v>714881</v>
          </cell>
          <cell r="BZ1">
            <v>714881</v>
          </cell>
          <cell r="CA1">
            <v>714881</v>
          </cell>
        </row>
        <row r="2">
          <cell r="A2" t="str">
            <v>Mês</v>
          </cell>
          <cell r="B2" t="str">
            <v>SUBSETORES</v>
          </cell>
          <cell r="C2">
            <v>714881</v>
          </cell>
          <cell r="D2">
            <v>714881</v>
          </cell>
          <cell r="E2">
            <v>714881</v>
          </cell>
          <cell r="F2">
            <v>714881</v>
          </cell>
          <cell r="G2">
            <v>714881</v>
          </cell>
          <cell r="H2">
            <v>714881</v>
          </cell>
          <cell r="I2">
            <v>714881</v>
          </cell>
          <cell r="J2">
            <v>714881</v>
          </cell>
          <cell r="K2">
            <v>714881</v>
          </cell>
          <cell r="L2">
            <v>714881</v>
          </cell>
          <cell r="M2">
            <v>714881</v>
          </cell>
          <cell r="N2">
            <v>714881</v>
          </cell>
          <cell r="O2">
            <v>714881</v>
          </cell>
          <cell r="P2">
            <v>714881</v>
          </cell>
          <cell r="Q2">
            <v>714881</v>
          </cell>
          <cell r="R2">
            <v>714881</v>
          </cell>
          <cell r="S2">
            <v>714881</v>
          </cell>
          <cell r="T2">
            <v>714881</v>
          </cell>
          <cell r="U2">
            <v>714881</v>
          </cell>
          <cell r="V2">
            <v>714881</v>
          </cell>
          <cell r="W2">
            <v>714881</v>
          </cell>
          <cell r="X2">
            <v>714881</v>
          </cell>
          <cell r="Y2">
            <v>714881</v>
          </cell>
          <cell r="Z2">
            <v>714881</v>
          </cell>
          <cell r="AA2">
            <v>714881</v>
          </cell>
          <cell r="AB2" t="str">
            <v>SUBSETORES</v>
          </cell>
          <cell r="AC2">
            <v>714881</v>
          </cell>
          <cell r="AD2">
            <v>714881</v>
          </cell>
          <cell r="AE2">
            <v>714881</v>
          </cell>
          <cell r="AF2">
            <v>714881</v>
          </cell>
          <cell r="AG2">
            <v>714881</v>
          </cell>
          <cell r="AH2">
            <v>714881</v>
          </cell>
          <cell r="AI2">
            <v>714881</v>
          </cell>
          <cell r="AJ2">
            <v>714881</v>
          </cell>
          <cell r="AK2">
            <v>714881</v>
          </cell>
          <cell r="AL2">
            <v>714881</v>
          </cell>
          <cell r="AM2">
            <v>714881</v>
          </cell>
          <cell r="AN2">
            <v>714881</v>
          </cell>
          <cell r="AO2">
            <v>714881</v>
          </cell>
          <cell r="AP2">
            <v>714881</v>
          </cell>
          <cell r="AQ2">
            <v>714881</v>
          </cell>
          <cell r="AR2">
            <v>714881</v>
          </cell>
          <cell r="AS2">
            <v>714881</v>
          </cell>
          <cell r="AT2">
            <v>714881</v>
          </cell>
          <cell r="AU2">
            <v>714881</v>
          </cell>
          <cell r="AV2">
            <v>714881</v>
          </cell>
          <cell r="AW2">
            <v>714881</v>
          </cell>
          <cell r="AX2">
            <v>714881</v>
          </cell>
          <cell r="AY2">
            <v>714881</v>
          </cell>
          <cell r="AZ2">
            <v>714881</v>
          </cell>
          <cell r="BA2">
            <v>714881</v>
          </cell>
          <cell r="BB2" t="str">
            <v>SUBSETORES</v>
          </cell>
          <cell r="BC2">
            <v>714881</v>
          </cell>
          <cell r="BD2">
            <v>714881</v>
          </cell>
          <cell r="BE2">
            <v>714881</v>
          </cell>
          <cell r="BF2">
            <v>714881</v>
          </cell>
          <cell r="BG2">
            <v>714881</v>
          </cell>
          <cell r="BH2">
            <v>714881</v>
          </cell>
          <cell r="BI2">
            <v>714881</v>
          </cell>
          <cell r="BJ2">
            <v>714881</v>
          </cell>
          <cell r="BK2">
            <v>714881</v>
          </cell>
          <cell r="BL2">
            <v>714881</v>
          </cell>
          <cell r="BM2">
            <v>714881</v>
          </cell>
          <cell r="BN2">
            <v>714881</v>
          </cell>
          <cell r="BO2">
            <v>714881</v>
          </cell>
          <cell r="BP2">
            <v>714881</v>
          </cell>
          <cell r="BQ2">
            <v>714881</v>
          </cell>
          <cell r="BR2">
            <v>714881</v>
          </cell>
          <cell r="BS2">
            <v>714881</v>
          </cell>
          <cell r="BT2">
            <v>714881</v>
          </cell>
          <cell r="BU2">
            <v>714881</v>
          </cell>
          <cell r="BV2">
            <v>714881</v>
          </cell>
          <cell r="BW2">
            <v>714881</v>
          </cell>
          <cell r="BX2">
            <v>714881</v>
          </cell>
          <cell r="BY2">
            <v>714881</v>
          </cell>
          <cell r="BZ2">
            <v>714881</v>
          </cell>
          <cell r="CA2">
            <v>714881</v>
          </cell>
        </row>
        <row r="3">
          <cell r="A3">
            <v>714881</v>
          </cell>
          <cell r="B3" t="str">
            <v>Extrativa Mineral</v>
          </cell>
          <cell r="C3" t="str">
            <v>Indústria de produtos minerais não metálicos</v>
          </cell>
          <cell r="D3" t="str">
            <v>Indústria Metalúrgica</v>
          </cell>
          <cell r="E3" t="str">
            <v>Indústria Mecânica</v>
          </cell>
          <cell r="F3" t="str">
            <v>Indústria do Material Elétrico e de comunicações</v>
          </cell>
          <cell r="G3" t="str">
            <v>Indústria do Material de Transporte</v>
          </cell>
          <cell r="H3" t="str">
            <v>Indústria da madeira e do mobiliário</v>
          </cell>
          <cell r="I3" t="str">
            <v>Indústria do papel, papelao, editorial e gráfica</v>
          </cell>
          <cell r="J3" t="str">
            <v>Ind. da borracha, fumo, couros, peles, similares, ind. diversas</v>
          </cell>
          <cell r="K3" t="str">
            <v>Ind. química de produtos farmacêuticos, veterinários, perfumaria,</v>
          </cell>
          <cell r="L3" t="str">
            <v>Indústria têxtil do vestuário e artefatos de tecidos</v>
          </cell>
          <cell r="M3" t="str">
            <v>Indústria de calçados</v>
          </cell>
          <cell r="N3" t="str">
            <v>Indústria de produtos alimentícios, bebidas e álcool etílico</v>
          </cell>
          <cell r="O3" t="str">
            <v>Serviços industriais de utilidade pública</v>
          </cell>
          <cell r="P3" t="str">
            <v>Construçao civil</v>
          </cell>
          <cell r="Q3" t="str">
            <v>Comércio varejista</v>
          </cell>
          <cell r="R3" t="str">
            <v>Comércio atacadista</v>
          </cell>
          <cell r="S3" t="str">
            <v>Instituiçoes de crédito, seguros e capitalizaçao</v>
          </cell>
          <cell r="T3" t="str">
            <v>Com. e administraçao de imóveis, valores mobiliários, serv. técnico...</v>
          </cell>
          <cell r="U3" t="str">
            <v>Transportes e comunicaçoes</v>
          </cell>
          <cell r="V3" t="str">
            <v>Serv. de alojamento, alimentaçao, reparaçao, manutençao, redaçao, r...</v>
          </cell>
          <cell r="W3" t="str">
            <v>Serviços médicos, odontológicos e veterinários</v>
          </cell>
          <cell r="X3" t="str">
            <v>Ensino</v>
          </cell>
          <cell r="Y3" t="str">
            <v>Administraçao pública direta e autárquica</v>
          </cell>
          <cell r="Z3" t="str">
            <v>Agricultura, silvicultura, criaçao de animais, extrativismo vegetal...</v>
          </cell>
          <cell r="AA3" t="str">
            <v>Total</v>
          </cell>
          <cell r="AB3" t="str">
            <v>Extrativa Mineral</v>
          </cell>
          <cell r="AC3" t="str">
            <v>Indústria de produtos minerais não metálicos</v>
          </cell>
          <cell r="AD3" t="str">
            <v>Indústria Metalúrgica</v>
          </cell>
          <cell r="AE3" t="str">
            <v>Indústria Mecânica</v>
          </cell>
          <cell r="AF3" t="str">
            <v>Indústria do Material Elétrico e de comunicações</v>
          </cell>
          <cell r="AG3" t="str">
            <v>Indústria do Material de Transporte</v>
          </cell>
          <cell r="AH3" t="str">
            <v>Indústria da madeira e do mobiliário</v>
          </cell>
          <cell r="AI3" t="str">
            <v>Indústria do papel, papelao, editorial e gráfica</v>
          </cell>
          <cell r="AJ3" t="str">
            <v>Ind. da borracha, fumo, couros, peles, similares, ind. diversas</v>
          </cell>
          <cell r="AK3" t="str">
            <v>Ind. química de produtos farmacêuticos, veterinários, perfumaria,</v>
          </cell>
          <cell r="AL3" t="str">
            <v>Indústria têxtil do vestuário e artefatos de tecidos</v>
          </cell>
          <cell r="AM3" t="str">
            <v>Indústria de calçados</v>
          </cell>
          <cell r="AN3" t="str">
            <v>Indústria de produtos alimentícios, bebidas e álcool etílico</v>
          </cell>
          <cell r="AO3" t="str">
            <v>Serviços industriais de utilidade pública</v>
          </cell>
          <cell r="AP3" t="str">
            <v>Construçao civil</v>
          </cell>
          <cell r="AQ3" t="str">
            <v>Comércio varejista</v>
          </cell>
          <cell r="AR3" t="str">
            <v>Comércio atacadista</v>
          </cell>
          <cell r="AS3" t="str">
            <v>Instituiçoes de crédito, seguros e capitalizaçao</v>
          </cell>
          <cell r="AT3" t="str">
            <v>Com. e administraçao de imóveis, valores mobiliários, serv. técnico...</v>
          </cell>
          <cell r="AU3" t="str">
            <v>Transportes e comunicaçoes</v>
          </cell>
          <cell r="AV3" t="str">
            <v>Serv. de alojamento, alimentaçao, reparaçao, manutençao, redaçao, r...</v>
          </cell>
          <cell r="AW3" t="str">
            <v>Serviços médicos, odontológicos e veterinários</v>
          </cell>
          <cell r="AX3" t="str">
            <v>Ensino</v>
          </cell>
          <cell r="AY3" t="str">
            <v>Administraçao pública direta e autárquica</v>
          </cell>
          <cell r="AZ3" t="str">
            <v>Agricultura, silvicultura, criaçao de animais, extrativismo vegetal...</v>
          </cell>
          <cell r="BA3" t="str">
            <v>Total</v>
          </cell>
          <cell r="BB3" t="str">
            <v>Extrativa Mineral</v>
          </cell>
          <cell r="BC3" t="str">
            <v>Indústria de produtos minerais não metálicos</v>
          </cell>
          <cell r="BD3" t="str">
            <v>Indústria Metalúrgica</v>
          </cell>
          <cell r="BE3" t="str">
            <v>Indústria Mecânica</v>
          </cell>
          <cell r="BF3" t="str">
            <v>Indústria do Material Elétrico e de comunicações</v>
          </cell>
          <cell r="BG3" t="str">
            <v>Indústria do Material de Transporte</v>
          </cell>
          <cell r="BH3" t="str">
            <v>Indústria da madeira e do mobiliário</v>
          </cell>
          <cell r="BI3" t="str">
            <v>Indústria do papel, papelao, editorial e gráfica</v>
          </cell>
          <cell r="BJ3" t="str">
            <v>Ind. da borracha, fumo, couros, peles, similares, ind. diversas</v>
          </cell>
          <cell r="BK3" t="str">
            <v>Ind. química de produtos farmacêuticos, veterinários, perfumaria,</v>
          </cell>
          <cell r="BL3" t="str">
            <v>Indústria têxtil do vestuário e artefatos de tecidos</v>
          </cell>
          <cell r="BM3" t="str">
            <v>Indústria de calçados</v>
          </cell>
          <cell r="BN3" t="str">
            <v>Indústria de produtos alimentícios, bebidas e álcool etílico</v>
          </cell>
          <cell r="BO3" t="str">
            <v>Serviços industriais de utilidade pública</v>
          </cell>
          <cell r="BP3" t="str">
            <v>Construçao civil</v>
          </cell>
          <cell r="BQ3" t="str">
            <v>Comércio varejista</v>
          </cell>
          <cell r="BR3" t="str">
            <v>Comércio atacadista</v>
          </cell>
          <cell r="BS3" t="str">
            <v>Instituiçoes de crédito, seguros e capitalizaçao</v>
          </cell>
          <cell r="BT3" t="str">
            <v>Com. e administraçao de imóveis, valores mobiliários, serv. técnico...</v>
          </cell>
          <cell r="BU3" t="str">
            <v>Transportes e comunicaçoes</v>
          </cell>
          <cell r="BV3" t="str">
            <v>Serv. de alojamento, alimentaçao, reparaçao, manutençao, redaçao, r...</v>
          </cell>
          <cell r="BW3" t="str">
            <v>Serviços médicos, odontológicos e veterinários</v>
          </cell>
          <cell r="BX3" t="str">
            <v>Ensino</v>
          </cell>
          <cell r="BY3" t="str">
            <v>Administraçao pública direta e autárquica</v>
          </cell>
          <cell r="BZ3" t="str">
            <v>Agricultura, silvicultura, criaçao de animais, extrativismo vegetal...</v>
          </cell>
          <cell r="CA3" t="str">
            <v>Total</v>
          </cell>
        </row>
        <row r="4">
          <cell r="A4">
            <v>38718</v>
          </cell>
          <cell r="B4">
            <v>9136</v>
          </cell>
          <cell r="C4">
            <v>19394</v>
          </cell>
          <cell r="D4">
            <v>11781</v>
          </cell>
          <cell r="E4">
            <v>5900</v>
          </cell>
          <cell r="F4">
            <v>651</v>
          </cell>
          <cell r="G4">
            <v>1283</v>
          </cell>
          <cell r="H4">
            <v>7787</v>
          </cell>
          <cell r="I4">
            <v>3664</v>
          </cell>
          <cell r="J4">
            <v>2101</v>
          </cell>
          <cell r="K4">
            <v>6107</v>
          </cell>
          <cell r="L4">
            <v>15881</v>
          </cell>
          <cell r="M4">
            <v>1588</v>
          </cell>
          <cell r="N4">
            <v>19634</v>
          </cell>
          <cell r="O4">
            <v>6706</v>
          </cell>
          <cell r="P4">
            <v>38815</v>
          </cell>
          <cell r="Q4">
            <v>99682</v>
          </cell>
          <cell r="R4">
            <v>21154</v>
          </cell>
          <cell r="S4">
            <v>7647</v>
          </cell>
          <cell r="T4">
            <v>51298</v>
          </cell>
          <cell r="U4">
            <v>40076</v>
          </cell>
          <cell r="V4">
            <v>81219</v>
          </cell>
          <cell r="W4">
            <v>22465</v>
          </cell>
          <cell r="X4">
            <v>17451</v>
          </cell>
          <cell r="Y4">
            <v>6232</v>
          </cell>
          <cell r="Z4">
            <v>33546</v>
          </cell>
          <cell r="AA4">
            <v>531198</v>
          </cell>
          <cell r="AB4">
            <v>531198</v>
          </cell>
          <cell r="AC4">
            <v>531198</v>
          </cell>
          <cell r="AD4">
            <v>531198</v>
          </cell>
          <cell r="AE4">
            <v>531198</v>
          </cell>
          <cell r="AF4">
            <v>531198</v>
          </cell>
          <cell r="AG4">
            <v>531198</v>
          </cell>
          <cell r="AH4">
            <v>531198</v>
          </cell>
          <cell r="AI4">
            <v>531198</v>
          </cell>
          <cell r="AJ4">
            <v>531198</v>
          </cell>
          <cell r="AK4">
            <v>531198</v>
          </cell>
          <cell r="AL4">
            <v>531198</v>
          </cell>
          <cell r="AM4">
            <v>531198</v>
          </cell>
          <cell r="AN4">
            <v>531198</v>
          </cell>
          <cell r="AO4">
            <v>531198</v>
          </cell>
          <cell r="AP4">
            <v>531198</v>
          </cell>
          <cell r="AQ4">
            <v>531198</v>
          </cell>
          <cell r="AR4">
            <v>531198</v>
          </cell>
          <cell r="AS4">
            <v>531198</v>
          </cell>
          <cell r="AT4">
            <v>531198</v>
          </cell>
          <cell r="AU4">
            <v>531198</v>
          </cell>
          <cell r="AV4">
            <v>531198</v>
          </cell>
          <cell r="AW4">
            <v>531198</v>
          </cell>
          <cell r="AX4">
            <v>531198</v>
          </cell>
          <cell r="AY4">
            <v>531198</v>
          </cell>
          <cell r="AZ4">
            <v>531198</v>
          </cell>
          <cell r="BA4">
            <v>531198</v>
          </cell>
          <cell r="BB4">
            <v>531198</v>
          </cell>
          <cell r="BC4">
            <v>531198</v>
          </cell>
          <cell r="BD4">
            <v>531198</v>
          </cell>
          <cell r="BE4">
            <v>531198</v>
          </cell>
          <cell r="BF4">
            <v>531198</v>
          </cell>
          <cell r="BG4">
            <v>531198</v>
          </cell>
          <cell r="BH4">
            <v>531198</v>
          </cell>
          <cell r="BI4">
            <v>531198</v>
          </cell>
          <cell r="BJ4">
            <v>531198</v>
          </cell>
          <cell r="BK4">
            <v>531198</v>
          </cell>
          <cell r="BL4">
            <v>531198</v>
          </cell>
          <cell r="BM4">
            <v>531198</v>
          </cell>
          <cell r="BN4">
            <v>531198</v>
          </cell>
          <cell r="BO4">
            <v>531198</v>
          </cell>
          <cell r="BP4">
            <v>531198</v>
          </cell>
          <cell r="BQ4">
            <v>531198</v>
          </cell>
          <cell r="BR4">
            <v>531198</v>
          </cell>
          <cell r="BS4">
            <v>531198</v>
          </cell>
          <cell r="BT4">
            <v>531198</v>
          </cell>
          <cell r="BU4">
            <v>531198</v>
          </cell>
          <cell r="BV4">
            <v>531198</v>
          </cell>
          <cell r="BW4">
            <v>531198</v>
          </cell>
          <cell r="BX4">
            <v>531198</v>
          </cell>
          <cell r="BY4">
            <v>531198</v>
          </cell>
          <cell r="BZ4">
            <v>531198</v>
          </cell>
          <cell r="CA4">
            <v>531198</v>
          </cell>
        </row>
        <row r="5">
          <cell r="A5">
            <v>38749</v>
          </cell>
          <cell r="B5">
            <v>9395</v>
          </cell>
          <cell r="C5">
            <v>19597</v>
          </cell>
          <cell r="D5">
            <v>11549</v>
          </cell>
          <cell r="E5">
            <v>5315</v>
          </cell>
          <cell r="F5">
            <v>668</v>
          </cell>
          <cell r="G5">
            <v>1290</v>
          </cell>
          <cell r="H5">
            <v>7965</v>
          </cell>
          <cell r="I5">
            <v>3761</v>
          </cell>
          <cell r="J5">
            <v>2111</v>
          </cell>
          <cell r="K5">
            <v>6142</v>
          </cell>
          <cell r="L5">
            <v>15663</v>
          </cell>
          <cell r="M5">
            <v>1599</v>
          </cell>
          <cell r="N5">
            <v>19402</v>
          </cell>
          <cell r="O5">
            <v>6743</v>
          </cell>
          <cell r="P5">
            <v>38883</v>
          </cell>
          <cell r="Q5">
            <v>100126</v>
          </cell>
          <cell r="R5">
            <v>21273</v>
          </cell>
          <cell r="S5">
            <v>7638</v>
          </cell>
          <cell r="T5">
            <v>52258</v>
          </cell>
          <cell r="U5">
            <v>40443</v>
          </cell>
          <cell r="V5">
            <v>82095</v>
          </cell>
          <cell r="W5">
            <v>22574</v>
          </cell>
          <cell r="X5">
            <v>17906</v>
          </cell>
          <cell r="Y5">
            <v>7325</v>
          </cell>
          <cell r="Z5">
            <v>33516</v>
          </cell>
          <cell r="AA5">
            <v>535237</v>
          </cell>
          <cell r="AB5">
            <v>535237</v>
          </cell>
          <cell r="AC5">
            <v>535237</v>
          </cell>
          <cell r="AD5">
            <v>535237</v>
          </cell>
          <cell r="AE5">
            <v>535237</v>
          </cell>
          <cell r="AF5">
            <v>535237</v>
          </cell>
          <cell r="AG5">
            <v>535237</v>
          </cell>
          <cell r="AH5">
            <v>535237</v>
          </cell>
          <cell r="AI5">
            <v>535237</v>
          </cell>
          <cell r="AJ5">
            <v>535237</v>
          </cell>
          <cell r="AK5">
            <v>535237</v>
          </cell>
          <cell r="AL5">
            <v>535237</v>
          </cell>
          <cell r="AM5">
            <v>535237</v>
          </cell>
          <cell r="AN5">
            <v>535237</v>
          </cell>
          <cell r="AO5">
            <v>535237</v>
          </cell>
          <cell r="AP5">
            <v>535237</v>
          </cell>
          <cell r="AQ5">
            <v>535237</v>
          </cell>
          <cell r="AR5">
            <v>535237</v>
          </cell>
          <cell r="AS5">
            <v>535237</v>
          </cell>
          <cell r="AT5">
            <v>535237</v>
          </cell>
          <cell r="AU5">
            <v>535237</v>
          </cell>
          <cell r="AV5">
            <v>535237</v>
          </cell>
          <cell r="AW5">
            <v>535237</v>
          </cell>
          <cell r="AX5">
            <v>535237</v>
          </cell>
          <cell r="AY5">
            <v>535237</v>
          </cell>
          <cell r="AZ5">
            <v>535237</v>
          </cell>
          <cell r="BA5">
            <v>535237</v>
          </cell>
          <cell r="BB5">
            <v>535237</v>
          </cell>
          <cell r="BC5">
            <v>535237</v>
          </cell>
          <cell r="BD5">
            <v>535237</v>
          </cell>
          <cell r="BE5">
            <v>535237</v>
          </cell>
          <cell r="BF5">
            <v>535237</v>
          </cell>
          <cell r="BG5">
            <v>535237</v>
          </cell>
          <cell r="BH5">
            <v>535237</v>
          </cell>
          <cell r="BI5">
            <v>535237</v>
          </cell>
          <cell r="BJ5">
            <v>535237</v>
          </cell>
          <cell r="BK5">
            <v>535237</v>
          </cell>
          <cell r="BL5">
            <v>535237</v>
          </cell>
          <cell r="BM5">
            <v>535237</v>
          </cell>
          <cell r="BN5">
            <v>535237</v>
          </cell>
          <cell r="BO5">
            <v>535237</v>
          </cell>
          <cell r="BP5">
            <v>535237</v>
          </cell>
          <cell r="BQ5">
            <v>535237</v>
          </cell>
          <cell r="BR5">
            <v>535237</v>
          </cell>
          <cell r="BS5">
            <v>535237</v>
          </cell>
          <cell r="BT5">
            <v>535237</v>
          </cell>
          <cell r="BU5">
            <v>535237</v>
          </cell>
          <cell r="BV5">
            <v>535237</v>
          </cell>
          <cell r="BW5">
            <v>535237</v>
          </cell>
          <cell r="BX5">
            <v>535237</v>
          </cell>
          <cell r="BY5">
            <v>535237</v>
          </cell>
          <cell r="BZ5">
            <v>535237</v>
          </cell>
          <cell r="CA5">
            <v>535237</v>
          </cell>
        </row>
        <row r="6">
          <cell r="A6">
            <v>38777</v>
          </cell>
          <cell r="B6">
            <v>9479</v>
          </cell>
          <cell r="C6">
            <v>19690</v>
          </cell>
          <cell r="D6">
            <v>11772</v>
          </cell>
          <cell r="E6">
            <v>5515</v>
          </cell>
          <cell r="F6">
            <v>710</v>
          </cell>
          <cell r="G6">
            <v>1266</v>
          </cell>
          <cell r="H6">
            <v>8204</v>
          </cell>
          <cell r="I6">
            <v>3801</v>
          </cell>
          <cell r="J6">
            <v>2102</v>
          </cell>
          <cell r="K6">
            <v>6186</v>
          </cell>
          <cell r="L6">
            <v>15733</v>
          </cell>
          <cell r="M6">
            <v>1506</v>
          </cell>
          <cell r="N6">
            <v>19539</v>
          </cell>
          <cell r="O6">
            <v>6754</v>
          </cell>
          <cell r="P6">
            <v>39792</v>
          </cell>
          <cell r="Q6">
            <v>99271</v>
          </cell>
          <cell r="R6">
            <v>21324</v>
          </cell>
          <cell r="S6">
            <v>7613</v>
          </cell>
          <cell r="T6">
            <v>52620</v>
          </cell>
          <cell r="U6">
            <v>40502</v>
          </cell>
          <cell r="V6">
            <v>81967</v>
          </cell>
          <cell r="W6">
            <v>22629</v>
          </cell>
          <cell r="X6">
            <v>18124</v>
          </cell>
          <cell r="Y6">
            <v>7850</v>
          </cell>
          <cell r="Z6">
            <v>33589</v>
          </cell>
          <cell r="AA6">
            <v>537538</v>
          </cell>
          <cell r="AB6">
            <v>537538</v>
          </cell>
          <cell r="AC6">
            <v>537538</v>
          </cell>
          <cell r="AD6">
            <v>537538</v>
          </cell>
          <cell r="AE6">
            <v>537538</v>
          </cell>
          <cell r="AF6">
            <v>537538</v>
          </cell>
          <cell r="AG6">
            <v>537538</v>
          </cell>
          <cell r="AH6">
            <v>537538</v>
          </cell>
          <cell r="AI6">
            <v>537538</v>
          </cell>
          <cell r="AJ6">
            <v>537538</v>
          </cell>
          <cell r="AK6">
            <v>537538</v>
          </cell>
          <cell r="AL6">
            <v>537538</v>
          </cell>
          <cell r="AM6">
            <v>537538</v>
          </cell>
          <cell r="AN6">
            <v>537538</v>
          </cell>
          <cell r="AO6">
            <v>537538</v>
          </cell>
          <cell r="AP6">
            <v>537538</v>
          </cell>
          <cell r="AQ6">
            <v>537538</v>
          </cell>
          <cell r="AR6">
            <v>537538</v>
          </cell>
          <cell r="AS6">
            <v>537538</v>
          </cell>
          <cell r="AT6">
            <v>537538</v>
          </cell>
          <cell r="AU6">
            <v>537538</v>
          </cell>
          <cell r="AV6">
            <v>537538</v>
          </cell>
          <cell r="AW6">
            <v>537538</v>
          </cell>
          <cell r="AX6">
            <v>537538</v>
          </cell>
          <cell r="AY6">
            <v>537538</v>
          </cell>
          <cell r="AZ6">
            <v>537538</v>
          </cell>
          <cell r="BA6">
            <v>537538</v>
          </cell>
          <cell r="BB6">
            <v>537538</v>
          </cell>
          <cell r="BC6">
            <v>537538</v>
          </cell>
          <cell r="BD6">
            <v>537538</v>
          </cell>
          <cell r="BE6">
            <v>537538</v>
          </cell>
          <cell r="BF6">
            <v>537538</v>
          </cell>
          <cell r="BG6">
            <v>537538</v>
          </cell>
          <cell r="BH6">
            <v>537538</v>
          </cell>
          <cell r="BI6">
            <v>537538</v>
          </cell>
          <cell r="BJ6">
            <v>537538</v>
          </cell>
          <cell r="BK6">
            <v>537538</v>
          </cell>
          <cell r="BL6">
            <v>537538</v>
          </cell>
          <cell r="BM6">
            <v>537538</v>
          </cell>
          <cell r="BN6">
            <v>537538</v>
          </cell>
          <cell r="BO6">
            <v>537538</v>
          </cell>
          <cell r="BP6">
            <v>537538</v>
          </cell>
          <cell r="BQ6">
            <v>537538</v>
          </cell>
          <cell r="BR6">
            <v>537538</v>
          </cell>
          <cell r="BS6">
            <v>537538</v>
          </cell>
          <cell r="BT6">
            <v>537538</v>
          </cell>
          <cell r="BU6">
            <v>537538</v>
          </cell>
          <cell r="BV6">
            <v>537538</v>
          </cell>
          <cell r="BW6">
            <v>537538</v>
          </cell>
          <cell r="BX6">
            <v>537538</v>
          </cell>
          <cell r="BY6">
            <v>537538</v>
          </cell>
          <cell r="BZ6">
            <v>537538</v>
          </cell>
          <cell r="CA6">
            <v>537538</v>
          </cell>
        </row>
        <row r="7">
          <cell r="A7">
            <v>38808</v>
          </cell>
          <cell r="B7">
            <v>9631</v>
          </cell>
          <cell r="C7">
            <v>19958</v>
          </cell>
          <cell r="D7">
            <v>12002</v>
          </cell>
          <cell r="E7">
            <v>5746</v>
          </cell>
          <cell r="F7">
            <v>731</v>
          </cell>
          <cell r="G7">
            <v>1389</v>
          </cell>
          <cell r="H7">
            <v>8294</v>
          </cell>
          <cell r="I7">
            <v>3818</v>
          </cell>
          <cell r="J7">
            <v>2127</v>
          </cell>
          <cell r="K7">
            <v>6393</v>
          </cell>
          <cell r="L7">
            <v>15739</v>
          </cell>
          <cell r="M7">
            <v>1519</v>
          </cell>
          <cell r="N7">
            <v>20772</v>
          </cell>
          <cell r="O7">
            <v>6817</v>
          </cell>
          <cell r="P7">
            <v>41034</v>
          </cell>
          <cell r="Q7">
            <v>99670</v>
          </cell>
          <cell r="R7">
            <v>21372</v>
          </cell>
          <cell r="S7">
            <v>7620</v>
          </cell>
          <cell r="T7">
            <v>52735</v>
          </cell>
          <cell r="U7">
            <v>40821</v>
          </cell>
          <cell r="V7">
            <v>82525</v>
          </cell>
          <cell r="W7">
            <v>22977</v>
          </cell>
          <cell r="X7">
            <v>18343</v>
          </cell>
          <cell r="Y7">
            <v>8180</v>
          </cell>
          <cell r="Z7">
            <v>38452</v>
          </cell>
          <cell r="AA7">
            <v>548665</v>
          </cell>
          <cell r="AB7">
            <v>548665</v>
          </cell>
          <cell r="AC7">
            <v>548665</v>
          </cell>
          <cell r="AD7">
            <v>548665</v>
          </cell>
          <cell r="AE7">
            <v>548665</v>
          </cell>
          <cell r="AF7">
            <v>548665</v>
          </cell>
          <cell r="AG7">
            <v>548665</v>
          </cell>
          <cell r="AH7">
            <v>548665</v>
          </cell>
          <cell r="AI7">
            <v>548665</v>
          </cell>
          <cell r="AJ7">
            <v>548665</v>
          </cell>
          <cell r="AK7">
            <v>548665</v>
          </cell>
          <cell r="AL7">
            <v>548665</v>
          </cell>
          <cell r="AM7">
            <v>548665</v>
          </cell>
          <cell r="AN7">
            <v>548665</v>
          </cell>
          <cell r="AO7">
            <v>548665</v>
          </cell>
          <cell r="AP7">
            <v>548665</v>
          </cell>
          <cell r="AQ7">
            <v>548665</v>
          </cell>
          <cell r="AR7">
            <v>548665</v>
          </cell>
          <cell r="AS7">
            <v>548665</v>
          </cell>
          <cell r="AT7">
            <v>548665</v>
          </cell>
          <cell r="AU7">
            <v>548665</v>
          </cell>
          <cell r="AV7">
            <v>548665</v>
          </cell>
          <cell r="AW7">
            <v>548665</v>
          </cell>
          <cell r="AX7">
            <v>548665</v>
          </cell>
          <cell r="AY7">
            <v>548665</v>
          </cell>
          <cell r="AZ7">
            <v>548665</v>
          </cell>
          <cell r="BA7">
            <v>548665</v>
          </cell>
          <cell r="BB7">
            <v>548665</v>
          </cell>
          <cell r="BC7">
            <v>548665</v>
          </cell>
          <cell r="BD7">
            <v>548665</v>
          </cell>
          <cell r="BE7">
            <v>548665</v>
          </cell>
          <cell r="BF7">
            <v>548665</v>
          </cell>
          <cell r="BG7">
            <v>548665</v>
          </cell>
          <cell r="BH7">
            <v>548665</v>
          </cell>
          <cell r="BI7">
            <v>548665</v>
          </cell>
          <cell r="BJ7">
            <v>548665</v>
          </cell>
          <cell r="BK7">
            <v>548665</v>
          </cell>
          <cell r="BL7">
            <v>548665</v>
          </cell>
          <cell r="BM7">
            <v>548665</v>
          </cell>
          <cell r="BN7">
            <v>548665</v>
          </cell>
          <cell r="BO7">
            <v>548665</v>
          </cell>
          <cell r="BP7">
            <v>548665</v>
          </cell>
          <cell r="BQ7">
            <v>548665</v>
          </cell>
          <cell r="BR7">
            <v>548665</v>
          </cell>
          <cell r="BS7">
            <v>548665</v>
          </cell>
          <cell r="BT7">
            <v>548665</v>
          </cell>
          <cell r="BU7">
            <v>548665</v>
          </cell>
          <cell r="BV7">
            <v>548665</v>
          </cell>
          <cell r="BW7">
            <v>548665</v>
          </cell>
          <cell r="BX7">
            <v>548665</v>
          </cell>
          <cell r="BY7">
            <v>548665</v>
          </cell>
          <cell r="BZ7">
            <v>548665</v>
          </cell>
          <cell r="CA7">
            <v>548665</v>
          </cell>
        </row>
        <row r="8">
          <cell r="A8">
            <v>38838</v>
          </cell>
          <cell r="B8">
            <v>9747</v>
          </cell>
          <cell r="C8">
            <v>19977</v>
          </cell>
          <cell r="D8">
            <v>12219</v>
          </cell>
          <cell r="E8">
            <v>5817</v>
          </cell>
          <cell r="F8">
            <v>734</v>
          </cell>
          <cell r="G8">
            <v>1408</v>
          </cell>
          <cell r="H8">
            <v>8221</v>
          </cell>
          <cell r="I8">
            <v>3827</v>
          </cell>
          <cell r="J8">
            <v>2146</v>
          </cell>
          <cell r="K8">
            <v>6413</v>
          </cell>
          <cell r="L8">
            <v>15800</v>
          </cell>
          <cell r="M8">
            <v>1468</v>
          </cell>
          <cell r="N8">
            <v>21293</v>
          </cell>
          <cell r="O8">
            <v>6890</v>
          </cell>
          <cell r="P8">
            <v>41929</v>
          </cell>
          <cell r="Q8">
            <v>99913</v>
          </cell>
          <cell r="R8">
            <v>21671</v>
          </cell>
          <cell r="S8">
            <v>7687</v>
          </cell>
          <cell r="T8">
            <v>53899</v>
          </cell>
          <cell r="U8">
            <v>40994</v>
          </cell>
          <cell r="V8">
            <v>82993</v>
          </cell>
          <cell r="W8">
            <v>23008</v>
          </cell>
          <cell r="X8">
            <v>18457</v>
          </cell>
          <cell r="Y8">
            <v>8227</v>
          </cell>
          <cell r="Z8">
            <v>43760</v>
          </cell>
          <cell r="AA8">
            <v>558498</v>
          </cell>
          <cell r="AB8">
            <v>558498</v>
          </cell>
          <cell r="AC8">
            <v>558498</v>
          </cell>
          <cell r="AD8">
            <v>558498</v>
          </cell>
          <cell r="AE8">
            <v>558498</v>
          </cell>
          <cell r="AF8">
            <v>558498</v>
          </cell>
          <cell r="AG8">
            <v>558498</v>
          </cell>
          <cell r="AH8">
            <v>558498</v>
          </cell>
          <cell r="AI8">
            <v>558498</v>
          </cell>
          <cell r="AJ8">
            <v>558498</v>
          </cell>
          <cell r="AK8">
            <v>558498</v>
          </cell>
          <cell r="AL8">
            <v>558498</v>
          </cell>
          <cell r="AM8">
            <v>558498</v>
          </cell>
          <cell r="AN8">
            <v>558498</v>
          </cell>
          <cell r="AO8">
            <v>558498</v>
          </cell>
          <cell r="AP8">
            <v>558498</v>
          </cell>
          <cell r="AQ8">
            <v>558498</v>
          </cell>
          <cell r="AR8">
            <v>558498</v>
          </cell>
          <cell r="AS8">
            <v>558498</v>
          </cell>
          <cell r="AT8">
            <v>558498</v>
          </cell>
          <cell r="AU8">
            <v>558498</v>
          </cell>
          <cell r="AV8">
            <v>558498</v>
          </cell>
          <cell r="AW8">
            <v>558498</v>
          </cell>
          <cell r="AX8">
            <v>558498</v>
          </cell>
          <cell r="AY8">
            <v>558498</v>
          </cell>
          <cell r="AZ8">
            <v>558498</v>
          </cell>
          <cell r="BA8">
            <v>558498</v>
          </cell>
          <cell r="BB8">
            <v>558498</v>
          </cell>
          <cell r="BC8">
            <v>558498</v>
          </cell>
          <cell r="BD8">
            <v>558498</v>
          </cell>
          <cell r="BE8">
            <v>558498</v>
          </cell>
          <cell r="BF8">
            <v>558498</v>
          </cell>
          <cell r="BG8">
            <v>558498</v>
          </cell>
          <cell r="BH8">
            <v>558498</v>
          </cell>
          <cell r="BI8">
            <v>558498</v>
          </cell>
          <cell r="BJ8">
            <v>558498</v>
          </cell>
          <cell r="BK8">
            <v>558498</v>
          </cell>
          <cell r="BL8">
            <v>558498</v>
          </cell>
          <cell r="BM8">
            <v>558498</v>
          </cell>
          <cell r="BN8">
            <v>558498</v>
          </cell>
          <cell r="BO8">
            <v>558498</v>
          </cell>
          <cell r="BP8">
            <v>558498</v>
          </cell>
          <cell r="BQ8">
            <v>558498</v>
          </cell>
          <cell r="BR8">
            <v>558498</v>
          </cell>
          <cell r="BS8">
            <v>558498</v>
          </cell>
          <cell r="BT8">
            <v>558498</v>
          </cell>
          <cell r="BU8">
            <v>558498</v>
          </cell>
          <cell r="BV8">
            <v>558498</v>
          </cell>
          <cell r="BW8">
            <v>558498</v>
          </cell>
          <cell r="BX8">
            <v>558498</v>
          </cell>
          <cell r="BY8">
            <v>558498</v>
          </cell>
          <cell r="BZ8">
            <v>558498</v>
          </cell>
          <cell r="CA8">
            <v>558498</v>
          </cell>
        </row>
        <row r="9">
          <cell r="A9">
            <v>38869</v>
          </cell>
          <cell r="B9">
            <v>9919</v>
          </cell>
          <cell r="C9">
            <v>20141</v>
          </cell>
          <cell r="D9">
            <v>12172</v>
          </cell>
          <cell r="E9">
            <v>5637</v>
          </cell>
          <cell r="F9">
            <v>787</v>
          </cell>
          <cell r="G9">
            <v>1431</v>
          </cell>
          <cell r="H9">
            <v>8260</v>
          </cell>
          <cell r="I9">
            <v>3872</v>
          </cell>
          <cell r="J9">
            <v>2153</v>
          </cell>
          <cell r="K9">
            <v>6411</v>
          </cell>
          <cell r="L9">
            <v>15731</v>
          </cell>
          <cell r="M9">
            <v>1482</v>
          </cell>
          <cell r="N9">
            <v>21281</v>
          </cell>
          <cell r="O9">
            <v>6873</v>
          </cell>
          <cell r="P9">
            <v>42927</v>
          </cell>
          <cell r="Q9">
            <v>100359</v>
          </cell>
          <cell r="R9">
            <v>21619</v>
          </cell>
          <cell r="S9">
            <v>7690</v>
          </cell>
          <cell r="T9">
            <v>53801</v>
          </cell>
          <cell r="U9">
            <v>41182</v>
          </cell>
          <cell r="V9">
            <v>83448</v>
          </cell>
          <cell r="W9">
            <v>23138</v>
          </cell>
          <cell r="X9">
            <v>18516</v>
          </cell>
          <cell r="Y9">
            <v>8388</v>
          </cell>
          <cell r="Z9">
            <v>39598</v>
          </cell>
          <cell r="AA9">
            <v>556816</v>
          </cell>
          <cell r="AB9">
            <v>556816</v>
          </cell>
          <cell r="AC9">
            <v>556816</v>
          </cell>
          <cell r="AD9">
            <v>556816</v>
          </cell>
          <cell r="AE9">
            <v>556816</v>
          </cell>
          <cell r="AF9">
            <v>556816</v>
          </cell>
          <cell r="AG9">
            <v>556816</v>
          </cell>
          <cell r="AH9">
            <v>556816</v>
          </cell>
          <cell r="AI9">
            <v>556816</v>
          </cell>
          <cell r="AJ9">
            <v>556816</v>
          </cell>
          <cell r="AK9">
            <v>556816</v>
          </cell>
          <cell r="AL9">
            <v>556816</v>
          </cell>
          <cell r="AM9">
            <v>556816</v>
          </cell>
          <cell r="AN9">
            <v>556816</v>
          </cell>
          <cell r="AO9">
            <v>556816</v>
          </cell>
          <cell r="AP9">
            <v>556816</v>
          </cell>
          <cell r="AQ9">
            <v>556816</v>
          </cell>
          <cell r="AR9">
            <v>556816</v>
          </cell>
          <cell r="AS9">
            <v>556816</v>
          </cell>
          <cell r="AT9">
            <v>556816</v>
          </cell>
          <cell r="AU9">
            <v>556816</v>
          </cell>
          <cell r="AV9">
            <v>556816</v>
          </cell>
          <cell r="AW9">
            <v>556816</v>
          </cell>
          <cell r="AX9">
            <v>556816</v>
          </cell>
          <cell r="AY9">
            <v>556816</v>
          </cell>
          <cell r="AZ9">
            <v>556816</v>
          </cell>
          <cell r="BA9">
            <v>556816</v>
          </cell>
          <cell r="BB9">
            <v>556816</v>
          </cell>
          <cell r="BC9">
            <v>556816</v>
          </cell>
          <cell r="BD9">
            <v>556816</v>
          </cell>
          <cell r="BE9">
            <v>556816</v>
          </cell>
          <cell r="BF9">
            <v>556816</v>
          </cell>
          <cell r="BG9">
            <v>556816</v>
          </cell>
          <cell r="BH9">
            <v>556816</v>
          </cell>
          <cell r="BI9">
            <v>556816</v>
          </cell>
          <cell r="BJ9">
            <v>556816</v>
          </cell>
          <cell r="BK9">
            <v>556816</v>
          </cell>
          <cell r="BL9">
            <v>556816</v>
          </cell>
          <cell r="BM9">
            <v>556816</v>
          </cell>
          <cell r="BN9">
            <v>556816</v>
          </cell>
          <cell r="BO9">
            <v>556816</v>
          </cell>
          <cell r="BP9">
            <v>556816</v>
          </cell>
          <cell r="BQ9">
            <v>556816</v>
          </cell>
          <cell r="BR9">
            <v>556816</v>
          </cell>
          <cell r="BS9">
            <v>556816</v>
          </cell>
          <cell r="BT9">
            <v>556816</v>
          </cell>
          <cell r="BU9">
            <v>556816</v>
          </cell>
          <cell r="BV9">
            <v>556816</v>
          </cell>
          <cell r="BW9">
            <v>556816</v>
          </cell>
          <cell r="BX9">
            <v>556816</v>
          </cell>
          <cell r="BY9">
            <v>556816</v>
          </cell>
          <cell r="BZ9">
            <v>556816</v>
          </cell>
          <cell r="CA9">
            <v>556816</v>
          </cell>
        </row>
        <row r="10">
          <cell r="A10">
            <v>38899</v>
          </cell>
          <cell r="B10">
            <v>10150</v>
          </cell>
          <cell r="C10">
            <v>20326</v>
          </cell>
          <cell r="D10">
            <v>12177</v>
          </cell>
          <cell r="E10">
            <v>5880</v>
          </cell>
          <cell r="F10">
            <v>824</v>
          </cell>
          <cell r="G10">
            <v>1448</v>
          </cell>
          <cell r="H10">
            <v>8378</v>
          </cell>
          <cell r="I10">
            <v>3937</v>
          </cell>
          <cell r="J10">
            <v>2188</v>
          </cell>
          <cell r="K10">
            <v>6404</v>
          </cell>
          <cell r="L10">
            <v>15762</v>
          </cell>
          <cell r="M10">
            <v>1479</v>
          </cell>
          <cell r="N10">
            <v>21453</v>
          </cell>
          <cell r="O10">
            <v>6920</v>
          </cell>
          <cell r="P10">
            <v>44509</v>
          </cell>
          <cell r="Q10">
            <v>101135</v>
          </cell>
          <cell r="R10">
            <v>21679</v>
          </cell>
          <cell r="S10">
            <v>7740</v>
          </cell>
          <cell r="T10">
            <v>53905</v>
          </cell>
          <cell r="U10">
            <v>41332</v>
          </cell>
          <cell r="V10">
            <v>84047</v>
          </cell>
          <cell r="W10">
            <v>23303</v>
          </cell>
          <cell r="X10">
            <v>18281</v>
          </cell>
          <cell r="Y10">
            <v>8358</v>
          </cell>
          <cell r="Z10">
            <v>38093</v>
          </cell>
          <cell r="AA10">
            <v>559708</v>
          </cell>
          <cell r="AB10">
            <v>559708</v>
          </cell>
          <cell r="AC10">
            <v>559708</v>
          </cell>
          <cell r="AD10">
            <v>559708</v>
          </cell>
          <cell r="AE10">
            <v>559708</v>
          </cell>
          <cell r="AF10">
            <v>559708</v>
          </cell>
          <cell r="AG10">
            <v>559708</v>
          </cell>
          <cell r="AH10">
            <v>559708</v>
          </cell>
          <cell r="AI10">
            <v>559708</v>
          </cell>
          <cell r="AJ10">
            <v>559708</v>
          </cell>
          <cell r="AK10">
            <v>559708</v>
          </cell>
          <cell r="AL10">
            <v>559708</v>
          </cell>
          <cell r="AM10">
            <v>559708</v>
          </cell>
          <cell r="AN10">
            <v>559708</v>
          </cell>
          <cell r="AO10">
            <v>559708</v>
          </cell>
          <cell r="AP10">
            <v>559708</v>
          </cell>
          <cell r="AQ10">
            <v>559708</v>
          </cell>
          <cell r="AR10">
            <v>559708</v>
          </cell>
          <cell r="AS10">
            <v>559708</v>
          </cell>
          <cell r="AT10">
            <v>559708</v>
          </cell>
          <cell r="AU10">
            <v>559708</v>
          </cell>
          <cell r="AV10">
            <v>559708</v>
          </cell>
          <cell r="AW10">
            <v>559708</v>
          </cell>
          <cell r="AX10">
            <v>559708</v>
          </cell>
          <cell r="AY10">
            <v>559708</v>
          </cell>
          <cell r="AZ10">
            <v>559708</v>
          </cell>
          <cell r="BA10">
            <v>559708</v>
          </cell>
          <cell r="BB10">
            <v>559708</v>
          </cell>
          <cell r="BC10">
            <v>559708</v>
          </cell>
          <cell r="BD10">
            <v>559708</v>
          </cell>
          <cell r="BE10">
            <v>559708</v>
          </cell>
          <cell r="BF10">
            <v>559708</v>
          </cell>
          <cell r="BG10">
            <v>559708</v>
          </cell>
          <cell r="BH10">
            <v>559708</v>
          </cell>
          <cell r="BI10">
            <v>559708</v>
          </cell>
          <cell r="BJ10">
            <v>559708</v>
          </cell>
          <cell r="BK10">
            <v>559708</v>
          </cell>
          <cell r="BL10">
            <v>559708</v>
          </cell>
          <cell r="BM10">
            <v>559708</v>
          </cell>
          <cell r="BN10">
            <v>559708</v>
          </cell>
          <cell r="BO10">
            <v>559708</v>
          </cell>
          <cell r="BP10">
            <v>559708</v>
          </cell>
          <cell r="BQ10">
            <v>559708</v>
          </cell>
          <cell r="BR10">
            <v>559708</v>
          </cell>
          <cell r="BS10">
            <v>559708</v>
          </cell>
          <cell r="BT10">
            <v>559708</v>
          </cell>
          <cell r="BU10">
            <v>559708</v>
          </cell>
          <cell r="BV10">
            <v>559708</v>
          </cell>
          <cell r="BW10">
            <v>559708</v>
          </cell>
          <cell r="BX10">
            <v>559708</v>
          </cell>
          <cell r="BY10">
            <v>559708</v>
          </cell>
          <cell r="BZ10">
            <v>559708</v>
          </cell>
          <cell r="CA10">
            <v>559708</v>
          </cell>
        </row>
        <row r="11">
          <cell r="A11">
            <v>38930</v>
          </cell>
          <cell r="B11">
            <v>10475</v>
          </cell>
          <cell r="C11">
            <v>20463</v>
          </cell>
          <cell r="D11">
            <v>12555</v>
          </cell>
          <cell r="E11">
            <v>5831</v>
          </cell>
          <cell r="F11">
            <v>847</v>
          </cell>
          <cell r="G11">
            <v>1454</v>
          </cell>
          <cell r="H11">
            <v>8380</v>
          </cell>
          <cell r="I11">
            <v>3959</v>
          </cell>
          <cell r="J11">
            <v>2212</v>
          </cell>
          <cell r="K11">
            <v>6365</v>
          </cell>
          <cell r="L11">
            <v>15928</v>
          </cell>
          <cell r="M11">
            <v>1514</v>
          </cell>
          <cell r="N11">
            <v>21523</v>
          </cell>
          <cell r="O11">
            <v>6975</v>
          </cell>
          <cell r="P11">
            <v>45577</v>
          </cell>
          <cell r="Q11">
            <v>102103</v>
          </cell>
          <cell r="R11">
            <v>22138</v>
          </cell>
          <cell r="S11">
            <v>7757</v>
          </cell>
          <cell r="T11">
            <v>54020</v>
          </cell>
          <cell r="U11">
            <v>41597</v>
          </cell>
          <cell r="V11">
            <v>84599</v>
          </cell>
          <cell r="W11">
            <v>23403</v>
          </cell>
          <cell r="X11">
            <v>18500</v>
          </cell>
          <cell r="Y11">
            <v>8441</v>
          </cell>
          <cell r="Z11">
            <v>37271</v>
          </cell>
          <cell r="AA11">
            <v>563887</v>
          </cell>
          <cell r="AB11">
            <v>563887</v>
          </cell>
          <cell r="AC11">
            <v>563887</v>
          </cell>
          <cell r="AD11">
            <v>563887</v>
          </cell>
          <cell r="AE11">
            <v>563887</v>
          </cell>
          <cell r="AF11">
            <v>563887</v>
          </cell>
          <cell r="AG11">
            <v>563887</v>
          </cell>
          <cell r="AH11">
            <v>563887</v>
          </cell>
          <cell r="AI11">
            <v>563887</v>
          </cell>
          <cell r="AJ11">
            <v>563887</v>
          </cell>
          <cell r="AK11">
            <v>563887</v>
          </cell>
          <cell r="AL11">
            <v>563887</v>
          </cell>
          <cell r="AM11">
            <v>563887</v>
          </cell>
          <cell r="AN11">
            <v>563887</v>
          </cell>
          <cell r="AO11">
            <v>563887</v>
          </cell>
          <cell r="AP11">
            <v>563887</v>
          </cell>
          <cell r="AQ11">
            <v>563887</v>
          </cell>
          <cell r="AR11">
            <v>563887</v>
          </cell>
          <cell r="AS11">
            <v>563887</v>
          </cell>
          <cell r="AT11">
            <v>563887</v>
          </cell>
          <cell r="AU11">
            <v>563887</v>
          </cell>
          <cell r="AV11">
            <v>563887</v>
          </cell>
          <cell r="AW11">
            <v>563887</v>
          </cell>
          <cell r="AX11">
            <v>563887</v>
          </cell>
          <cell r="AY11">
            <v>563887</v>
          </cell>
          <cell r="AZ11">
            <v>563887</v>
          </cell>
          <cell r="BA11">
            <v>563887</v>
          </cell>
          <cell r="BB11">
            <v>563887</v>
          </cell>
          <cell r="BC11">
            <v>563887</v>
          </cell>
          <cell r="BD11">
            <v>563887</v>
          </cell>
          <cell r="BE11">
            <v>563887</v>
          </cell>
          <cell r="BF11">
            <v>563887</v>
          </cell>
          <cell r="BG11">
            <v>563887</v>
          </cell>
          <cell r="BH11">
            <v>563887</v>
          </cell>
          <cell r="BI11">
            <v>563887</v>
          </cell>
          <cell r="BJ11">
            <v>563887</v>
          </cell>
          <cell r="BK11">
            <v>563887</v>
          </cell>
          <cell r="BL11">
            <v>563887</v>
          </cell>
          <cell r="BM11">
            <v>563887</v>
          </cell>
          <cell r="BN11">
            <v>563887</v>
          </cell>
          <cell r="BO11">
            <v>563887</v>
          </cell>
          <cell r="BP11">
            <v>563887</v>
          </cell>
          <cell r="BQ11">
            <v>563887</v>
          </cell>
          <cell r="BR11">
            <v>563887</v>
          </cell>
          <cell r="BS11">
            <v>563887</v>
          </cell>
          <cell r="BT11">
            <v>563887</v>
          </cell>
          <cell r="BU11">
            <v>563887</v>
          </cell>
          <cell r="BV11">
            <v>563887</v>
          </cell>
          <cell r="BW11">
            <v>563887</v>
          </cell>
          <cell r="BX11">
            <v>563887</v>
          </cell>
          <cell r="BY11">
            <v>563887</v>
          </cell>
          <cell r="BZ11">
            <v>563887</v>
          </cell>
          <cell r="CA11">
            <v>563887</v>
          </cell>
        </row>
        <row r="12">
          <cell r="A12">
            <v>38961</v>
          </cell>
          <cell r="B12">
            <v>10656</v>
          </cell>
          <cell r="C12">
            <v>20551</v>
          </cell>
          <cell r="D12">
            <v>12750</v>
          </cell>
          <cell r="E12">
            <v>5904</v>
          </cell>
          <cell r="F12">
            <v>861</v>
          </cell>
          <cell r="G12">
            <v>1447</v>
          </cell>
          <cell r="H12">
            <v>8489</v>
          </cell>
          <cell r="I12">
            <v>4032</v>
          </cell>
          <cell r="J12">
            <v>2223</v>
          </cell>
          <cell r="K12">
            <v>6407</v>
          </cell>
          <cell r="L12">
            <v>16277</v>
          </cell>
          <cell r="M12">
            <v>1494</v>
          </cell>
          <cell r="N12">
            <v>21088</v>
          </cell>
          <cell r="O12">
            <v>7054</v>
          </cell>
          <cell r="P12">
            <v>46017</v>
          </cell>
          <cell r="Q12">
            <v>103802</v>
          </cell>
          <cell r="R12">
            <v>22496</v>
          </cell>
          <cell r="S12">
            <v>7762</v>
          </cell>
          <cell r="T12">
            <v>54384</v>
          </cell>
          <cell r="U12">
            <v>41736</v>
          </cell>
          <cell r="V12">
            <v>84643</v>
          </cell>
          <cell r="W12">
            <v>23509</v>
          </cell>
          <cell r="X12">
            <v>18677</v>
          </cell>
          <cell r="Y12">
            <v>8671</v>
          </cell>
          <cell r="Z12">
            <v>36206</v>
          </cell>
          <cell r="AA12">
            <v>567136</v>
          </cell>
          <cell r="AB12">
            <v>567136</v>
          </cell>
          <cell r="AC12">
            <v>567136</v>
          </cell>
          <cell r="AD12">
            <v>567136</v>
          </cell>
          <cell r="AE12">
            <v>567136</v>
          </cell>
          <cell r="AF12">
            <v>567136</v>
          </cell>
          <cell r="AG12">
            <v>567136</v>
          </cell>
          <cell r="AH12">
            <v>567136</v>
          </cell>
          <cell r="AI12">
            <v>567136</v>
          </cell>
          <cell r="AJ12">
            <v>567136</v>
          </cell>
          <cell r="AK12">
            <v>567136</v>
          </cell>
          <cell r="AL12">
            <v>567136</v>
          </cell>
          <cell r="AM12">
            <v>567136</v>
          </cell>
          <cell r="AN12">
            <v>567136</v>
          </cell>
          <cell r="AO12">
            <v>567136</v>
          </cell>
          <cell r="AP12">
            <v>567136</v>
          </cell>
          <cell r="AQ12">
            <v>567136</v>
          </cell>
          <cell r="AR12">
            <v>567136</v>
          </cell>
          <cell r="AS12">
            <v>567136</v>
          </cell>
          <cell r="AT12">
            <v>567136</v>
          </cell>
          <cell r="AU12">
            <v>567136</v>
          </cell>
          <cell r="AV12">
            <v>567136</v>
          </cell>
          <cell r="AW12">
            <v>567136</v>
          </cell>
          <cell r="AX12">
            <v>567136</v>
          </cell>
          <cell r="AY12">
            <v>567136</v>
          </cell>
          <cell r="AZ12">
            <v>567136</v>
          </cell>
          <cell r="BA12">
            <v>567136</v>
          </cell>
          <cell r="BB12">
            <v>567136</v>
          </cell>
          <cell r="BC12">
            <v>567136</v>
          </cell>
          <cell r="BD12">
            <v>567136</v>
          </cell>
          <cell r="BE12">
            <v>567136</v>
          </cell>
          <cell r="BF12">
            <v>567136</v>
          </cell>
          <cell r="BG12">
            <v>567136</v>
          </cell>
          <cell r="BH12">
            <v>567136</v>
          </cell>
          <cell r="BI12">
            <v>567136</v>
          </cell>
          <cell r="BJ12">
            <v>567136</v>
          </cell>
          <cell r="BK12">
            <v>567136</v>
          </cell>
          <cell r="BL12">
            <v>567136</v>
          </cell>
          <cell r="BM12">
            <v>567136</v>
          </cell>
          <cell r="BN12">
            <v>567136</v>
          </cell>
          <cell r="BO12">
            <v>567136</v>
          </cell>
          <cell r="BP12">
            <v>567136</v>
          </cell>
          <cell r="BQ12">
            <v>567136</v>
          </cell>
          <cell r="BR12">
            <v>567136</v>
          </cell>
          <cell r="BS12">
            <v>567136</v>
          </cell>
          <cell r="BT12">
            <v>567136</v>
          </cell>
          <cell r="BU12">
            <v>567136</v>
          </cell>
          <cell r="BV12">
            <v>567136</v>
          </cell>
          <cell r="BW12">
            <v>567136</v>
          </cell>
          <cell r="BX12">
            <v>567136</v>
          </cell>
          <cell r="BY12">
            <v>567136</v>
          </cell>
          <cell r="BZ12">
            <v>567136</v>
          </cell>
          <cell r="CA12">
            <v>567136</v>
          </cell>
        </row>
        <row r="13">
          <cell r="A13">
            <v>38991</v>
          </cell>
          <cell r="B13">
            <v>10915</v>
          </cell>
          <cell r="C13">
            <v>20738</v>
          </cell>
          <cell r="D13">
            <v>13091</v>
          </cell>
          <cell r="E13">
            <v>6312</v>
          </cell>
          <cell r="F13">
            <v>889</v>
          </cell>
          <cell r="G13">
            <v>1460</v>
          </cell>
          <cell r="H13">
            <v>8502</v>
          </cell>
          <cell r="I13">
            <v>4086</v>
          </cell>
          <cell r="J13">
            <v>2213</v>
          </cell>
          <cell r="K13">
            <v>6469</v>
          </cell>
          <cell r="L13">
            <v>16614</v>
          </cell>
          <cell r="M13">
            <v>1514</v>
          </cell>
          <cell r="N13">
            <v>20934</v>
          </cell>
          <cell r="O13">
            <v>7062</v>
          </cell>
          <cell r="P13">
            <v>46257</v>
          </cell>
          <cell r="Q13">
            <v>104944</v>
          </cell>
          <cell r="R13">
            <v>22896</v>
          </cell>
          <cell r="S13">
            <v>7796</v>
          </cell>
          <cell r="T13">
            <v>55123</v>
          </cell>
          <cell r="U13">
            <v>42064</v>
          </cell>
          <cell r="V13">
            <v>85438</v>
          </cell>
          <cell r="W13">
            <v>23578</v>
          </cell>
          <cell r="X13">
            <v>18725</v>
          </cell>
          <cell r="Y13">
            <v>8670</v>
          </cell>
          <cell r="Z13">
            <v>34788</v>
          </cell>
          <cell r="AA13">
            <v>571078</v>
          </cell>
          <cell r="AB13">
            <v>571078</v>
          </cell>
          <cell r="AC13">
            <v>571078</v>
          </cell>
          <cell r="AD13">
            <v>571078</v>
          </cell>
          <cell r="AE13">
            <v>571078</v>
          </cell>
          <cell r="AF13">
            <v>571078</v>
          </cell>
          <cell r="AG13">
            <v>571078</v>
          </cell>
          <cell r="AH13">
            <v>571078</v>
          </cell>
          <cell r="AI13">
            <v>571078</v>
          </cell>
          <cell r="AJ13">
            <v>571078</v>
          </cell>
          <cell r="AK13">
            <v>571078</v>
          </cell>
          <cell r="AL13">
            <v>571078</v>
          </cell>
          <cell r="AM13">
            <v>571078</v>
          </cell>
          <cell r="AN13">
            <v>571078</v>
          </cell>
          <cell r="AO13">
            <v>571078</v>
          </cell>
          <cell r="AP13">
            <v>571078</v>
          </cell>
          <cell r="AQ13">
            <v>571078</v>
          </cell>
          <cell r="AR13">
            <v>571078</v>
          </cell>
          <cell r="AS13">
            <v>571078</v>
          </cell>
          <cell r="AT13">
            <v>571078</v>
          </cell>
          <cell r="AU13">
            <v>571078</v>
          </cell>
          <cell r="AV13">
            <v>571078</v>
          </cell>
          <cell r="AW13">
            <v>571078</v>
          </cell>
          <cell r="AX13">
            <v>571078</v>
          </cell>
          <cell r="AY13">
            <v>571078</v>
          </cell>
          <cell r="AZ13">
            <v>571078</v>
          </cell>
          <cell r="BA13">
            <v>571078</v>
          </cell>
          <cell r="BB13">
            <v>571078</v>
          </cell>
          <cell r="BC13">
            <v>571078</v>
          </cell>
          <cell r="BD13">
            <v>571078</v>
          </cell>
          <cell r="BE13">
            <v>571078</v>
          </cell>
          <cell r="BF13">
            <v>571078</v>
          </cell>
          <cell r="BG13">
            <v>571078</v>
          </cell>
          <cell r="BH13">
            <v>571078</v>
          </cell>
          <cell r="BI13">
            <v>571078</v>
          </cell>
          <cell r="BJ13">
            <v>571078</v>
          </cell>
          <cell r="BK13">
            <v>571078</v>
          </cell>
          <cell r="BL13">
            <v>571078</v>
          </cell>
          <cell r="BM13">
            <v>571078</v>
          </cell>
          <cell r="BN13">
            <v>571078</v>
          </cell>
          <cell r="BO13">
            <v>571078</v>
          </cell>
          <cell r="BP13">
            <v>571078</v>
          </cell>
          <cell r="BQ13">
            <v>571078</v>
          </cell>
          <cell r="BR13">
            <v>571078</v>
          </cell>
          <cell r="BS13">
            <v>571078</v>
          </cell>
          <cell r="BT13">
            <v>571078</v>
          </cell>
          <cell r="BU13">
            <v>571078</v>
          </cell>
          <cell r="BV13">
            <v>571078</v>
          </cell>
          <cell r="BW13">
            <v>571078</v>
          </cell>
          <cell r="BX13">
            <v>571078</v>
          </cell>
          <cell r="BY13">
            <v>571078</v>
          </cell>
          <cell r="BZ13">
            <v>571078</v>
          </cell>
          <cell r="CA13">
            <v>571078</v>
          </cell>
        </row>
        <row r="14">
          <cell r="A14">
            <v>39022</v>
          </cell>
          <cell r="B14">
            <v>10903</v>
          </cell>
          <cell r="C14">
            <v>20876</v>
          </cell>
          <cell r="D14">
            <v>13083</v>
          </cell>
          <cell r="E14">
            <v>6098</v>
          </cell>
          <cell r="F14">
            <v>901</v>
          </cell>
          <cell r="G14">
            <v>1480</v>
          </cell>
          <cell r="H14">
            <v>8617</v>
          </cell>
          <cell r="I14">
            <v>4155</v>
          </cell>
          <cell r="J14">
            <v>2214</v>
          </cell>
          <cell r="K14">
            <v>6539</v>
          </cell>
          <cell r="L14">
            <v>16649</v>
          </cell>
          <cell r="M14">
            <v>1534</v>
          </cell>
          <cell r="N14">
            <v>21166</v>
          </cell>
          <cell r="O14">
            <v>7102</v>
          </cell>
          <cell r="P14">
            <v>45519</v>
          </cell>
          <cell r="Q14">
            <v>107171</v>
          </cell>
          <cell r="R14">
            <v>23340</v>
          </cell>
          <cell r="S14">
            <v>7828</v>
          </cell>
          <cell r="T14">
            <v>54609</v>
          </cell>
          <cell r="U14">
            <v>42090</v>
          </cell>
          <cell r="V14">
            <v>86072</v>
          </cell>
          <cell r="W14">
            <v>23639</v>
          </cell>
          <cell r="X14">
            <v>18620</v>
          </cell>
          <cell r="Y14">
            <v>8686</v>
          </cell>
          <cell r="Z14">
            <v>34721</v>
          </cell>
          <cell r="AA14">
            <v>573612</v>
          </cell>
          <cell r="AB14">
            <v>573612</v>
          </cell>
          <cell r="AC14">
            <v>573612</v>
          </cell>
          <cell r="AD14">
            <v>573612</v>
          </cell>
          <cell r="AE14">
            <v>573612</v>
          </cell>
          <cell r="AF14">
            <v>573612</v>
          </cell>
          <cell r="AG14">
            <v>573612</v>
          </cell>
          <cell r="AH14">
            <v>573612</v>
          </cell>
          <cell r="AI14">
            <v>573612</v>
          </cell>
          <cell r="AJ14">
            <v>573612</v>
          </cell>
          <cell r="AK14">
            <v>573612</v>
          </cell>
          <cell r="AL14">
            <v>573612</v>
          </cell>
          <cell r="AM14">
            <v>573612</v>
          </cell>
          <cell r="AN14">
            <v>573612</v>
          </cell>
          <cell r="AO14">
            <v>573612</v>
          </cell>
          <cell r="AP14">
            <v>573612</v>
          </cell>
          <cell r="AQ14">
            <v>573612</v>
          </cell>
          <cell r="AR14">
            <v>573612</v>
          </cell>
          <cell r="AS14">
            <v>573612</v>
          </cell>
          <cell r="AT14">
            <v>573612</v>
          </cell>
          <cell r="AU14">
            <v>573612</v>
          </cell>
          <cell r="AV14">
            <v>573612</v>
          </cell>
          <cell r="AW14">
            <v>573612</v>
          </cell>
          <cell r="AX14">
            <v>573612</v>
          </cell>
          <cell r="AY14">
            <v>573612</v>
          </cell>
          <cell r="AZ14">
            <v>573612</v>
          </cell>
          <cell r="BA14">
            <v>573612</v>
          </cell>
          <cell r="BB14">
            <v>573612</v>
          </cell>
          <cell r="BC14">
            <v>573612</v>
          </cell>
          <cell r="BD14">
            <v>573612</v>
          </cell>
          <cell r="BE14">
            <v>573612</v>
          </cell>
          <cell r="BF14">
            <v>573612</v>
          </cell>
          <cell r="BG14">
            <v>573612</v>
          </cell>
          <cell r="BH14">
            <v>573612</v>
          </cell>
          <cell r="BI14">
            <v>573612</v>
          </cell>
          <cell r="BJ14">
            <v>573612</v>
          </cell>
          <cell r="BK14">
            <v>573612</v>
          </cell>
          <cell r="BL14">
            <v>573612</v>
          </cell>
          <cell r="BM14">
            <v>573612</v>
          </cell>
          <cell r="BN14">
            <v>573612</v>
          </cell>
          <cell r="BO14">
            <v>573612</v>
          </cell>
          <cell r="BP14">
            <v>573612</v>
          </cell>
          <cell r="BQ14">
            <v>573612</v>
          </cell>
          <cell r="BR14">
            <v>573612</v>
          </cell>
          <cell r="BS14">
            <v>573612</v>
          </cell>
          <cell r="BT14">
            <v>573612</v>
          </cell>
          <cell r="BU14">
            <v>573612</v>
          </cell>
          <cell r="BV14">
            <v>573612</v>
          </cell>
          <cell r="BW14">
            <v>573612</v>
          </cell>
          <cell r="BX14">
            <v>573612</v>
          </cell>
          <cell r="BY14">
            <v>573612</v>
          </cell>
          <cell r="BZ14">
            <v>573612</v>
          </cell>
          <cell r="CA14">
            <v>573612</v>
          </cell>
        </row>
        <row r="15">
          <cell r="A15">
            <v>39052</v>
          </cell>
          <cell r="B15">
            <v>10851</v>
          </cell>
          <cell r="C15">
            <v>20958</v>
          </cell>
          <cell r="D15">
            <v>12775</v>
          </cell>
          <cell r="E15">
            <v>5805</v>
          </cell>
          <cell r="F15">
            <v>906</v>
          </cell>
          <cell r="G15">
            <v>1477</v>
          </cell>
          <cell r="H15">
            <v>8533</v>
          </cell>
          <cell r="I15">
            <v>4103</v>
          </cell>
          <cell r="J15">
            <v>2198</v>
          </cell>
          <cell r="K15">
            <v>6542</v>
          </cell>
          <cell r="L15">
            <v>16053</v>
          </cell>
          <cell r="M15">
            <v>1506</v>
          </cell>
          <cell r="N15">
            <v>21273</v>
          </cell>
          <cell r="O15">
            <v>7033</v>
          </cell>
          <cell r="P15">
            <v>43704</v>
          </cell>
          <cell r="Q15">
            <v>108473</v>
          </cell>
          <cell r="R15">
            <v>23334</v>
          </cell>
          <cell r="S15">
            <v>7837</v>
          </cell>
          <cell r="T15">
            <v>53793</v>
          </cell>
          <cell r="U15">
            <v>42234</v>
          </cell>
          <cell r="V15">
            <v>86726</v>
          </cell>
          <cell r="W15">
            <v>23634</v>
          </cell>
          <cell r="X15">
            <v>17631</v>
          </cell>
          <cell r="Y15">
            <v>6812</v>
          </cell>
          <cell r="Z15">
            <v>34484</v>
          </cell>
          <cell r="AA15">
            <v>568675</v>
          </cell>
          <cell r="AB15">
            <v>568675</v>
          </cell>
          <cell r="AC15">
            <v>568675</v>
          </cell>
          <cell r="AD15">
            <v>568675</v>
          </cell>
          <cell r="AE15">
            <v>568675</v>
          </cell>
          <cell r="AF15">
            <v>568675</v>
          </cell>
          <cell r="AG15">
            <v>568675</v>
          </cell>
          <cell r="AH15">
            <v>568675</v>
          </cell>
          <cell r="AI15">
            <v>568675</v>
          </cell>
          <cell r="AJ15">
            <v>568675</v>
          </cell>
          <cell r="AK15">
            <v>568675</v>
          </cell>
          <cell r="AL15">
            <v>568675</v>
          </cell>
          <cell r="AM15">
            <v>568675</v>
          </cell>
          <cell r="AN15">
            <v>568675</v>
          </cell>
          <cell r="AO15">
            <v>568675</v>
          </cell>
          <cell r="AP15">
            <v>568675</v>
          </cell>
          <cell r="AQ15">
            <v>568675</v>
          </cell>
          <cell r="AR15">
            <v>568675</v>
          </cell>
          <cell r="AS15">
            <v>568675</v>
          </cell>
          <cell r="AT15">
            <v>568675</v>
          </cell>
          <cell r="AU15">
            <v>568675</v>
          </cell>
          <cell r="AV15">
            <v>568675</v>
          </cell>
          <cell r="AW15">
            <v>568675</v>
          </cell>
          <cell r="AX15">
            <v>568675</v>
          </cell>
          <cell r="AY15">
            <v>568675</v>
          </cell>
          <cell r="AZ15">
            <v>568675</v>
          </cell>
          <cell r="BA15">
            <v>568675</v>
          </cell>
          <cell r="BB15">
            <v>568675</v>
          </cell>
          <cell r="BC15">
            <v>568675</v>
          </cell>
          <cell r="BD15">
            <v>568675</v>
          </cell>
          <cell r="BE15">
            <v>568675</v>
          </cell>
          <cell r="BF15">
            <v>568675</v>
          </cell>
          <cell r="BG15">
            <v>568675</v>
          </cell>
          <cell r="BH15">
            <v>568675</v>
          </cell>
          <cell r="BI15">
            <v>568675</v>
          </cell>
          <cell r="BJ15">
            <v>568675</v>
          </cell>
          <cell r="BK15">
            <v>568675</v>
          </cell>
          <cell r="BL15">
            <v>568675</v>
          </cell>
          <cell r="BM15">
            <v>568675</v>
          </cell>
          <cell r="BN15">
            <v>568675</v>
          </cell>
          <cell r="BO15">
            <v>568675</v>
          </cell>
          <cell r="BP15">
            <v>568675</v>
          </cell>
          <cell r="BQ15">
            <v>568675</v>
          </cell>
          <cell r="BR15">
            <v>568675</v>
          </cell>
          <cell r="BS15">
            <v>568675</v>
          </cell>
          <cell r="BT15">
            <v>568675</v>
          </cell>
          <cell r="BU15">
            <v>568675</v>
          </cell>
          <cell r="BV15">
            <v>568675</v>
          </cell>
          <cell r="BW15">
            <v>568675</v>
          </cell>
          <cell r="BX15">
            <v>568675</v>
          </cell>
          <cell r="BY15">
            <v>568675</v>
          </cell>
          <cell r="BZ15">
            <v>568675</v>
          </cell>
          <cell r="CA15">
            <v>568675</v>
          </cell>
        </row>
        <row r="16">
          <cell r="A16">
            <v>39083</v>
          </cell>
          <cell r="B16">
            <v>10918</v>
          </cell>
          <cell r="C16">
            <v>20873</v>
          </cell>
          <cell r="D16">
            <v>12792</v>
          </cell>
          <cell r="E16">
            <v>6406</v>
          </cell>
          <cell r="F16">
            <v>889</v>
          </cell>
          <cell r="G16">
            <v>1483</v>
          </cell>
          <cell r="H16">
            <v>8448</v>
          </cell>
          <cell r="I16">
            <v>4067</v>
          </cell>
          <cell r="J16">
            <v>2226</v>
          </cell>
          <cell r="K16">
            <v>6571</v>
          </cell>
          <cell r="L16">
            <v>16013</v>
          </cell>
          <cell r="M16">
            <v>1494</v>
          </cell>
          <cell r="N16">
            <v>21192</v>
          </cell>
          <cell r="O16">
            <v>7158</v>
          </cell>
          <cell r="P16">
            <v>44271</v>
          </cell>
          <cell r="Q16">
            <v>108285</v>
          </cell>
          <cell r="R16">
            <v>23491</v>
          </cell>
          <cell r="S16">
            <v>7848</v>
          </cell>
          <cell r="T16">
            <v>54413</v>
          </cell>
          <cell r="U16">
            <v>42250</v>
          </cell>
          <cell r="V16">
            <v>87257</v>
          </cell>
          <cell r="W16">
            <v>23796</v>
          </cell>
          <cell r="X16">
            <v>17617</v>
          </cell>
          <cell r="Y16">
            <v>6958</v>
          </cell>
          <cell r="Z16">
            <v>34272</v>
          </cell>
          <cell r="AA16">
            <v>570988</v>
          </cell>
          <cell r="AB16">
            <v>67</v>
          </cell>
          <cell r="AC16">
            <v>-85</v>
          </cell>
          <cell r="AD16">
            <v>17</v>
          </cell>
          <cell r="AE16">
            <v>601</v>
          </cell>
          <cell r="AF16">
            <v>-17</v>
          </cell>
          <cell r="AG16">
            <v>6</v>
          </cell>
          <cell r="AH16">
            <v>-85</v>
          </cell>
          <cell r="AI16">
            <v>-36</v>
          </cell>
          <cell r="AJ16">
            <v>28</v>
          </cell>
          <cell r="AK16">
            <v>29</v>
          </cell>
          <cell r="AL16">
            <v>-40</v>
          </cell>
          <cell r="AM16">
            <v>-12</v>
          </cell>
          <cell r="AN16">
            <v>-81</v>
          </cell>
          <cell r="AO16">
            <v>125</v>
          </cell>
          <cell r="AP16">
            <v>567</v>
          </cell>
          <cell r="AQ16">
            <v>-188</v>
          </cell>
          <cell r="AR16">
            <v>157</v>
          </cell>
          <cell r="AS16">
            <v>11</v>
          </cell>
          <cell r="AT16">
            <v>620</v>
          </cell>
          <cell r="AU16">
            <v>16</v>
          </cell>
          <cell r="AV16">
            <v>531</v>
          </cell>
          <cell r="AW16">
            <v>162</v>
          </cell>
          <cell r="AX16">
            <v>-14</v>
          </cell>
          <cell r="AY16">
            <v>146</v>
          </cell>
          <cell r="AZ16">
            <v>-212</v>
          </cell>
          <cell r="BA16">
            <v>2313</v>
          </cell>
          <cell r="BB16">
            <v>1782</v>
          </cell>
          <cell r="BC16">
            <v>1479</v>
          </cell>
          <cell r="BD16">
            <v>1011</v>
          </cell>
          <cell r="BE16">
            <v>506</v>
          </cell>
          <cell r="BF16">
            <v>238</v>
          </cell>
          <cell r="BG16">
            <v>200</v>
          </cell>
          <cell r="BH16">
            <v>661</v>
          </cell>
          <cell r="BI16">
            <v>403</v>
          </cell>
          <cell r="BJ16">
            <v>125</v>
          </cell>
          <cell r="BK16">
            <v>464</v>
          </cell>
          <cell r="BL16">
            <v>132</v>
          </cell>
          <cell r="BM16">
            <v>-94</v>
          </cell>
          <cell r="BN16">
            <v>1558</v>
          </cell>
          <cell r="BO16">
            <v>452</v>
          </cell>
          <cell r="BP16">
            <v>5456</v>
          </cell>
          <cell r="BQ16">
            <v>8603</v>
          </cell>
          <cell r="BR16">
            <v>2337</v>
          </cell>
          <cell r="BS16">
            <v>201</v>
          </cell>
          <cell r="BT16">
            <v>3115</v>
          </cell>
          <cell r="BU16">
            <v>2174</v>
          </cell>
          <cell r="BV16">
            <v>6038</v>
          </cell>
          <cell r="BW16">
            <v>1331</v>
          </cell>
          <cell r="BX16">
            <v>166</v>
          </cell>
          <cell r="BY16">
            <v>726</v>
          </cell>
          <cell r="BZ16">
            <v>726</v>
          </cell>
          <cell r="CA16">
            <v>39790</v>
          </cell>
        </row>
        <row r="17">
          <cell r="A17">
            <v>39114</v>
          </cell>
          <cell r="B17">
            <v>10995</v>
          </cell>
          <cell r="C17">
            <v>20796</v>
          </cell>
          <cell r="D17">
            <v>12875</v>
          </cell>
          <cell r="E17">
            <v>5720</v>
          </cell>
          <cell r="F17">
            <v>958</v>
          </cell>
          <cell r="G17">
            <v>1493</v>
          </cell>
          <cell r="H17">
            <v>8390</v>
          </cell>
          <cell r="I17">
            <v>4080</v>
          </cell>
          <cell r="J17">
            <v>2244</v>
          </cell>
          <cell r="K17">
            <v>6665</v>
          </cell>
          <cell r="L17">
            <v>15930</v>
          </cell>
          <cell r="M17">
            <v>1517</v>
          </cell>
          <cell r="N17">
            <v>20594</v>
          </cell>
          <cell r="O17">
            <v>7347</v>
          </cell>
          <cell r="P17">
            <v>44304</v>
          </cell>
          <cell r="Q17">
            <v>108064</v>
          </cell>
          <cell r="R17">
            <v>23452</v>
          </cell>
          <cell r="S17">
            <v>7881</v>
          </cell>
          <cell r="T17">
            <v>54873</v>
          </cell>
          <cell r="U17">
            <v>42586</v>
          </cell>
          <cell r="V17">
            <v>87194</v>
          </cell>
          <cell r="W17">
            <v>23610</v>
          </cell>
          <cell r="X17">
            <v>18380</v>
          </cell>
          <cell r="Y17">
            <v>7486</v>
          </cell>
          <cell r="Z17">
            <v>34467</v>
          </cell>
          <cell r="AA17">
            <v>571901</v>
          </cell>
          <cell r="AB17">
            <v>144</v>
          </cell>
          <cell r="AC17">
            <v>-162</v>
          </cell>
          <cell r="AD17">
            <v>100</v>
          </cell>
          <cell r="AE17">
            <v>-85</v>
          </cell>
          <cell r="AF17">
            <v>52</v>
          </cell>
          <cell r="AG17">
            <v>16</v>
          </cell>
          <cell r="AH17">
            <v>-143</v>
          </cell>
          <cell r="AI17">
            <v>-23</v>
          </cell>
          <cell r="AJ17">
            <v>46</v>
          </cell>
          <cell r="AK17">
            <v>123</v>
          </cell>
          <cell r="AL17">
            <v>-123</v>
          </cell>
          <cell r="AM17">
            <v>11</v>
          </cell>
          <cell r="AN17">
            <v>-679</v>
          </cell>
          <cell r="AO17">
            <v>314</v>
          </cell>
          <cell r="AP17">
            <v>600</v>
          </cell>
          <cell r="AQ17">
            <v>-409</v>
          </cell>
          <cell r="AR17">
            <v>118</v>
          </cell>
          <cell r="AS17">
            <v>44</v>
          </cell>
          <cell r="AT17">
            <v>1080</v>
          </cell>
          <cell r="AU17">
            <v>352</v>
          </cell>
          <cell r="AV17">
            <v>468</v>
          </cell>
          <cell r="AW17">
            <v>-24</v>
          </cell>
          <cell r="AX17">
            <v>749</v>
          </cell>
          <cell r="AY17">
            <v>674</v>
          </cell>
          <cell r="AZ17">
            <v>-17</v>
          </cell>
          <cell r="BA17">
            <v>3226</v>
          </cell>
          <cell r="BB17">
            <v>1600</v>
          </cell>
          <cell r="BC17">
            <v>1199</v>
          </cell>
          <cell r="BD17">
            <v>1326</v>
          </cell>
          <cell r="BE17">
            <v>405</v>
          </cell>
          <cell r="BF17">
            <v>290</v>
          </cell>
          <cell r="BG17">
            <v>203</v>
          </cell>
          <cell r="BH17">
            <v>425</v>
          </cell>
          <cell r="BI17">
            <v>319</v>
          </cell>
          <cell r="BJ17">
            <v>133</v>
          </cell>
          <cell r="BK17">
            <v>523</v>
          </cell>
          <cell r="BL17">
            <v>267</v>
          </cell>
          <cell r="BM17">
            <v>-82</v>
          </cell>
          <cell r="BN17">
            <v>1192</v>
          </cell>
          <cell r="BO17">
            <v>604</v>
          </cell>
          <cell r="BP17">
            <v>5421</v>
          </cell>
          <cell r="BQ17">
            <v>7938</v>
          </cell>
          <cell r="BR17">
            <v>2179</v>
          </cell>
          <cell r="BS17">
            <v>243</v>
          </cell>
          <cell r="BT17">
            <v>2615</v>
          </cell>
          <cell r="BU17">
            <v>2143</v>
          </cell>
          <cell r="BV17">
            <v>5099</v>
          </cell>
          <cell r="BW17">
            <v>1036</v>
          </cell>
          <cell r="BX17">
            <v>474</v>
          </cell>
          <cell r="BY17">
            <v>161</v>
          </cell>
          <cell r="BZ17">
            <v>951</v>
          </cell>
          <cell r="CA17">
            <v>36664</v>
          </cell>
        </row>
        <row r="18">
          <cell r="A18">
            <v>39142</v>
          </cell>
          <cell r="B18">
            <v>10992</v>
          </cell>
          <cell r="C18">
            <v>20863</v>
          </cell>
          <cell r="D18">
            <v>12872</v>
          </cell>
          <cell r="E18">
            <v>5811</v>
          </cell>
          <cell r="F18">
            <v>928</v>
          </cell>
          <cell r="G18">
            <v>1492</v>
          </cell>
          <cell r="H18">
            <v>8397</v>
          </cell>
          <cell r="I18">
            <v>4083</v>
          </cell>
          <cell r="J18">
            <v>2262</v>
          </cell>
          <cell r="K18">
            <v>6641</v>
          </cell>
          <cell r="L18">
            <v>16219</v>
          </cell>
          <cell r="M18">
            <v>1538</v>
          </cell>
          <cell r="N18">
            <v>21064</v>
          </cell>
          <cell r="O18">
            <v>7330</v>
          </cell>
          <cell r="P18">
            <v>45099</v>
          </cell>
          <cell r="Q18">
            <v>108283</v>
          </cell>
          <cell r="R18">
            <v>23782</v>
          </cell>
          <cell r="S18">
            <v>7865</v>
          </cell>
          <cell r="T18">
            <v>54868</v>
          </cell>
          <cell r="U18">
            <v>42621</v>
          </cell>
          <cell r="V18">
            <v>88007</v>
          </cell>
          <cell r="W18">
            <v>23714</v>
          </cell>
          <cell r="X18">
            <v>18745</v>
          </cell>
          <cell r="Y18">
            <v>7565</v>
          </cell>
          <cell r="Z18">
            <v>36163</v>
          </cell>
          <cell r="AA18">
            <v>577204</v>
          </cell>
          <cell r="AB18">
            <v>141</v>
          </cell>
          <cell r="AC18">
            <v>-95</v>
          </cell>
          <cell r="AD18">
            <v>97</v>
          </cell>
          <cell r="AE18">
            <v>6</v>
          </cell>
          <cell r="AF18">
            <v>22</v>
          </cell>
          <cell r="AG18">
            <v>15</v>
          </cell>
          <cell r="AH18">
            <v>-136</v>
          </cell>
          <cell r="AI18">
            <v>-20</v>
          </cell>
          <cell r="AJ18">
            <v>64</v>
          </cell>
          <cell r="AK18">
            <v>99</v>
          </cell>
          <cell r="AL18">
            <v>166</v>
          </cell>
          <cell r="AM18">
            <v>32</v>
          </cell>
          <cell r="AN18">
            <v>-209</v>
          </cell>
          <cell r="AO18">
            <v>297</v>
          </cell>
          <cell r="AP18">
            <v>1395</v>
          </cell>
          <cell r="AQ18">
            <v>-190</v>
          </cell>
          <cell r="AR18">
            <v>448</v>
          </cell>
          <cell r="AS18">
            <v>28</v>
          </cell>
          <cell r="AT18">
            <v>1075</v>
          </cell>
          <cell r="AU18">
            <v>387</v>
          </cell>
          <cell r="AV18">
            <v>1281</v>
          </cell>
          <cell r="AW18">
            <v>80</v>
          </cell>
          <cell r="AX18">
            <v>1114</v>
          </cell>
          <cell r="AY18">
            <v>753</v>
          </cell>
          <cell r="AZ18">
            <v>1679</v>
          </cell>
          <cell r="BA18">
            <v>8529</v>
          </cell>
          <cell r="BB18">
            <v>1513</v>
          </cell>
          <cell r="BC18">
            <v>1173</v>
          </cell>
          <cell r="BD18">
            <v>1100</v>
          </cell>
          <cell r="BE18">
            <v>296</v>
          </cell>
          <cell r="BF18">
            <v>218</v>
          </cell>
          <cell r="BG18">
            <v>226</v>
          </cell>
          <cell r="BH18">
            <v>193</v>
          </cell>
          <cell r="BI18">
            <v>282</v>
          </cell>
          <cell r="BJ18">
            <v>160</v>
          </cell>
          <cell r="BK18">
            <v>455</v>
          </cell>
          <cell r="BL18">
            <v>486</v>
          </cell>
          <cell r="BM18">
            <v>32</v>
          </cell>
          <cell r="BN18">
            <v>1525</v>
          </cell>
          <cell r="BO18">
            <v>576</v>
          </cell>
          <cell r="BP18">
            <v>5307</v>
          </cell>
          <cell r="BQ18">
            <v>9012</v>
          </cell>
          <cell r="BR18">
            <v>2458</v>
          </cell>
          <cell r="BS18">
            <v>252</v>
          </cell>
          <cell r="BT18">
            <v>2248</v>
          </cell>
          <cell r="BU18">
            <v>2119</v>
          </cell>
          <cell r="BV18">
            <v>6040</v>
          </cell>
          <cell r="BW18">
            <v>1085</v>
          </cell>
          <cell r="BX18">
            <v>621</v>
          </cell>
          <cell r="BY18">
            <v>-285</v>
          </cell>
          <cell r="BZ18">
            <v>2574</v>
          </cell>
          <cell r="CA18">
            <v>39666</v>
          </cell>
        </row>
        <row r="19">
          <cell r="A19">
            <v>39173</v>
          </cell>
          <cell r="B19">
            <v>11107</v>
          </cell>
          <cell r="C19">
            <v>21157</v>
          </cell>
          <cell r="D19">
            <v>13102</v>
          </cell>
          <cell r="E19">
            <v>5768</v>
          </cell>
          <cell r="F19">
            <v>928</v>
          </cell>
          <cell r="G19">
            <v>1522</v>
          </cell>
          <cell r="H19">
            <v>8503</v>
          </cell>
          <cell r="I19">
            <v>4156</v>
          </cell>
          <cell r="J19">
            <v>2294</v>
          </cell>
          <cell r="K19">
            <v>6701</v>
          </cell>
          <cell r="L19">
            <v>16148</v>
          </cell>
          <cell r="M19">
            <v>1553</v>
          </cell>
          <cell r="N19">
            <v>21760</v>
          </cell>
          <cell r="O19">
            <v>7346</v>
          </cell>
          <cell r="P19">
            <v>46149</v>
          </cell>
          <cell r="Q19">
            <v>109034</v>
          </cell>
          <cell r="R19">
            <v>24797</v>
          </cell>
          <cell r="S19">
            <v>7899</v>
          </cell>
          <cell r="T19">
            <v>55071</v>
          </cell>
          <cell r="U19">
            <v>42904</v>
          </cell>
          <cell r="V19">
            <v>88944</v>
          </cell>
          <cell r="W19">
            <v>23855</v>
          </cell>
          <cell r="X19">
            <v>18891</v>
          </cell>
          <cell r="Y19">
            <v>7608</v>
          </cell>
          <cell r="Z19">
            <v>42431</v>
          </cell>
          <cell r="AA19">
            <v>589628</v>
          </cell>
          <cell r="AB19">
            <v>256</v>
          </cell>
          <cell r="AC19">
            <v>199</v>
          </cell>
          <cell r="AD19">
            <v>327</v>
          </cell>
          <cell r="AE19">
            <v>-37</v>
          </cell>
          <cell r="AF19">
            <v>22</v>
          </cell>
          <cell r="AG19">
            <v>45</v>
          </cell>
          <cell r="AH19">
            <v>-30</v>
          </cell>
          <cell r="AI19">
            <v>53</v>
          </cell>
          <cell r="AJ19">
            <v>96</v>
          </cell>
          <cell r="AK19">
            <v>159</v>
          </cell>
          <cell r="AL19">
            <v>95</v>
          </cell>
          <cell r="AM19">
            <v>47</v>
          </cell>
          <cell r="AN19">
            <v>487</v>
          </cell>
          <cell r="AO19">
            <v>313</v>
          </cell>
          <cell r="AP19">
            <v>2445</v>
          </cell>
          <cell r="AQ19">
            <v>561</v>
          </cell>
          <cell r="AR19">
            <v>1463</v>
          </cell>
          <cell r="AS19">
            <v>62</v>
          </cell>
          <cell r="AT19">
            <v>1278</v>
          </cell>
          <cell r="AU19">
            <v>670</v>
          </cell>
          <cell r="AV19">
            <v>2218</v>
          </cell>
          <cell r="AW19">
            <v>221</v>
          </cell>
          <cell r="AX19">
            <v>1260</v>
          </cell>
          <cell r="AY19">
            <v>796</v>
          </cell>
          <cell r="AZ19">
            <v>7947</v>
          </cell>
          <cell r="BA19">
            <v>20953</v>
          </cell>
          <cell r="BB19">
            <v>1476</v>
          </cell>
          <cell r="BC19">
            <v>1199</v>
          </cell>
          <cell r="BD19">
            <v>1100</v>
          </cell>
          <cell r="BE19">
            <v>22</v>
          </cell>
          <cell r="BF19">
            <v>197</v>
          </cell>
          <cell r="BG19">
            <v>133</v>
          </cell>
          <cell r="BH19">
            <v>209</v>
          </cell>
          <cell r="BI19">
            <v>338</v>
          </cell>
          <cell r="BJ19">
            <v>167</v>
          </cell>
          <cell r="BK19">
            <v>308</v>
          </cell>
          <cell r="BL19">
            <v>409</v>
          </cell>
          <cell r="BM19">
            <v>34</v>
          </cell>
          <cell r="BN19">
            <v>988</v>
          </cell>
          <cell r="BO19">
            <v>529</v>
          </cell>
          <cell r="BP19">
            <v>5115</v>
          </cell>
          <cell r="BQ19">
            <v>9364</v>
          </cell>
          <cell r="BR19">
            <v>3425</v>
          </cell>
          <cell r="BS19">
            <v>279</v>
          </cell>
          <cell r="BT19">
            <v>2336</v>
          </cell>
          <cell r="BU19">
            <v>2083</v>
          </cell>
          <cell r="BV19">
            <v>6419</v>
          </cell>
          <cell r="BW19">
            <v>878</v>
          </cell>
          <cell r="BX19">
            <v>548</v>
          </cell>
          <cell r="BY19">
            <v>-572</v>
          </cell>
          <cell r="BZ19">
            <v>3979</v>
          </cell>
          <cell r="CA19">
            <v>40963</v>
          </cell>
        </row>
        <row r="20">
          <cell r="A20">
            <v>39203</v>
          </cell>
          <cell r="B20">
            <v>11051</v>
          </cell>
          <cell r="C20">
            <v>21240</v>
          </cell>
          <cell r="D20">
            <v>13067</v>
          </cell>
          <cell r="E20">
            <v>5736</v>
          </cell>
          <cell r="F20">
            <v>909</v>
          </cell>
          <cell r="G20">
            <v>1523</v>
          </cell>
          <cell r="H20">
            <v>8523</v>
          </cell>
          <cell r="I20">
            <v>4135</v>
          </cell>
          <cell r="J20">
            <v>2289</v>
          </cell>
          <cell r="K20">
            <v>6755</v>
          </cell>
          <cell r="L20">
            <v>16133</v>
          </cell>
          <cell r="M20">
            <v>1570</v>
          </cell>
          <cell r="N20">
            <v>21882</v>
          </cell>
          <cell r="O20">
            <v>7293</v>
          </cell>
          <cell r="P20">
            <v>46272</v>
          </cell>
          <cell r="Q20">
            <v>109455</v>
          </cell>
          <cell r="R20">
            <v>24736</v>
          </cell>
          <cell r="S20">
            <v>7879</v>
          </cell>
          <cell r="T20">
            <v>55730</v>
          </cell>
          <cell r="U20">
            <v>42670</v>
          </cell>
          <cell r="V20">
            <v>89096</v>
          </cell>
          <cell r="W20">
            <v>23939</v>
          </cell>
          <cell r="X20">
            <v>18969</v>
          </cell>
          <cell r="Y20">
            <v>7795</v>
          </cell>
          <cell r="Z20">
            <v>46436</v>
          </cell>
          <cell r="AA20">
            <v>595083</v>
          </cell>
          <cell r="AB20">
            <v>200</v>
          </cell>
          <cell r="AC20">
            <v>282</v>
          </cell>
          <cell r="AD20">
            <v>292</v>
          </cell>
          <cell r="AE20">
            <v>-69</v>
          </cell>
          <cell r="AF20">
            <v>3</v>
          </cell>
          <cell r="AG20">
            <v>46</v>
          </cell>
          <cell r="AH20">
            <v>-10</v>
          </cell>
          <cell r="AI20">
            <v>32</v>
          </cell>
          <cell r="AJ20">
            <v>91</v>
          </cell>
          <cell r="AK20">
            <v>213</v>
          </cell>
          <cell r="AL20">
            <v>80</v>
          </cell>
          <cell r="AM20">
            <v>64</v>
          </cell>
          <cell r="AN20">
            <v>609</v>
          </cell>
          <cell r="AO20">
            <v>260</v>
          </cell>
          <cell r="AP20">
            <v>2568</v>
          </cell>
          <cell r="AQ20">
            <v>982</v>
          </cell>
          <cell r="AR20">
            <v>1402</v>
          </cell>
          <cell r="AS20">
            <v>42</v>
          </cell>
          <cell r="AT20">
            <v>1937</v>
          </cell>
          <cell r="AU20">
            <v>436</v>
          </cell>
          <cell r="AV20">
            <v>2370</v>
          </cell>
          <cell r="AW20">
            <v>305</v>
          </cell>
          <cell r="AX20">
            <v>1338</v>
          </cell>
          <cell r="AY20">
            <v>983</v>
          </cell>
          <cell r="AZ20">
            <v>11952</v>
          </cell>
          <cell r="BA20">
            <v>26408</v>
          </cell>
          <cell r="BB20">
            <v>1304</v>
          </cell>
          <cell r="BC20">
            <v>1263</v>
          </cell>
          <cell r="BD20">
            <v>848</v>
          </cell>
          <cell r="BE20">
            <v>-81</v>
          </cell>
          <cell r="BF20">
            <v>175</v>
          </cell>
          <cell r="BG20">
            <v>115</v>
          </cell>
          <cell r="BH20">
            <v>302</v>
          </cell>
          <cell r="BI20">
            <v>308</v>
          </cell>
          <cell r="BJ20">
            <v>143</v>
          </cell>
          <cell r="BK20">
            <v>342</v>
          </cell>
          <cell r="BL20">
            <v>333</v>
          </cell>
          <cell r="BM20">
            <v>102</v>
          </cell>
          <cell r="BN20">
            <v>589</v>
          </cell>
          <cell r="BO20">
            <v>403</v>
          </cell>
          <cell r="BP20">
            <v>4343</v>
          </cell>
          <cell r="BQ20">
            <v>9542</v>
          </cell>
          <cell r="BR20">
            <v>3065</v>
          </cell>
          <cell r="BS20">
            <v>192</v>
          </cell>
          <cell r="BT20">
            <v>1831</v>
          </cell>
          <cell r="BU20">
            <v>1676</v>
          </cell>
          <cell r="BV20">
            <v>6103</v>
          </cell>
          <cell r="BW20">
            <v>931</v>
          </cell>
          <cell r="BX20">
            <v>512</v>
          </cell>
          <cell r="BY20">
            <v>-432</v>
          </cell>
          <cell r="BZ20">
            <v>2676</v>
          </cell>
          <cell r="CA20">
            <v>36585</v>
          </cell>
        </row>
        <row r="21">
          <cell r="A21">
            <v>39234</v>
          </cell>
          <cell r="B21">
            <v>11115</v>
          </cell>
          <cell r="C21">
            <v>21427</v>
          </cell>
          <cell r="D21">
            <v>12690</v>
          </cell>
          <cell r="E21">
            <v>5755</v>
          </cell>
          <cell r="F21">
            <v>812</v>
          </cell>
          <cell r="G21">
            <v>1550</v>
          </cell>
          <cell r="H21">
            <v>8721</v>
          </cell>
          <cell r="I21">
            <v>4154</v>
          </cell>
          <cell r="J21">
            <v>2305</v>
          </cell>
          <cell r="K21">
            <v>6750</v>
          </cell>
          <cell r="L21">
            <v>16194</v>
          </cell>
          <cell r="M21">
            <v>1551</v>
          </cell>
          <cell r="N21">
            <v>21889</v>
          </cell>
          <cell r="O21">
            <v>7334</v>
          </cell>
          <cell r="P21">
            <v>46345</v>
          </cell>
          <cell r="Q21">
            <v>110013</v>
          </cell>
          <cell r="R21">
            <v>24796</v>
          </cell>
          <cell r="S21">
            <v>7836</v>
          </cell>
          <cell r="T21">
            <v>55864</v>
          </cell>
          <cell r="U21">
            <v>42807</v>
          </cell>
          <cell r="V21">
            <v>89755</v>
          </cell>
          <cell r="W21">
            <v>24079</v>
          </cell>
          <cell r="X21">
            <v>19112</v>
          </cell>
          <cell r="Y21">
            <v>7713</v>
          </cell>
          <cell r="Z21">
            <v>41509</v>
          </cell>
          <cell r="AA21">
            <v>592076</v>
          </cell>
          <cell r="AB21">
            <v>264</v>
          </cell>
          <cell r="AC21">
            <v>469</v>
          </cell>
          <cell r="AD21">
            <v>-85</v>
          </cell>
          <cell r="AE21">
            <v>-50</v>
          </cell>
          <cell r="AF21">
            <v>-94</v>
          </cell>
          <cell r="AG21">
            <v>73</v>
          </cell>
          <cell r="AH21">
            <v>188</v>
          </cell>
          <cell r="AI21">
            <v>51</v>
          </cell>
          <cell r="AJ21">
            <v>107</v>
          </cell>
          <cell r="AK21">
            <v>208</v>
          </cell>
          <cell r="AL21">
            <v>141</v>
          </cell>
          <cell r="AM21">
            <v>45</v>
          </cell>
          <cell r="AN21">
            <v>616</v>
          </cell>
          <cell r="AO21">
            <v>301</v>
          </cell>
          <cell r="AP21">
            <v>2641</v>
          </cell>
          <cell r="AQ21">
            <v>1540</v>
          </cell>
          <cell r="AR21">
            <v>1462</v>
          </cell>
          <cell r="AS21">
            <v>-1</v>
          </cell>
          <cell r="AT21">
            <v>2071</v>
          </cell>
          <cell r="AU21">
            <v>573</v>
          </cell>
          <cell r="AV21">
            <v>3029</v>
          </cell>
          <cell r="AW21">
            <v>445</v>
          </cell>
          <cell r="AX21">
            <v>1481</v>
          </cell>
          <cell r="AY21">
            <v>901</v>
          </cell>
          <cell r="AZ21">
            <v>7025</v>
          </cell>
          <cell r="BA21">
            <v>23401</v>
          </cell>
          <cell r="BB21">
            <v>1196</v>
          </cell>
          <cell r="BC21">
            <v>1286</v>
          </cell>
          <cell r="BD21">
            <v>518</v>
          </cell>
          <cell r="BE21">
            <v>118</v>
          </cell>
          <cell r="BF21">
            <v>25</v>
          </cell>
          <cell r="BG21">
            <v>119</v>
          </cell>
          <cell r="BH21">
            <v>461</v>
          </cell>
          <cell r="BI21">
            <v>282</v>
          </cell>
          <cell r="BJ21">
            <v>152</v>
          </cell>
          <cell r="BK21">
            <v>339</v>
          </cell>
          <cell r="BL21">
            <v>463</v>
          </cell>
          <cell r="BM21">
            <v>69</v>
          </cell>
          <cell r="BN21">
            <v>608</v>
          </cell>
          <cell r="BO21">
            <v>461</v>
          </cell>
          <cell r="BP21">
            <v>3418</v>
          </cell>
          <cell r="BQ21">
            <v>9654</v>
          </cell>
          <cell r="BR21">
            <v>3177</v>
          </cell>
          <cell r="BS21">
            <v>146</v>
          </cell>
          <cell r="BT21">
            <v>2063</v>
          </cell>
          <cell r="BU21">
            <v>1625</v>
          </cell>
          <cell r="BV21">
            <v>6307</v>
          </cell>
          <cell r="BW21">
            <v>941</v>
          </cell>
          <cell r="BX21">
            <v>596</v>
          </cell>
          <cell r="BY21">
            <v>-675</v>
          </cell>
          <cell r="BZ21">
            <v>1911</v>
          </cell>
          <cell r="CA21">
            <v>35260</v>
          </cell>
        </row>
        <row r="22">
          <cell r="A22">
            <v>39264</v>
          </cell>
          <cell r="B22">
            <v>11535</v>
          </cell>
          <cell r="C22">
            <v>21538</v>
          </cell>
          <cell r="D22">
            <v>12625</v>
          </cell>
          <cell r="E22">
            <v>5663</v>
          </cell>
          <cell r="F22">
            <v>800</v>
          </cell>
          <cell r="G22">
            <v>1555</v>
          </cell>
          <cell r="H22">
            <v>8682</v>
          </cell>
          <cell r="I22">
            <v>4212</v>
          </cell>
          <cell r="J22">
            <v>2310</v>
          </cell>
          <cell r="K22">
            <v>6788</v>
          </cell>
          <cell r="L22">
            <v>16246</v>
          </cell>
          <cell r="M22">
            <v>1562</v>
          </cell>
          <cell r="N22">
            <v>22357</v>
          </cell>
          <cell r="O22">
            <v>7347</v>
          </cell>
          <cell r="P22">
            <v>46669</v>
          </cell>
          <cell r="Q22">
            <v>110708</v>
          </cell>
          <cell r="R22">
            <v>24585</v>
          </cell>
          <cell r="S22">
            <v>7796</v>
          </cell>
          <cell r="T22">
            <v>56481</v>
          </cell>
          <cell r="U22">
            <v>43001</v>
          </cell>
          <cell r="V22">
            <v>90132</v>
          </cell>
          <cell r="W22">
            <v>24283</v>
          </cell>
          <cell r="X22">
            <v>18834</v>
          </cell>
          <cell r="Y22">
            <v>7901</v>
          </cell>
          <cell r="Z22">
            <v>40700</v>
          </cell>
          <cell r="AA22">
            <v>594310</v>
          </cell>
          <cell r="AB22">
            <v>684</v>
          </cell>
          <cell r="AC22">
            <v>580</v>
          </cell>
          <cell r="AD22">
            <v>-150</v>
          </cell>
          <cell r="AE22">
            <v>-142</v>
          </cell>
          <cell r="AF22">
            <v>-106</v>
          </cell>
          <cell r="AG22">
            <v>78</v>
          </cell>
          <cell r="AH22">
            <v>149</v>
          </cell>
          <cell r="AI22">
            <v>109</v>
          </cell>
          <cell r="AJ22">
            <v>112</v>
          </cell>
          <cell r="AK22">
            <v>246</v>
          </cell>
          <cell r="AL22">
            <v>193</v>
          </cell>
          <cell r="AM22">
            <v>56</v>
          </cell>
          <cell r="AN22">
            <v>1084</v>
          </cell>
          <cell r="AO22">
            <v>314</v>
          </cell>
          <cell r="AP22">
            <v>2965</v>
          </cell>
          <cell r="AQ22">
            <v>2235</v>
          </cell>
          <cell r="AR22">
            <v>1251</v>
          </cell>
          <cell r="AS22">
            <v>-41</v>
          </cell>
          <cell r="AT22">
            <v>2688</v>
          </cell>
          <cell r="AU22">
            <v>767</v>
          </cell>
          <cell r="AV22">
            <v>3406</v>
          </cell>
          <cell r="AW22">
            <v>649</v>
          </cell>
          <cell r="AX22">
            <v>1203</v>
          </cell>
          <cell r="AY22">
            <v>1089</v>
          </cell>
          <cell r="AZ22">
            <v>6216</v>
          </cell>
          <cell r="BA22">
            <v>25635</v>
          </cell>
          <cell r="BB22">
            <v>1385</v>
          </cell>
          <cell r="BC22">
            <v>1212</v>
          </cell>
          <cell r="BD22">
            <v>448</v>
          </cell>
          <cell r="BE22">
            <v>-217</v>
          </cell>
          <cell r="BF22">
            <v>-24</v>
          </cell>
          <cell r="BG22">
            <v>107</v>
          </cell>
          <cell r="BH22">
            <v>304</v>
          </cell>
          <cell r="BI22">
            <v>275</v>
          </cell>
          <cell r="BJ22">
            <v>122</v>
          </cell>
          <cell r="BK22">
            <v>384</v>
          </cell>
          <cell r="BL22">
            <v>484</v>
          </cell>
          <cell r="BM22">
            <v>83</v>
          </cell>
          <cell r="BN22">
            <v>904</v>
          </cell>
          <cell r="BO22">
            <v>427</v>
          </cell>
          <cell r="BP22">
            <v>2160</v>
          </cell>
          <cell r="BQ22">
            <v>9573</v>
          </cell>
          <cell r="BR22">
            <v>2906</v>
          </cell>
          <cell r="BS22">
            <v>56</v>
          </cell>
          <cell r="BT22">
            <v>2576</v>
          </cell>
          <cell r="BU22">
            <v>1669</v>
          </cell>
          <cell r="BV22">
            <v>6085</v>
          </cell>
          <cell r="BW22">
            <v>980</v>
          </cell>
          <cell r="BX22">
            <v>553</v>
          </cell>
          <cell r="BY22">
            <v>-457</v>
          </cell>
          <cell r="BZ22">
            <v>2607</v>
          </cell>
          <cell r="CA22">
            <v>34602</v>
          </cell>
        </row>
        <row r="23">
          <cell r="A23">
            <v>39295</v>
          </cell>
          <cell r="B23">
            <v>11705</v>
          </cell>
          <cell r="C23">
            <v>21729</v>
          </cell>
          <cell r="D23">
            <v>12379</v>
          </cell>
          <cell r="E23">
            <v>5403</v>
          </cell>
          <cell r="F23">
            <v>794</v>
          </cell>
          <cell r="G23">
            <v>1553</v>
          </cell>
          <cell r="H23">
            <v>8197</v>
          </cell>
          <cell r="I23">
            <v>4191</v>
          </cell>
          <cell r="J23">
            <v>2338</v>
          </cell>
          <cell r="K23">
            <v>6757</v>
          </cell>
          <cell r="L23">
            <v>16322</v>
          </cell>
          <cell r="M23">
            <v>1544</v>
          </cell>
          <cell r="N23">
            <v>22288</v>
          </cell>
          <cell r="O23">
            <v>7463</v>
          </cell>
          <cell r="P23">
            <v>47030</v>
          </cell>
          <cell r="Q23">
            <v>111412</v>
          </cell>
          <cell r="R23">
            <v>24472</v>
          </cell>
          <cell r="S23">
            <v>7801</v>
          </cell>
          <cell r="T23">
            <v>57169</v>
          </cell>
          <cell r="U23">
            <v>43229</v>
          </cell>
          <cell r="V23">
            <v>90709</v>
          </cell>
          <cell r="W23">
            <v>24392</v>
          </cell>
          <cell r="X23">
            <v>19110</v>
          </cell>
          <cell r="Y23">
            <v>7915</v>
          </cell>
          <cell r="Z23">
            <v>39257</v>
          </cell>
          <cell r="AA23">
            <v>595159</v>
          </cell>
          <cell r="AB23">
            <v>854</v>
          </cell>
          <cell r="AC23">
            <v>771</v>
          </cell>
          <cell r="AD23">
            <v>-396</v>
          </cell>
          <cell r="AE23">
            <v>-402</v>
          </cell>
          <cell r="AF23">
            <v>-112</v>
          </cell>
          <cell r="AG23">
            <v>76</v>
          </cell>
          <cell r="AH23">
            <v>-336</v>
          </cell>
          <cell r="AI23">
            <v>88</v>
          </cell>
          <cell r="AJ23">
            <v>140</v>
          </cell>
          <cell r="AK23">
            <v>215</v>
          </cell>
          <cell r="AL23">
            <v>269</v>
          </cell>
          <cell r="AM23">
            <v>38</v>
          </cell>
          <cell r="AN23">
            <v>1015</v>
          </cell>
          <cell r="AO23">
            <v>430</v>
          </cell>
          <cell r="AP23">
            <v>3326</v>
          </cell>
          <cell r="AQ23">
            <v>2939</v>
          </cell>
          <cell r="AR23">
            <v>1138</v>
          </cell>
          <cell r="AS23">
            <v>-36</v>
          </cell>
          <cell r="AT23">
            <v>3376</v>
          </cell>
          <cell r="AU23">
            <v>995</v>
          </cell>
          <cell r="AV23">
            <v>3983</v>
          </cell>
          <cell r="AW23">
            <v>758</v>
          </cell>
          <cell r="AX23">
            <v>1479</v>
          </cell>
          <cell r="AY23">
            <v>1103</v>
          </cell>
          <cell r="AZ23">
            <v>4773</v>
          </cell>
          <cell r="BA23">
            <v>26484</v>
          </cell>
          <cell r="BB23">
            <v>1230</v>
          </cell>
          <cell r="BC23">
            <v>1266</v>
          </cell>
          <cell r="BD23">
            <v>-176</v>
          </cell>
          <cell r="BE23">
            <v>-428</v>
          </cell>
          <cell r="BF23">
            <v>-53</v>
          </cell>
          <cell r="BG23">
            <v>99</v>
          </cell>
          <cell r="BH23">
            <v>-183</v>
          </cell>
          <cell r="BI23">
            <v>232</v>
          </cell>
          <cell r="BJ23">
            <v>126</v>
          </cell>
          <cell r="BK23">
            <v>392</v>
          </cell>
          <cell r="BL23">
            <v>394</v>
          </cell>
          <cell r="BM23">
            <v>30</v>
          </cell>
          <cell r="BN23">
            <v>765</v>
          </cell>
          <cell r="BO23">
            <v>488</v>
          </cell>
          <cell r="BP23">
            <v>1453</v>
          </cell>
          <cell r="BQ23">
            <v>9309</v>
          </cell>
          <cell r="BR23">
            <v>2334</v>
          </cell>
          <cell r="BS23">
            <v>44</v>
          </cell>
          <cell r="BT23">
            <v>3149</v>
          </cell>
          <cell r="BU23">
            <v>1632</v>
          </cell>
          <cell r="BV23">
            <v>6110</v>
          </cell>
          <cell r="BW23">
            <v>989</v>
          </cell>
          <cell r="BX23">
            <v>610</v>
          </cell>
          <cell r="BY23">
            <v>-526</v>
          </cell>
          <cell r="BZ23">
            <v>1986</v>
          </cell>
          <cell r="CA23">
            <v>31272</v>
          </cell>
        </row>
        <row r="24">
          <cell r="A24">
            <v>39326</v>
          </cell>
          <cell r="B24">
            <v>11643</v>
          </cell>
          <cell r="C24">
            <v>21870</v>
          </cell>
          <cell r="D24">
            <v>12482</v>
          </cell>
          <cell r="E24">
            <v>5372</v>
          </cell>
          <cell r="F24">
            <v>816</v>
          </cell>
          <cell r="G24">
            <v>1538</v>
          </cell>
          <cell r="H24">
            <v>8241</v>
          </cell>
          <cell r="I24">
            <v>4265</v>
          </cell>
          <cell r="J24">
            <v>2363</v>
          </cell>
          <cell r="K24">
            <v>6777</v>
          </cell>
          <cell r="L24">
            <v>16582</v>
          </cell>
          <cell r="M24">
            <v>1536</v>
          </cell>
          <cell r="N24">
            <v>22672</v>
          </cell>
          <cell r="O24">
            <v>7476</v>
          </cell>
          <cell r="P24">
            <v>46901</v>
          </cell>
          <cell r="Q24">
            <v>113111</v>
          </cell>
          <cell r="R24">
            <v>24991</v>
          </cell>
          <cell r="S24">
            <v>7888</v>
          </cell>
          <cell r="T24">
            <v>57540</v>
          </cell>
          <cell r="U24">
            <v>43419</v>
          </cell>
          <cell r="V24">
            <v>91643</v>
          </cell>
          <cell r="W24">
            <v>24492</v>
          </cell>
          <cell r="X24">
            <v>19317</v>
          </cell>
          <cell r="Y24">
            <v>7984</v>
          </cell>
          <cell r="Z24">
            <v>38305</v>
          </cell>
          <cell r="AA24">
            <v>599224</v>
          </cell>
          <cell r="AB24">
            <v>792</v>
          </cell>
          <cell r="AC24">
            <v>912</v>
          </cell>
          <cell r="AD24">
            <v>-293</v>
          </cell>
          <cell r="AE24">
            <v>-433</v>
          </cell>
          <cell r="AF24">
            <v>-90</v>
          </cell>
          <cell r="AG24">
            <v>61</v>
          </cell>
          <cell r="AH24">
            <v>-292</v>
          </cell>
          <cell r="AI24">
            <v>162</v>
          </cell>
          <cell r="AJ24">
            <v>165</v>
          </cell>
          <cell r="AK24">
            <v>235</v>
          </cell>
          <cell r="AL24">
            <v>529</v>
          </cell>
          <cell r="AM24">
            <v>30</v>
          </cell>
          <cell r="AN24">
            <v>1399</v>
          </cell>
          <cell r="AO24">
            <v>443</v>
          </cell>
          <cell r="AP24">
            <v>3197</v>
          </cell>
          <cell r="AQ24">
            <v>4638</v>
          </cell>
          <cell r="AR24">
            <v>1657</v>
          </cell>
          <cell r="AS24">
            <v>51</v>
          </cell>
          <cell r="AT24">
            <v>3747</v>
          </cell>
          <cell r="AU24">
            <v>1185</v>
          </cell>
          <cell r="AV24">
            <v>4917</v>
          </cell>
          <cell r="AW24">
            <v>858</v>
          </cell>
          <cell r="AX24">
            <v>1686</v>
          </cell>
          <cell r="AY24">
            <v>1172</v>
          </cell>
          <cell r="AZ24">
            <v>3821</v>
          </cell>
          <cell r="BA24">
            <v>30549</v>
          </cell>
          <cell r="BB24">
            <v>987</v>
          </cell>
          <cell r="BC24">
            <v>1319</v>
          </cell>
          <cell r="BD24">
            <v>-268</v>
          </cell>
          <cell r="BE24">
            <v>-532</v>
          </cell>
          <cell r="BF24">
            <v>-45</v>
          </cell>
          <cell r="BG24">
            <v>91</v>
          </cell>
          <cell r="BH24">
            <v>-248</v>
          </cell>
          <cell r="BI24">
            <v>233</v>
          </cell>
          <cell r="BJ24">
            <v>140</v>
          </cell>
          <cell r="BK24">
            <v>370</v>
          </cell>
          <cell r="BL24">
            <v>305</v>
          </cell>
          <cell r="BM24">
            <v>42</v>
          </cell>
          <cell r="BN24">
            <v>1584</v>
          </cell>
          <cell r="BO24">
            <v>422</v>
          </cell>
          <cell r="BP24">
            <v>884</v>
          </cell>
          <cell r="BQ24">
            <v>9309</v>
          </cell>
          <cell r="BR24">
            <v>2495</v>
          </cell>
          <cell r="BS24">
            <v>126</v>
          </cell>
          <cell r="BT24">
            <v>3156</v>
          </cell>
          <cell r="BU24">
            <v>1683</v>
          </cell>
          <cell r="BV24">
            <v>7000</v>
          </cell>
          <cell r="BW24">
            <v>983</v>
          </cell>
          <cell r="BX24">
            <v>640</v>
          </cell>
          <cell r="BY24">
            <v>-687</v>
          </cell>
          <cell r="BZ24">
            <v>2099</v>
          </cell>
          <cell r="CA24">
            <v>32088</v>
          </cell>
        </row>
        <row r="25">
          <cell r="A25">
            <v>39356</v>
          </cell>
          <cell r="B25">
            <v>11685</v>
          </cell>
          <cell r="C25">
            <v>21895</v>
          </cell>
          <cell r="D25">
            <v>12619</v>
          </cell>
          <cell r="E25">
            <v>5461</v>
          </cell>
          <cell r="F25">
            <v>813</v>
          </cell>
          <cell r="G25">
            <v>1548</v>
          </cell>
          <cell r="H25">
            <v>8299</v>
          </cell>
          <cell r="I25">
            <v>4337</v>
          </cell>
          <cell r="J25">
            <v>2359</v>
          </cell>
          <cell r="K25">
            <v>6803</v>
          </cell>
          <cell r="L25">
            <v>16912</v>
          </cell>
          <cell r="M25">
            <v>1552</v>
          </cell>
          <cell r="N25">
            <v>22370</v>
          </cell>
          <cell r="O25">
            <v>7567</v>
          </cell>
          <cell r="P25">
            <v>46686</v>
          </cell>
          <cell r="Q25">
            <v>114019</v>
          </cell>
          <cell r="R25">
            <v>25106</v>
          </cell>
          <cell r="S25">
            <v>7902</v>
          </cell>
          <cell r="T25">
            <v>57786</v>
          </cell>
          <cell r="U25">
            <v>43890</v>
          </cell>
          <cell r="V25">
            <v>91957</v>
          </cell>
          <cell r="W25">
            <v>24663</v>
          </cell>
          <cell r="X25">
            <v>19379</v>
          </cell>
          <cell r="Y25">
            <v>7994</v>
          </cell>
          <cell r="Z25">
            <v>36034</v>
          </cell>
          <cell r="AA25">
            <v>599636</v>
          </cell>
          <cell r="AB25">
            <v>834</v>
          </cell>
          <cell r="AC25">
            <v>937</v>
          </cell>
          <cell r="AD25">
            <v>-156</v>
          </cell>
          <cell r="AE25">
            <v>-344</v>
          </cell>
          <cell r="AF25">
            <v>-93</v>
          </cell>
          <cell r="AG25">
            <v>71</v>
          </cell>
          <cell r="AH25">
            <v>-234</v>
          </cell>
          <cell r="AI25">
            <v>234</v>
          </cell>
          <cell r="AJ25">
            <v>161</v>
          </cell>
          <cell r="AK25">
            <v>261</v>
          </cell>
          <cell r="AL25">
            <v>859</v>
          </cell>
          <cell r="AM25">
            <v>46</v>
          </cell>
          <cell r="AN25">
            <v>1097</v>
          </cell>
          <cell r="AO25">
            <v>534</v>
          </cell>
          <cell r="AP25">
            <v>2982</v>
          </cell>
          <cell r="AQ25">
            <v>5546</v>
          </cell>
          <cell r="AR25">
            <v>1772</v>
          </cell>
          <cell r="AS25">
            <v>65</v>
          </cell>
          <cell r="AT25">
            <v>3993</v>
          </cell>
          <cell r="AU25">
            <v>1656</v>
          </cell>
          <cell r="AV25">
            <v>5231</v>
          </cell>
          <cell r="AW25">
            <v>1029</v>
          </cell>
          <cell r="AX25">
            <v>1748</v>
          </cell>
          <cell r="AY25">
            <v>1182</v>
          </cell>
          <cell r="AZ25">
            <v>1550</v>
          </cell>
          <cell r="BA25">
            <v>30961</v>
          </cell>
          <cell r="BB25">
            <v>770</v>
          </cell>
          <cell r="BC25">
            <v>1157</v>
          </cell>
          <cell r="BD25">
            <v>-472</v>
          </cell>
          <cell r="BE25">
            <v>-851</v>
          </cell>
          <cell r="BF25">
            <v>-76</v>
          </cell>
          <cell r="BG25">
            <v>88</v>
          </cell>
          <cell r="BH25">
            <v>-203</v>
          </cell>
          <cell r="BI25">
            <v>251</v>
          </cell>
          <cell r="BJ25">
            <v>146</v>
          </cell>
          <cell r="BK25">
            <v>334</v>
          </cell>
          <cell r="BL25">
            <v>298</v>
          </cell>
          <cell r="BM25">
            <v>38</v>
          </cell>
          <cell r="BN25">
            <v>1436</v>
          </cell>
          <cell r="BO25">
            <v>505</v>
          </cell>
          <cell r="BP25">
            <v>429</v>
          </cell>
          <cell r="BQ25">
            <v>9075</v>
          </cell>
          <cell r="BR25">
            <v>2210</v>
          </cell>
          <cell r="BS25">
            <v>106</v>
          </cell>
          <cell r="BT25">
            <v>2663</v>
          </cell>
          <cell r="BU25">
            <v>1826</v>
          </cell>
          <cell r="BV25">
            <v>6519</v>
          </cell>
          <cell r="BW25">
            <v>1085</v>
          </cell>
          <cell r="BX25">
            <v>654</v>
          </cell>
          <cell r="BY25">
            <v>-676</v>
          </cell>
          <cell r="BZ25">
            <v>1246</v>
          </cell>
          <cell r="CA25">
            <v>28558</v>
          </cell>
        </row>
        <row r="26">
          <cell r="A26">
            <v>39387</v>
          </cell>
          <cell r="B26">
            <v>11629</v>
          </cell>
          <cell r="C26">
            <v>21872</v>
          </cell>
          <cell r="D26">
            <v>12844</v>
          </cell>
          <cell r="E26">
            <v>5316</v>
          </cell>
          <cell r="F26">
            <v>817</v>
          </cell>
          <cell r="G26">
            <v>1554</v>
          </cell>
          <cell r="H26">
            <v>8536</v>
          </cell>
          <cell r="I26">
            <v>4356</v>
          </cell>
          <cell r="J26">
            <v>2355</v>
          </cell>
          <cell r="K26">
            <v>6837</v>
          </cell>
          <cell r="L26">
            <v>17074</v>
          </cell>
          <cell r="M26">
            <v>1542</v>
          </cell>
          <cell r="N26">
            <v>22252</v>
          </cell>
          <cell r="O26">
            <v>7606</v>
          </cell>
          <cell r="P26">
            <v>46243</v>
          </cell>
          <cell r="Q26">
            <v>116580</v>
          </cell>
          <cell r="R26">
            <v>24708</v>
          </cell>
          <cell r="S26">
            <v>7908</v>
          </cell>
          <cell r="T26">
            <v>57942</v>
          </cell>
          <cell r="U26">
            <v>44437</v>
          </cell>
          <cell r="V26">
            <v>92432</v>
          </cell>
          <cell r="W26">
            <v>24785</v>
          </cell>
          <cell r="X26">
            <v>19271</v>
          </cell>
          <cell r="Y26">
            <v>8033</v>
          </cell>
          <cell r="Z26">
            <v>34523</v>
          </cell>
          <cell r="AA26">
            <v>601452</v>
          </cell>
          <cell r="AB26">
            <v>778</v>
          </cell>
          <cell r="AC26">
            <v>914</v>
          </cell>
          <cell r="AD26">
            <v>69</v>
          </cell>
          <cell r="AE26">
            <v>-489</v>
          </cell>
          <cell r="AF26">
            <v>-89</v>
          </cell>
          <cell r="AG26">
            <v>77</v>
          </cell>
          <cell r="AH26">
            <v>3</v>
          </cell>
          <cell r="AI26">
            <v>253</v>
          </cell>
          <cell r="AJ26">
            <v>157</v>
          </cell>
          <cell r="AK26">
            <v>295</v>
          </cell>
          <cell r="AL26">
            <v>1021</v>
          </cell>
          <cell r="AM26">
            <v>36</v>
          </cell>
          <cell r="AN26">
            <v>979</v>
          </cell>
          <cell r="AO26">
            <v>573</v>
          </cell>
          <cell r="AP26">
            <v>2539</v>
          </cell>
          <cell r="AQ26">
            <v>8107</v>
          </cell>
          <cell r="AR26">
            <v>1374</v>
          </cell>
          <cell r="AS26">
            <v>71</v>
          </cell>
          <cell r="AT26">
            <v>4149</v>
          </cell>
          <cell r="AU26">
            <v>2203</v>
          </cell>
          <cell r="AV26">
            <v>5706</v>
          </cell>
          <cell r="AW26">
            <v>1151</v>
          </cell>
          <cell r="AX26">
            <v>1640</v>
          </cell>
          <cell r="AY26">
            <v>1221</v>
          </cell>
          <cell r="AZ26">
            <v>39</v>
          </cell>
          <cell r="BA26">
            <v>32777</v>
          </cell>
          <cell r="BB26">
            <v>726</v>
          </cell>
          <cell r="BC26">
            <v>996</v>
          </cell>
          <cell r="BD26">
            <v>-239</v>
          </cell>
          <cell r="BE26">
            <v>-782</v>
          </cell>
          <cell r="BF26">
            <v>-84</v>
          </cell>
          <cell r="BG26">
            <v>74</v>
          </cell>
          <cell r="BH26">
            <v>-81</v>
          </cell>
          <cell r="BI26">
            <v>201</v>
          </cell>
          <cell r="BJ26">
            <v>141</v>
          </cell>
          <cell r="BK26">
            <v>298</v>
          </cell>
          <cell r="BL26">
            <v>425</v>
          </cell>
          <cell r="BM26">
            <v>8</v>
          </cell>
          <cell r="BN26">
            <v>1086</v>
          </cell>
          <cell r="BO26">
            <v>504</v>
          </cell>
          <cell r="BP26">
            <v>724</v>
          </cell>
          <cell r="BQ26">
            <v>9409</v>
          </cell>
          <cell r="BR26">
            <v>1368</v>
          </cell>
          <cell r="BS26">
            <v>80</v>
          </cell>
          <cell r="BT26">
            <v>3333</v>
          </cell>
          <cell r="BU26">
            <v>2347</v>
          </cell>
          <cell r="BV26">
            <v>6360</v>
          </cell>
          <cell r="BW26">
            <v>1146</v>
          </cell>
          <cell r="BX26">
            <v>651</v>
          </cell>
          <cell r="BY26">
            <v>-653</v>
          </cell>
          <cell r="BZ26">
            <v>-198</v>
          </cell>
          <cell r="CA26">
            <v>27840</v>
          </cell>
        </row>
        <row r="27">
          <cell r="A27">
            <v>39417</v>
          </cell>
          <cell r="B27">
            <v>11611</v>
          </cell>
          <cell r="C27">
            <v>21671</v>
          </cell>
          <cell r="D27">
            <v>13079</v>
          </cell>
          <cell r="E27">
            <v>5303</v>
          </cell>
          <cell r="F27">
            <v>813</v>
          </cell>
          <cell r="G27">
            <v>1547</v>
          </cell>
          <cell r="H27">
            <v>8365</v>
          </cell>
          <cell r="I27">
            <v>4321</v>
          </cell>
          <cell r="J27">
            <v>2365</v>
          </cell>
          <cell r="K27">
            <v>6756</v>
          </cell>
          <cell r="L27">
            <v>16374</v>
          </cell>
          <cell r="M27">
            <v>1525</v>
          </cell>
          <cell r="N27">
            <v>22093</v>
          </cell>
          <cell r="O27">
            <v>7496</v>
          </cell>
          <cell r="P27">
            <v>45194</v>
          </cell>
          <cell r="Q27">
            <v>118909</v>
          </cell>
          <cell r="R27">
            <v>24391</v>
          </cell>
          <cell r="S27">
            <v>7926</v>
          </cell>
          <cell r="T27">
            <v>58121</v>
          </cell>
          <cell r="U27">
            <v>44667</v>
          </cell>
          <cell r="V27">
            <v>93226</v>
          </cell>
          <cell r="W27">
            <v>24940</v>
          </cell>
          <cell r="X27">
            <v>18192</v>
          </cell>
          <cell r="Y27">
            <v>6535</v>
          </cell>
          <cell r="Z27">
            <v>34126</v>
          </cell>
          <cell r="AA27">
            <v>599546</v>
          </cell>
          <cell r="AB27">
            <v>760</v>
          </cell>
          <cell r="AC27">
            <v>713</v>
          </cell>
          <cell r="AD27">
            <v>304</v>
          </cell>
          <cell r="AE27">
            <v>-502</v>
          </cell>
          <cell r="AF27">
            <v>-93</v>
          </cell>
          <cell r="AG27">
            <v>70</v>
          </cell>
          <cell r="AH27">
            <v>-168</v>
          </cell>
          <cell r="AI27">
            <v>218</v>
          </cell>
          <cell r="AJ27">
            <v>167</v>
          </cell>
          <cell r="AK27">
            <v>214</v>
          </cell>
          <cell r="AL27">
            <v>321</v>
          </cell>
          <cell r="AM27">
            <v>19</v>
          </cell>
          <cell r="AN27">
            <v>820</v>
          </cell>
          <cell r="AO27">
            <v>463</v>
          </cell>
          <cell r="AP27">
            <v>1490</v>
          </cell>
          <cell r="AQ27">
            <v>10436</v>
          </cell>
          <cell r="AR27">
            <v>1057</v>
          </cell>
          <cell r="AS27">
            <v>89</v>
          </cell>
          <cell r="AT27">
            <v>4328</v>
          </cell>
          <cell r="AU27">
            <v>2433</v>
          </cell>
          <cell r="AV27">
            <v>6500</v>
          </cell>
          <cell r="AW27">
            <v>1306</v>
          </cell>
          <cell r="AX27">
            <v>561</v>
          </cell>
          <cell r="AY27">
            <v>-277</v>
          </cell>
          <cell r="AZ27">
            <v>-358</v>
          </cell>
          <cell r="BA27">
            <v>30871</v>
          </cell>
          <cell r="BB27">
            <v>760</v>
          </cell>
          <cell r="BC27">
            <v>713</v>
          </cell>
          <cell r="BD27">
            <v>304</v>
          </cell>
          <cell r="BE27">
            <v>-502</v>
          </cell>
          <cell r="BF27">
            <v>-93</v>
          </cell>
          <cell r="BG27">
            <v>70</v>
          </cell>
          <cell r="BH27">
            <v>-168</v>
          </cell>
          <cell r="BI27">
            <v>218</v>
          </cell>
          <cell r="BJ27">
            <v>167</v>
          </cell>
          <cell r="BK27">
            <v>214</v>
          </cell>
          <cell r="BL27">
            <v>321</v>
          </cell>
          <cell r="BM27">
            <v>19</v>
          </cell>
          <cell r="BN27">
            <v>820</v>
          </cell>
          <cell r="BO27">
            <v>463</v>
          </cell>
          <cell r="BP27">
            <v>1490</v>
          </cell>
          <cell r="BQ27">
            <v>10436</v>
          </cell>
          <cell r="BR27">
            <v>1057</v>
          </cell>
          <cell r="BS27">
            <v>89</v>
          </cell>
          <cell r="BT27">
            <v>4328</v>
          </cell>
          <cell r="BU27">
            <v>2433</v>
          </cell>
          <cell r="BV27">
            <v>6500</v>
          </cell>
          <cell r="BW27">
            <v>1306</v>
          </cell>
          <cell r="BX27">
            <v>561</v>
          </cell>
          <cell r="BY27">
            <v>-277</v>
          </cell>
          <cell r="BZ27">
            <v>-358</v>
          </cell>
          <cell r="CA27">
            <v>30871</v>
          </cell>
        </row>
        <row r="28">
          <cell r="A28">
            <v>39448</v>
          </cell>
          <cell r="B28">
            <v>11549</v>
          </cell>
          <cell r="C28">
            <v>21599</v>
          </cell>
          <cell r="D28">
            <v>13487</v>
          </cell>
          <cell r="E28">
            <v>5373</v>
          </cell>
          <cell r="F28">
            <v>824</v>
          </cell>
          <cell r="G28">
            <v>1574</v>
          </cell>
          <cell r="H28">
            <v>8234</v>
          </cell>
          <cell r="I28">
            <v>4353</v>
          </cell>
          <cell r="J28">
            <v>2431</v>
          </cell>
          <cell r="K28">
            <v>6817</v>
          </cell>
          <cell r="L28">
            <v>16190</v>
          </cell>
          <cell r="M28">
            <v>1510</v>
          </cell>
          <cell r="N28">
            <v>21810</v>
          </cell>
          <cell r="O28">
            <v>7574</v>
          </cell>
          <cell r="P28">
            <v>46701</v>
          </cell>
          <cell r="Q28">
            <v>118197</v>
          </cell>
          <cell r="R28">
            <v>24406</v>
          </cell>
          <cell r="S28">
            <v>7979</v>
          </cell>
          <cell r="T28">
            <v>58621</v>
          </cell>
          <cell r="U28">
            <v>44797</v>
          </cell>
          <cell r="V28">
            <v>93456</v>
          </cell>
          <cell r="W28">
            <v>25138</v>
          </cell>
          <cell r="X28">
            <v>18149</v>
          </cell>
          <cell r="Y28">
            <v>6664</v>
          </cell>
          <cell r="Z28">
            <v>34102</v>
          </cell>
          <cell r="AA28">
            <v>601535</v>
          </cell>
          <cell r="AB28">
            <v>-62</v>
          </cell>
          <cell r="AC28">
            <v>-72</v>
          </cell>
          <cell r="AD28">
            <v>408</v>
          </cell>
          <cell r="AE28">
            <v>70</v>
          </cell>
          <cell r="AF28">
            <v>11</v>
          </cell>
          <cell r="AG28">
            <v>27</v>
          </cell>
          <cell r="AH28">
            <v>-131</v>
          </cell>
          <cell r="AI28">
            <v>32</v>
          </cell>
          <cell r="AJ28">
            <v>66</v>
          </cell>
          <cell r="AK28">
            <v>61</v>
          </cell>
          <cell r="AL28">
            <v>-184</v>
          </cell>
          <cell r="AM28">
            <v>-15</v>
          </cell>
          <cell r="AN28">
            <v>-283</v>
          </cell>
          <cell r="AO28">
            <v>78</v>
          </cell>
          <cell r="AP28">
            <v>1507</v>
          </cell>
          <cell r="AQ28">
            <v>-712</v>
          </cell>
          <cell r="AR28">
            <v>15</v>
          </cell>
          <cell r="AS28">
            <v>53</v>
          </cell>
          <cell r="AT28">
            <v>500</v>
          </cell>
          <cell r="AU28">
            <v>130</v>
          </cell>
          <cell r="AV28">
            <v>230</v>
          </cell>
          <cell r="AW28">
            <v>198</v>
          </cell>
          <cell r="AX28">
            <v>-43</v>
          </cell>
          <cell r="AY28">
            <v>129</v>
          </cell>
          <cell r="AZ28">
            <v>-24</v>
          </cell>
          <cell r="BA28">
            <v>1989</v>
          </cell>
          <cell r="BB28">
            <v>631</v>
          </cell>
          <cell r="BC28">
            <v>726</v>
          </cell>
          <cell r="BD28">
            <v>695</v>
          </cell>
          <cell r="BE28">
            <v>-1033</v>
          </cell>
          <cell r="BF28">
            <v>-65</v>
          </cell>
          <cell r="BG28">
            <v>91</v>
          </cell>
          <cell r="BH28">
            <v>-214</v>
          </cell>
          <cell r="BI28">
            <v>286</v>
          </cell>
          <cell r="BJ28">
            <v>205</v>
          </cell>
          <cell r="BK28">
            <v>246</v>
          </cell>
          <cell r="BL28">
            <v>177</v>
          </cell>
          <cell r="BM28">
            <v>16</v>
          </cell>
          <cell r="BN28">
            <v>618</v>
          </cell>
          <cell r="BO28">
            <v>416</v>
          </cell>
          <cell r="BP28">
            <v>2430</v>
          </cell>
          <cell r="BQ28">
            <v>9912</v>
          </cell>
          <cell r="BR28">
            <v>915</v>
          </cell>
          <cell r="BS28">
            <v>131</v>
          </cell>
          <cell r="BT28">
            <v>4208</v>
          </cell>
          <cell r="BU28">
            <v>2547</v>
          </cell>
          <cell r="BV28">
            <v>6199</v>
          </cell>
          <cell r="BW28">
            <v>1342</v>
          </cell>
          <cell r="BX28">
            <v>532</v>
          </cell>
          <cell r="BY28">
            <v>-294</v>
          </cell>
          <cell r="BZ28">
            <v>-170</v>
          </cell>
          <cell r="CA28">
            <v>30547</v>
          </cell>
        </row>
        <row r="29">
          <cell r="A29">
            <v>39479</v>
          </cell>
          <cell r="B29">
            <v>11527</v>
          </cell>
          <cell r="C29">
            <v>21653</v>
          </cell>
          <cell r="D29">
            <v>14145</v>
          </cell>
          <cell r="E29">
            <v>5691</v>
          </cell>
          <cell r="F29">
            <v>851</v>
          </cell>
          <cell r="G29">
            <v>1589</v>
          </cell>
          <cell r="H29">
            <v>8158</v>
          </cell>
          <cell r="I29">
            <v>4407</v>
          </cell>
          <cell r="J29">
            <v>2504</v>
          </cell>
          <cell r="K29">
            <v>6890</v>
          </cell>
          <cell r="L29">
            <v>16228</v>
          </cell>
          <cell r="M29">
            <v>1522</v>
          </cell>
          <cell r="N29">
            <v>21935</v>
          </cell>
          <cell r="O29">
            <v>7597</v>
          </cell>
          <cell r="P29">
            <v>46962</v>
          </cell>
          <cell r="Q29">
            <v>118460</v>
          </cell>
          <cell r="R29">
            <v>24477</v>
          </cell>
          <cell r="S29">
            <v>8021</v>
          </cell>
          <cell r="T29">
            <v>59200</v>
          </cell>
          <cell r="U29">
            <v>45092</v>
          </cell>
          <cell r="V29">
            <v>93644</v>
          </cell>
          <cell r="W29">
            <v>25319</v>
          </cell>
          <cell r="X29">
            <v>19049</v>
          </cell>
          <cell r="Y29">
            <v>7316</v>
          </cell>
          <cell r="Z29">
            <v>34102</v>
          </cell>
          <cell r="AA29">
            <v>606339</v>
          </cell>
          <cell r="AB29">
            <v>-84</v>
          </cell>
          <cell r="AC29">
            <v>-18</v>
          </cell>
          <cell r="AD29">
            <v>1066</v>
          </cell>
          <cell r="AE29">
            <v>388</v>
          </cell>
          <cell r="AF29">
            <v>38</v>
          </cell>
          <cell r="AG29">
            <v>42</v>
          </cell>
          <cell r="AH29">
            <v>-207</v>
          </cell>
          <cell r="AI29">
            <v>86</v>
          </cell>
          <cell r="AJ29">
            <v>139</v>
          </cell>
          <cell r="AK29">
            <v>134</v>
          </cell>
          <cell r="AL29">
            <v>-146</v>
          </cell>
          <cell r="AM29">
            <v>-3</v>
          </cell>
          <cell r="AN29">
            <v>-158</v>
          </cell>
          <cell r="AO29">
            <v>101</v>
          </cell>
          <cell r="AP29">
            <v>1768</v>
          </cell>
          <cell r="AQ29">
            <v>-449</v>
          </cell>
          <cell r="AR29">
            <v>86</v>
          </cell>
          <cell r="AS29">
            <v>95</v>
          </cell>
          <cell r="AT29">
            <v>1079</v>
          </cell>
          <cell r="AU29">
            <v>425</v>
          </cell>
          <cell r="AV29">
            <v>418</v>
          </cell>
          <cell r="AW29">
            <v>379</v>
          </cell>
          <cell r="AX29">
            <v>857</v>
          </cell>
          <cell r="AY29">
            <v>781</v>
          </cell>
          <cell r="AZ29">
            <v>-24</v>
          </cell>
          <cell r="BA29">
            <v>6793</v>
          </cell>
          <cell r="BB29">
            <v>532</v>
          </cell>
          <cell r="BC29">
            <v>857</v>
          </cell>
          <cell r="BD29">
            <v>1270</v>
          </cell>
          <cell r="BE29">
            <v>-29</v>
          </cell>
          <cell r="BF29">
            <v>-107</v>
          </cell>
          <cell r="BG29">
            <v>96</v>
          </cell>
          <cell r="BH29">
            <v>-232</v>
          </cell>
          <cell r="BI29">
            <v>327</v>
          </cell>
          <cell r="BJ29">
            <v>260</v>
          </cell>
          <cell r="BK29">
            <v>225</v>
          </cell>
          <cell r="BL29">
            <v>298</v>
          </cell>
          <cell r="BM29">
            <v>5</v>
          </cell>
          <cell r="BN29">
            <v>1341</v>
          </cell>
          <cell r="BO29">
            <v>250</v>
          </cell>
          <cell r="BP29">
            <v>2658</v>
          </cell>
          <cell r="BQ29">
            <v>10396</v>
          </cell>
          <cell r="BR29">
            <v>1025</v>
          </cell>
          <cell r="BS29">
            <v>140</v>
          </cell>
          <cell r="BT29">
            <v>4327</v>
          </cell>
          <cell r="BU29">
            <v>2506</v>
          </cell>
          <cell r="BV29">
            <v>6450</v>
          </cell>
          <cell r="BW29">
            <v>1709</v>
          </cell>
          <cell r="BX29">
            <v>669</v>
          </cell>
          <cell r="BY29">
            <v>-170</v>
          </cell>
          <cell r="BZ29">
            <v>-365</v>
          </cell>
          <cell r="CA29">
            <v>34438</v>
          </cell>
        </row>
        <row r="30">
          <cell r="A30">
            <v>39508</v>
          </cell>
          <cell r="B30">
            <v>11348</v>
          </cell>
          <cell r="C30">
            <v>21637</v>
          </cell>
          <cell r="D30">
            <v>14711</v>
          </cell>
          <cell r="E30">
            <v>5671</v>
          </cell>
          <cell r="F30">
            <v>853</v>
          </cell>
          <cell r="G30">
            <v>1603</v>
          </cell>
          <cell r="H30">
            <v>8226</v>
          </cell>
          <cell r="I30">
            <v>4447</v>
          </cell>
          <cell r="J30">
            <v>2465</v>
          </cell>
          <cell r="K30">
            <v>6910</v>
          </cell>
          <cell r="L30">
            <v>16399</v>
          </cell>
          <cell r="M30">
            <v>1519</v>
          </cell>
          <cell r="N30">
            <v>21719</v>
          </cell>
          <cell r="O30">
            <v>7652</v>
          </cell>
          <cell r="P30">
            <v>48154</v>
          </cell>
          <cell r="Q30">
            <v>118726</v>
          </cell>
          <cell r="R30">
            <v>24603</v>
          </cell>
          <cell r="S30">
            <v>8167</v>
          </cell>
          <cell r="T30">
            <v>60580</v>
          </cell>
          <cell r="U30">
            <v>45552</v>
          </cell>
          <cell r="V30">
            <v>94316</v>
          </cell>
          <cell r="W30">
            <v>25576</v>
          </cell>
          <cell r="X30">
            <v>19405</v>
          </cell>
          <cell r="Y30">
            <v>7509</v>
          </cell>
          <cell r="Z30">
            <v>33986</v>
          </cell>
          <cell r="AA30">
            <v>611734</v>
          </cell>
          <cell r="AB30">
            <v>-263</v>
          </cell>
          <cell r="AC30">
            <v>-34</v>
          </cell>
          <cell r="AD30">
            <v>1632</v>
          </cell>
          <cell r="AE30">
            <v>368</v>
          </cell>
          <cell r="AF30">
            <v>40</v>
          </cell>
          <cell r="AG30">
            <v>56</v>
          </cell>
          <cell r="AH30">
            <v>-139</v>
          </cell>
          <cell r="AI30">
            <v>126</v>
          </cell>
          <cell r="AJ30">
            <v>100</v>
          </cell>
          <cell r="AK30">
            <v>154</v>
          </cell>
          <cell r="AL30">
            <v>25</v>
          </cell>
          <cell r="AM30">
            <v>-6</v>
          </cell>
          <cell r="AN30">
            <v>-374</v>
          </cell>
          <cell r="AO30">
            <v>156</v>
          </cell>
          <cell r="AP30">
            <v>2960</v>
          </cell>
          <cell r="AQ30">
            <v>-183</v>
          </cell>
          <cell r="AR30">
            <v>212</v>
          </cell>
          <cell r="AS30">
            <v>241</v>
          </cell>
          <cell r="AT30">
            <v>2459</v>
          </cell>
          <cell r="AU30">
            <v>885</v>
          </cell>
          <cell r="AV30">
            <v>1090</v>
          </cell>
          <cell r="AW30">
            <v>636</v>
          </cell>
          <cell r="AX30">
            <v>1213</v>
          </cell>
          <cell r="AY30">
            <v>974</v>
          </cell>
          <cell r="AZ30">
            <v>-140</v>
          </cell>
          <cell r="BA30">
            <v>12188</v>
          </cell>
          <cell r="BB30">
            <v>356</v>
          </cell>
          <cell r="BC30">
            <v>774</v>
          </cell>
          <cell r="BD30">
            <v>1839</v>
          </cell>
          <cell r="BE30">
            <v>-140</v>
          </cell>
          <cell r="BF30">
            <v>-75</v>
          </cell>
          <cell r="BG30">
            <v>111</v>
          </cell>
          <cell r="BH30">
            <v>-171</v>
          </cell>
          <cell r="BI30">
            <v>364</v>
          </cell>
          <cell r="BJ30">
            <v>203</v>
          </cell>
          <cell r="BK30">
            <v>269</v>
          </cell>
          <cell r="BL30">
            <v>180</v>
          </cell>
          <cell r="BM30">
            <v>-19</v>
          </cell>
          <cell r="BN30">
            <v>655</v>
          </cell>
          <cell r="BO30">
            <v>322</v>
          </cell>
          <cell r="BP30">
            <v>3055</v>
          </cell>
          <cell r="BQ30">
            <v>10443</v>
          </cell>
          <cell r="BR30">
            <v>821</v>
          </cell>
          <cell r="BS30">
            <v>302</v>
          </cell>
          <cell r="BT30">
            <v>5712</v>
          </cell>
          <cell r="BU30">
            <v>2931</v>
          </cell>
          <cell r="BV30">
            <v>6309</v>
          </cell>
          <cell r="BW30">
            <v>1862</v>
          </cell>
          <cell r="BX30">
            <v>660</v>
          </cell>
          <cell r="BY30">
            <v>-56</v>
          </cell>
          <cell r="BZ30">
            <v>-2177</v>
          </cell>
          <cell r="CA30">
            <v>34530</v>
          </cell>
        </row>
        <row r="31">
          <cell r="A31">
            <v>39539</v>
          </cell>
          <cell r="B31">
            <v>11429</v>
          </cell>
          <cell r="C31">
            <v>21799</v>
          </cell>
          <cell r="D31">
            <v>14958</v>
          </cell>
          <cell r="E31">
            <v>5784</v>
          </cell>
          <cell r="F31">
            <v>855</v>
          </cell>
          <cell r="G31">
            <v>1598</v>
          </cell>
          <cell r="H31">
            <v>8251</v>
          </cell>
          <cell r="I31">
            <v>4499</v>
          </cell>
          <cell r="J31">
            <v>2490</v>
          </cell>
          <cell r="K31">
            <v>6895</v>
          </cell>
          <cell r="L31">
            <v>16291</v>
          </cell>
          <cell r="M31">
            <v>1510</v>
          </cell>
          <cell r="N31">
            <v>22834</v>
          </cell>
          <cell r="O31">
            <v>7679</v>
          </cell>
          <cell r="P31">
            <v>49563</v>
          </cell>
          <cell r="Q31">
            <v>119644</v>
          </cell>
          <cell r="R31">
            <v>24768</v>
          </cell>
          <cell r="S31">
            <v>8179</v>
          </cell>
          <cell r="T31">
            <v>61287</v>
          </cell>
          <cell r="U31">
            <v>45893</v>
          </cell>
          <cell r="V31">
            <v>94263</v>
          </cell>
          <cell r="W31">
            <v>25774</v>
          </cell>
          <cell r="X31">
            <v>19645</v>
          </cell>
          <cell r="Y31">
            <v>7667</v>
          </cell>
          <cell r="Z31">
            <v>36979</v>
          </cell>
          <cell r="AA31">
            <v>620534</v>
          </cell>
          <cell r="AB31">
            <v>-182</v>
          </cell>
          <cell r="AC31">
            <v>128</v>
          </cell>
          <cell r="AD31">
            <v>1879</v>
          </cell>
          <cell r="AE31">
            <v>481</v>
          </cell>
          <cell r="AF31">
            <v>42</v>
          </cell>
          <cell r="AG31">
            <v>51</v>
          </cell>
          <cell r="AH31">
            <v>-114</v>
          </cell>
          <cell r="AI31">
            <v>178</v>
          </cell>
          <cell r="AJ31">
            <v>125</v>
          </cell>
          <cell r="AK31">
            <v>139</v>
          </cell>
          <cell r="AL31">
            <v>-83</v>
          </cell>
          <cell r="AM31">
            <v>-15</v>
          </cell>
          <cell r="AN31">
            <v>741</v>
          </cell>
          <cell r="AO31">
            <v>183</v>
          </cell>
          <cell r="AP31">
            <v>4369</v>
          </cell>
          <cell r="AQ31">
            <v>735</v>
          </cell>
          <cell r="AR31">
            <v>377</v>
          </cell>
          <cell r="AS31">
            <v>253</v>
          </cell>
          <cell r="AT31">
            <v>3166</v>
          </cell>
          <cell r="AU31">
            <v>1226</v>
          </cell>
          <cell r="AV31">
            <v>1037</v>
          </cell>
          <cell r="AW31">
            <v>834</v>
          </cell>
          <cell r="AX31">
            <v>1453</v>
          </cell>
          <cell r="AY31">
            <v>1132</v>
          </cell>
          <cell r="AZ31">
            <v>2853</v>
          </cell>
          <cell r="BA31">
            <v>20988</v>
          </cell>
          <cell r="BB31">
            <v>322</v>
          </cell>
          <cell r="BC31">
            <v>642</v>
          </cell>
          <cell r="BD31">
            <v>1856</v>
          </cell>
          <cell r="BE31">
            <v>16</v>
          </cell>
          <cell r="BF31">
            <v>-73</v>
          </cell>
          <cell r="BG31">
            <v>76</v>
          </cell>
          <cell r="BH31">
            <v>-252</v>
          </cell>
          <cell r="BI31">
            <v>343</v>
          </cell>
          <cell r="BJ31">
            <v>196</v>
          </cell>
          <cell r="BK31">
            <v>194</v>
          </cell>
          <cell r="BL31">
            <v>143</v>
          </cell>
          <cell r="BM31">
            <v>-43</v>
          </cell>
          <cell r="BN31">
            <v>1074</v>
          </cell>
          <cell r="BO31">
            <v>333</v>
          </cell>
          <cell r="BP31">
            <v>3414</v>
          </cell>
          <cell r="BQ31">
            <v>10610</v>
          </cell>
          <cell r="BR31">
            <v>-29</v>
          </cell>
          <cell r="BS31">
            <v>280</v>
          </cell>
          <cell r="BT31">
            <v>6216</v>
          </cell>
          <cell r="BU31">
            <v>2989</v>
          </cell>
          <cell r="BV31">
            <v>5319</v>
          </cell>
          <cell r="BW31">
            <v>1919</v>
          </cell>
          <cell r="BX31">
            <v>754</v>
          </cell>
          <cell r="BY31">
            <v>59</v>
          </cell>
          <cell r="BZ31">
            <v>-5452</v>
          </cell>
          <cell r="CA31">
            <v>30906</v>
          </cell>
        </row>
        <row r="32">
          <cell r="A32">
            <v>39569</v>
          </cell>
          <cell r="B32">
            <v>11311</v>
          </cell>
          <cell r="C32">
            <v>21631</v>
          </cell>
          <cell r="D32">
            <v>15103</v>
          </cell>
          <cell r="E32">
            <v>5838</v>
          </cell>
          <cell r="F32">
            <v>870</v>
          </cell>
          <cell r="G32">
            <v>1603</v>
          </cell>
          <cell r="H32">
            <v>8255</v>
          </cell>
          <cell r="I32">
            <v>4519</v>
          </cell>
          <cell r="J32">
            <v>2529</v>
          </cell>
          <cell r="K32">
            <v>6958</v>
          </cell>
          <cell r="L32">
            <v>16245</v>
          </cell>
          <cell r="M32">
            <v>1537</v>
          </cell>
          <cell r="N32">
            <v>23461</v>
          </cell>
          <cell r="O32">
            <v>7653</v>
          </cell>
          <cell r="P32">
            <v>50030</v>
          </cell>
          <cell r="Q32">
            <v>120620</v>
          </cell>
          <cell r="R32">
            <v>25019</v>
          </cell>
          <cell r="S32">
            <v>8169</v>
          </cell>
          <cell r="T32">
            <v>61787</v>
          </cell>
          <cell r="U32">
            <v>45924</v>
          </cell>
          <cell r="V32">
            <v>94695</v>
          </cell>
          <cell r="W32">
            <v>25673</v>
          </cell>
          <cell r="X32">
            <v>19747</v>
          </cell>
          <cell r="Y32">
            <v>7780</v>
          </cell>
          <cell r="Z32">
            <v>45076</v>
          </cell>
          <cell r="AA32">
            <v>632033</v>
          </cell>
          <cell r="AB32">
            <v>-300</v>
          </cell>
          <cell r="AC32">
            <v>-40</v>
          </cell>
          <cell r="AD32">
            <v>2024</v>
          </cell>
          <cell r="AE32">
            <v>535</v>
          </cell>
          <cell r="AF32">
            <v>57</v>
          </cell>
          <cell r="AG32">
            <v>56</v>
          </cell>
          <cell r="AH32">
            <v>-110</v>
          </cell>
          <cell r="AI32">
            <v>198</v>
          </cell>
          <cell r="AJ32">
            <v>164</v>
          </cell>
          <cell r="AK32">
            <v>202</v>
          </cell>
          <cell r="AL32">
            <v>-129</v>
          </cell>
          <cell r="AM32">
            <v>12</v>
          </cell>
          <cell r="AN32">
            <v>1368</v>
          </cell>
          <cell r="AO32">
            <v>157</v>
          </cell>
          <cell r="AP32">
            <v>4836</v>
          </cell>
          <cell r="AQ32">
            <v>1711</v>
          </cell>
          <cell r="AR32">
            <v>628</v>
          </cell>
          <cell r="AS32">
            <v>243</v>
          </cell>
          <cell r="AT32">
            <v>3666</v>
          </cell>
          <cell r="AU32">
            <v>1257</v>
          </cell>
          <cell r="AV32">
            <v>1469</v>
          </cell>
          <cell r="AW32">
            <v>733</v>
          </cell>
          <cell r="AX32">
            <v>1555</v>
          </cell>
          <cell r="AY32">
            <v>1245</v>
          </cell>
          <cell r="AZ32">
            <v>10950</v>
          </cell>
          <cell r="BA32">
            <v>32487</v>
          </cell>
          <cell r="BB32">
            <v>260</v>
          </cell>
          <cell r="BC32">
            <v>391</v>
          </cell>
          <cell r="BD32">
            <v>2036</v>
          </cell>
          <cell r="BE32">
            <v>102</v>
          </cell>
          <cell r="BF32">
            <v>-39</v>
          </cell>
          <cell r="BG32">
            <v>80</v>
          </cell>
          <cell r="BH32">
            <v>-268</v>
          </cell>
          <cell r="BI32">
            <v>384</v>
          </cell>
          <cell r="BJ32">
            <v>240</v>
          </cell>
          <cell r="BK32">
            <v>203</v>
          </cell>
          <cell r="BL32">
            <v>112</v>
          </cell>
          <cell r="BM32">
            <v>-33</v>
          </cell>
          <cell r="BN32">
            <v>1579</v>
          </cell>
          <cell r="BO32">
            <v>360</v>
          </cell>
          <cell r="BP32">
            <v>3758</v>
          </cell>
          <cell r="BQ32">
            <v>11165</v>
          </cell>
          <cell r="BR32">
            <v>283</v>
          </cell>
          <cell r="BS32">
            <v>290</v>
          </cell>
          <cell r="BT32">
            <v>6057</v>
          </cell>
          <cell r="BU32">
            <v>3254</v>
          </cell>
          <cell r="BV32">
            <v>5599</v>
          </cell>
          <cell r="BW32">
            <v>1734</v>
          </cell>
          <cell r="BX32">
            <v>778</v>
          </cell>
          <cell r="BY32">
            <v>-15</v>
          </cell>
          <cell r="BZ32">
            <v>-1360</v>
          </cell>
          <cell r="CA32">
            <v>36950</v>
          </cell>
        </row>
        <row r="33">
          <cell r="A33">
            <v>39600</v>
          </cell>
          <cell r="B33">
            <v>11312</v>
          </cell>
          <cell r="C33">
            <v>21730</v>
          </cell>
          <cell r="D33">
            <v>15689</v>
          </cell>
          <cell r="E33">
            <v>5976</v>
          </cell>
          <cell r="F33">
            <v>884</v>
          </cell>
          <cell r="G33">
            <v>1606</v>
          </cell>
          <cell r="H33">
            <v>8261</v>
          </cell>
          <cell r="I33">
            <v>4566</v>
          </cell>
          <cell r="J33">
            <v>2561</v>
          </cell>
          <cell r="K33">
            <v>7008</v>
          </cell>
          <cell r="L33">
            <v>16256</v>
          </cell>
          <cell r="M33">
            <v>1553</v>
          </cell>
          <cell r="N33">
            <v>23550</v>
          </cell>
          <cell r="O33">
            <v>7745</v>
          </cell>
          <cell r="P33">
            <v>51459</v>
          </cell>
          <cell r="Q33">
            <v>121143</v>
          </cell>
          <cell r="R33">
            <v>25497</v>
          </cell>
          <cell r="S33">
            <v>8343</v>
          </cell>
          <cell r="T33">
            <v>62845</v>
          </cell>
          <cell r="U33">
            <v>46265</v>
          </cell>
          <cell r="V33">
            <v>95789</v>
          </cell>
          <cell r="W33">
            <v>25918</v>
          </cell>
          <cell r="X33">
            <v>19794</v>
          </cell>
          <cell r="Y33">
            <v>7999</v>
          </cell>
          <cell r="Z33">
            <v>40234</v>
          </cell>
          <cell r="AA33">
            <v>633983</v>
          </cell>
          <cell r="AB33">
            <v>-299</v>
          </cell>
          <cell r="AC33">
            <v>59</v>
          </cell>
          <cell r="AD33">
            <v>2610</v>
          </cell>
          <cell r="AE33">
            <v>673</v>
          </cell>
          <cell r="AF33">
            <v>71</v>
          </cell>
          <cell r="AG33">
            <v>59</v>
          </cell>
          <cell r="AH33">
            <v>-104</v>
          </cell>
          <cell r="AI33">
            <v>245</v>
          </cell>
          <cell r="AJ33">
            <v>196</v>
          </cell>
          <cell r="AK33">
            <v>252</v>
          </cell>
          <cell r="AL33">
            <v>-118</v>
          </cell>
          <cell r="AM33">
            <v>28</v>
          </cell>
          <cell r="AN33">
            <v>1457</v>
          </cell>
          <cell r="AO33">
            <v>249</v>
          </cell>
          <cell r="AP33">
            <v>6265</v>
          </cell>
          <cell r="AQ33">
            <v>2234</v>
          </cell>
          <cell r="AR33">
            <v>1106</v>
          </cell>
          <cell r="AS33">
            <v>417</v>
          </cell>
          <cell r="AT33">
            <v>4724</v>
          </cell>
          <cell r="AU33">
            <v>1598</v>
          </cell>
          <cell r="AV33">
            <v>2563</v>
          </cell>
          <cell r="AW33">
            <v>978</v>
          </cell>
          <cell r="AX33">
            <v>1602</v>
          </cell>
          <cell r="AY33">
            <v>1464</v>
          </cell>
          <cell r="AZ33">
            <v>6108</v>
          </cell>
          <cell r="BA33">
            <v>34437</v>
          </cell>
          <cell r="BB33">
            <v>197</v>
          </cell>
          <cell r="BC33">
            <v>303</v>
          </cell>
          <cell r="BD33">
            <v>2999</v>
          </cell>
          <cell r="BE33">
            <v>221</v>
          </cell>
          <cell r="BF33">
            <v>72</v>
          </cell>
          <cell r="BG33">
            <v>56</v>
          </cell>
          <cell r="BH33">
            <v>-460</v>
          </cell>
          <cell r="BI33">
            <v>412</v>
          </cell>
          <cell r="BJ33">
            <v>256</v>
          </cell>
          <cell r="BK33">
            <v>258</v>
          </cell>
          <cell r="BL33">
            <v>62</v>
          </cell>
          <cell r="BM33">
            <v>2</v>
          </cell>
          <cell r="BN33">
            <v>1661</v>
          </cell>
          <cell r="BO33">
            <v>411</v>
          </cell>
          <cell r="BP33">
            <v>5114</v>
          </cell>
          <cell r="BQ33">
            <v>11130</v>
          </cell>
          <cell r="BR33">
            <v>701</v>
          </cell>
          <cell r="BS33">
            <v>507</v>
          </cell>
          <cell r="BT33">
            <v>6981</v>
          </cell>
          <cell r="BU33">
            <v>3458</v>
          </cell>
          <cell r="BV33">
            <v>6034</v>
          </cell>
          <cell r="BW33">
            <v>1839</v>
          </cell>
          <cell r="BX33">
            <v>682</v>
          </cell>
          <cell r="BY33">
            <v>286</v>
          </cell>
          <cell r="BZ33">
            <v>-1275</v>
          </cell>
          <cell r="CA33">
            <v>41907</v>
          </cell>
        </row>
        <row r="34">
          <cell r="A34">
            <v>39630</v>
          </cell>
          <cell r="B34">
            <v>11294</v>
          </cell>
          <cell r="C34">
            <v>21762</v>
          </cell>
          <cell r="D34">
            <v>16364</v>
          </cell>
          <cell r="E34">
            <v>6070</v>
          </cell>
          <cell r="F34">
            <v>890</v>
          </cell>
          <cell r="G34">
            <v>1640</v>
          </cell>
          <cell r="H34">
            <v>8160</v>
          </cell>
          <cell r="I34">
            <v>4592</v>
          </cell>
          <cell r="J34">
            <v>2592</v>
          </cell>
          <cell r="K34">
            <v>7038</v>
          </cell>
          <cell r="L34">
            <v>16311</v>
          </cell>
          <cell r="M34">
            <v>1575</v>
          </cell>
          <cell r="N34">
            <v>23876</v>
          </cell>
          <cell r="O34">
            <v>7811</v>
          </cell>
          <cell r="P34">
            <v>52369</v>
          </cell>
          <cell r="Q34">
            <v>121390</v>
          </cell>
          <cell r="R34">
            <v>25641</v>
          </cell>
          <cell r="S34">
            <v>8390</v>
          </cell>
          <cell r="T34">
            <v>63281</v>
          </cell>
          <cell r="U34">
            <v>46650</v>
          </cell>
          <cell r="V34">
            <v>96262</v>
          </cell>
          <cell r="W34">
            <v>25986</v>
          </cell>
          <cell r="X34">
            <v>19542</v>
          </cell>
          <cell r="Y34">
            <v>8143</v>
          </cell>
          <cell r="Z34">
            <v>38590</v>
          </cell>
          <cell r="AA34">
            <v>636219</v>
          </cell>
          <cell r="AB34">
            <v>-317</v>
          </cell>
          <cell r="AC34">
            <v>91</v>
          </cell>
          <cell r="AD34">
            <v>3285</v>
          </cell>
          <cell r="AE34">
            <v>767</v>
          </cell>
          <cell r="AF34">
            <v>77</v>
          </cell>
          <cell r="AG34">
            <v>93</v>
          </cell>
          <cell r="AH34">
            <v>-205</v>
          </cell>
          <cell r="AI34">
            <v>271</v>
          </cell>
          <cell r="AJ34">
            <v>227</v>
          </cell>
          <cell r="AK34">
            <v>282</v>
          </cell>
          <cell r="AL34">
            <v>-63</v>
          </cell>
          <cell r="AM34">
            <v>50</v>
          </cell>
          <cell r="AN34">
            <v>1783</v>
          </cell>
          <cell r="AO34">
            <v>315</v>
          </cell>
          <cell r="AP34">
            <v>7175</v>
          </cell>
          <cell r="AQ34">
            <v>2481</v>
          </cell>
          <cell r="AR34">
            <v>1250</v>
          </cell>
          <cell r="AS34">
            <v>464</v>
          </cell>
          <cell r="AT34">
            <v>5160</v>
          </cell>
          <cell r="AU34">
            <v>1983</v>
          </cell>
          <cell r="AV34">
            <v>3036</v>
          </cell>
          <cell r="AW34">
            <v>1046</v>
          </cell>
          <cell r="AX34">
            <v>1350</v>
          </cell>
          <cell r="AY34">
            <v>1608</v>
          </cell>
          <cell r="AZ34">
            <v>4464</v>
          </cell>
          <cell r="BA34">
            <v>36673</v>
          </cell>
          <cell r="BB34">
            <v>-241</v>
          </cell>
          <cell r="BC34">
            <v>224</v>
          </cell>
          <cell r="BD34">
            <v>3739</v>
          </cell>
          <cell r="BE34">
            <v>407</v>
          </cell>
          <cell r="BF34">
            <v>90</v>
          </cell>
          <cell r="BG34">
            <v>85</v>
          </cell>
          <cell r="BH34">
            <v>-522</v>
          </cell>
          <cell r="BI34">
            <v>380</v>
          </cell>
          <cell r="BJ34">
            <v>282</v>
          </cell>
          <cell r="BK34">
            <v>250</v>
          </cell>
          <cell r="BL34">
            <v>65</v>
          </cell>
          <cell r="BM34">
            <v>13</v>
          </cell>
          <cell r="BN34">
            <v>1519</v>
          </cell>
          <cell r="BO34">
            <v>464</v>
          </cell>
          <cell r="BP34">
            <v>5700</v>
          </cell>
          <cell r="BQ34">
            <v>10682</v>
          </cell>
          <cell r="BR34">
            <v>1056</v>
          </cell>
          <cell r="BS34">
            <v>594</v>
          </cell>
          <cell r="BT34">
            <v>6800</v>
          </cell>
          <cell r="BU34">
            <v>3649</v>
          </cell>
          <cell r="BV34">
            <v>6130</v>
          </cell>
          <cell r="BW34">
            <v>1703</v>
          </cell>
          <cell r="BX34">
            <v>708</v>
          </cell>
          <cell r="BY34">
            <v>242</v>
          </cell>
          <cell r="BZ34">
            <v>-2110</v>
          </cell>
          <cell r="CA34">
            <v>41909</v>
          </cell>
        </row>
        <row r="35">
          <cell r="A35">
            <v>39661</v>
          </cell>
          <cell r="B35">
            <v>11371</v>
          </cell>
          <cell r="C35">
            <v>21901</v>
          </cell>
          <cell r="D35">
            <v>16935</v>
          </cell>
          <cell r="E35">
            <v>6067</v>
          </cell>
          <cell r="F35">
            <v>879</v>
          </cell>
          <cell r="G35">
            <v>1632</v>
          </cell>
          <cell r="H35">
            <v>8283</v>
          </cell>
          <cell r="I35">
            <v>4584</v>
          </cell>
          <cell r="J35">
            <v>2592</v>
          </cell>
          <cell r="K35">
            <v>7036</v>
          </cell>
          <cell r="L35">
            <v>16471</v>
          </cell>
          <cell r="M35">
            <v>1571</v>
          </cell>
          <cell r="N35">
            <v>23906</v>
          </cell>
          <cell r="O35">
            <v>7872</v>
          </cell>
          <cell r="P35">
            <v>53140</v>
          </cell>
          <cell r="Q35">
            <v>122030</v>
          </cell>
          <cell r="R35">
            <v>25418</v>
          </cell>
          <cell r="S35">
            <v>8408</v>
          </cell>
          <cell r="T35">
            <v>63752</v>
          </cell>
          <cell r="U35">
            <v>46868</v>
          </cell>
          <cell r="V35">
            <v>97009</v>
          </cell>
          <cell r="W35">
            <v>26200</v>
          </cell>
          <cell r="X35">
            <v>19928</v>
          </cell>
          <cell r="Y35">
            <v>8131</v>
          </cell>
          <cell r="Z35">
            <v>38024</v>
          </cell>
          <cell r="AA35">
            <v>640008</v>
          </cell>
          <cell r="AB35">
            <v>-240</v>
          </cell>
          <cell r="AC35">
            <v>230</v>
          </cell>
          <cell r="AD35">
            <v>3856</v>
          </cell>
          <cell r="AE35">
            <v>764</v>
          </cell>
          <cell r="AF35">
            <v>66</v>
          </cell>
          <cell r="AG35">
            <v>85</v>
          </cell>
          <cell r="AH35">
            <v>-82</v>
          </cell>
          <cell r="AI35">
            <v>263</v>
          </cell>
          <cell r="AJ35">
            <v>227</v>
          </cell>
          <cell r="AK35">
            <v>280</v>
          </cell>
          <cell r="AL35">
            <v>97</v>
          </cell>
          <cell r="AM35">
            <v>46</v>
          </cell>
          <cell r="AN35">
            <v>1813</v>
          </cell>
          <cell r="AO35">
            <v>376</v>
          </cell>
          <cell r="AP35">
            <v>7946</v>
          </cell>
          <cell r="AQ35">
            <v>3121</v>
          </cell>
          <cell r="AR35">
            <v>1027</v>
          </cell>
          <cell r="AS35">
            <v>482</v>
          </cell>
          <cell r="AT35">
            <v>5631</v>
          </cell>
          <cell r="AU35">
            <v>2201</v>
          </cell>
          <cell r="AV35">
            <v>3783</v>
          </cell>
          <cell r="AW35">
            <v>1260</v>
          </cell>
          <cell r="AX35">
            <v>1736</v>
          </cell>
          <cell r="AY35">
            <v>1596</v>
          </cell>
          <cell r="AZ35">
            <v>3898</v>
          </cell>
          <cell r="BA35">
            <v>40462</v>
          </cell>
          <cell r="BB35">
            <v>-334</v>
          </cell>
          <cell r="BC35">
            <v>172</v>
          </cell>
          <cell r="BD35">
            <v>4556</v>
          </cell>
          <cell r="BE35">
            <v>664</v>
          </cell>
          <cell r="BF35">
            <v>85</v>
          </cell>
          <cell r="BG35">
            <v>79</v>
          </cell>
          <cell r="BH35">
            <v>86</v>
          </cell>
          <cell r="BI35">
            <v>393</v>
          </cell>
          <cell r="BJ35">
            <v>254</v>
          </cell>
          <cell r="BK35">
            <v>279</v>
          </cell>
          <cell r="BL35">
            <v>149</v>
          </cell>
          <cell r="BM35">
            <v>27</v>
          </cell>
          <cell r="BN35">
            <v>1618</v>
          </cell>
          <cell r="BO35">
            <v>409</v>
          </cell>
          <cell r="BP35">
            <v>6110</v>
          </cell>
          <cell r="BQ35">
            <v>10618</v>
          </cell>
          <cell r="BR35">
            <v>946</v>
          </cell>
          <cell r="BS35">
            <v>607</v>
          </cell>
          <cell r="BT35">
            <v>6583</v>
          </cell>
          <cell r="BU35">
            <v>3639</v>
          </cell>
          <cell r="BV35">
            <v>6300</v>
          </cell>
          <cell r="BW35">
            <v>1808</v>
          </cell>
          <cell r="BX35">
            <v>818</v>
          </cell>
          <cell r="BY35">
            <v>216</v>
          </cell>
          <cell r="BZ35">
            <v>-1233</v>
          </cell>
          <cell r="CA35">
            <v>44849</v>
          </cell>
        </row>
        <row r="36">
          <cell r="A36">
            <v>39692</v>
          </cell>
          <cell r="B36">
            <v>11339</v>
          </cell>
          <cell r="C36">
            <v>22069</v>
          </cell>
          <cell r="D36">
            <v>17225</v>
          </cell>
          <cell r="E36">
            <v>6300</v>
          </cell>
          <cell r="F36">
            <v>889</v>
          </cell>
          <cell r="G36">
            <v>1619</v>
          </cell>
          <cell r="H36">
            <v>8427</v>
          </cell>
          <cell r="I36">
            <v>4664</v>
          </cell>
          <cell r="J36">
            <v>2617</v>
          </cell>
          <cell r="K36">
            <v>7082</v>
          </cell>
          <cell r="L36">
            <v>16614</v>
          </cell>
          <cell r="M36">
            <v>1556</v>
          </cell>
          <cell r="N36">
            <v>23943</v>
          </cell>
          <cell r="O36">
            <v>7898</v>
          </cell>
          <cell r="P36">
            <v>53657</v>
          </cell>
          <cell r="Q36">
            <v>123745</v>
          </cell>
          <cell r="R36">
            <v>25699</v>
          </cell>
          <cell r="S36">
            <v>8485</v>
          </cell>
          <cell r="T36">
            <v>64824</v>
          </cell>
          <cell r="U36">
            <v>47341</v>
          </cell>
          <cell r="V36">
            <v>97699</v>
          </cell>
          <cell r="W36">
            <v>26401</v>
          </cell>
          <cell r="X36">
            <v>20136</v>
          </cell>
          <cell r="Y36">
            <v>8145</v>
          </cell>
          <cell r="Z36">
            <v>37530</v>
          </cell>
          <cell r="AA36">
            <v>645904</v>
          </cell>
          <cell r="AB36">
            <v>-272</v>
          </cell>
          <cell r="AC36">
            <v>398</v>
          </cell>
          <cell r="AD36">
            <v>4146</v>
          </cell>
          <cell r="AE36">
            <v>997</v>
          </cell>
          <cell r="AF36">
            <v>76</v>
          </cell>
          <cell r="AG36">
            <v>72</v>
          </cell>
          <cell r="AH36">
            <v>62</v>
          </cell>
          <cell r="AI36">
            <v>343</v>
          </cell>
          <cell r="AJ36">
            <v>252</v>
          </cell>
          <cell r="AK36">
            <v>326</v>
          </cell>
          <cell r="AL36">
            <v>240</v>
          </cell>
          <cell r="AM36">
            <v>31</v>
          </cell>
          <cell r="AN36">
            <v>1850</v>
          </cell>
          <cell r="AO36">
            <v>402</v>
          </cell>
          <cell r="AP36">
            <v>8463</v>
          </cell>
          <cell r="AQ36">
            <v>4836</v>
          </cell>
          <cell r="AR36">
            <v>1308</v>
          </cell>
          <cell r="AS36">
            <v>559</v>
          </cell>
          <cell r="AT36">
            <v>6703</v>
          </cell>
          <cell r="AU36">
            <v>2674</v>
          </cell>
          <cell r="AV36">
            <v>4473</v>
          </cell>
          <cell r="AW36">
            <v>1461</v>
          </cell>
          <cell r="AX36">
            <v>1944</v>
          </cell>
          <cell r="AY36">
            <v>1610</v>
          </cell>
          <cell r="AZ36">
            <v>3404</v>
          </cell>
          <cell r="BA36">
            <v>46358</v>
          </cell>
          <cell r="BB36">
            <v>-304</v>
          </cell>
          <cell r="BC36">
            <v>199</v>
          </cell>
          <cell r="BD36">
            <v>4743</v>
          </cell>
          <cell r="BE36">
            <v>928</v>
          </cell>
          <cell r="BF36">
            <v>73</v>
          </cell>
          <cell r="BG36">
            <v>81</v>
          </cell>
          <cell r="BH36">
            <v>186</v>
          </cell>
          <cell r="BI36">
            <v>399</v>
          </cell>
          <cell r="BJ36">
            <v>254</v>
          </cell>
          <cell r="BK36">
            <v>305</v>
          </cell>
          <cell r="BL36">
            <v>32</v>
          </cell>
          <cell r="BM36">
            <v>20</v>
          </cell>
          <cell r="BN36">
            <v>1271</v>
          </cell>
          <cell r="BO36">
            <v>422</v>
          </cell>
          <cell r="BP36">
            <v>6756</v>
          </cell>
          <cell r="BQ36">
            <v>10634</v>
          </cell>
          <cell r="BR36">
            <v>708</v>
          </cell>
          <cell r="BS36">
            <v>597</v>
          </cell>
          <cell r="BT36">
            <v>7284</v>
          </cell>
          <cell r="BU36">
            <v>3922</v>
          </cell>
          <cell r="BV36">
            <v>6056</v>
          </cell>
          <cell r="BW36">
            <v>1909</v>
          </cell>
          <cell r="BX36">
            <v>819</v>
          </cell>
          <cell r="BY36">
            <v>161</v>
          </cell>
          <cell r="BZ36">
            <v>-775</v>
          </cell>
          <cell r="CA36">
            <v>46680</v>
          </cell>
        </row>
        <row r="37">
          <cell r="A37">
            <v>39722</v>
          </cell>
          <cell r="B37">
            <v>11287</v>
          </cell>
          <cell r="C37">
            <v>21949</v>
          </cell>
          <cell r="D37">
            <v>17563</v>
          </cell>
          <cell r="E37">
            <v>6137</v>
          </cell>
          <cell r="F37">
            <v>889</v>
          </cell>
          <cell r="G37">
            <v>1609</v>
          </cell>
          <cell r="H37">
            <v>8586</v>
          </cell>
          <cell r="I37">
            <v>4754</v>
          </cell>
          <cell r="J37">
            <v>2591</v>
          </cell>
          <cell r="K37">
            <v>7104</v>
          </cell>
          <cell r="L37">
            <v>16714</v>
          </cell>
          <cell r="M37">
            <v>1555</v>
          </cell>
          <cell r="N37">
            <v>23768</v>
          </cell>
          <cell r="O37">
            <v>7925</v>
          </cell>
          <cell r="P37">
            <v>52963</v>
          </cell>
          <cell r="Q37">
            <v>125310</v>
          </cell>
          <cell r="R37">
            <v>25702</v>
          </cell>
          <cell r="S37">
            <v>8478</v>
          </cell>
          <cell r="T37">
            <v>65099</v>
          </cell>
          <cell r="U37">
            <v>47841</v>
          </cell>
          <cell r="V37">
            <v>97908</v>
          </cell>
          <cell r="W37">
            <v>26593</v>
          </cell>
          <cell r="X37">
            <v>20222</v>
          </cell>
          <cell r="Y37">
            <v>8127</v>
          </cell>
          <cell r="Z37">
            <v>36394</v>
          </cell>
          <cell r="AA37">
            <v>647068</v>
          </cell>
          <cell r="AB37">
            <v>-324</v>
          </cell>
          <cell r="AC37">
            <v>278</v>
          </cell>
          <cell r="AD37">
            <v>4484</v>
          </cell>
          <cell r="AE37">
            <v>834</v>
          </cell>
          <cell r="AF37">
            <v>76</v>
          </cell>
          <cell r="AG37">
            <v>62</v>
          </cell>
          <cell r="AH37">
            <v>221</v>
          </cell>
          <cell r="AI37">
            <v>433</v>
          </cell>
          <cell r="AJ37">
            <v>226</v>
          </cell>
          <cell r="AK37">
            <v>348</v>
          </cell>
          <cell r="AL37">
            <v>340</v>
          </cell>
          <cell r="AM37">
            <v>30</v>
          </cell>
          <cell r="AN37">
            <v>1675</v>
          </cell>
          <cell r="AO37">
            <v>429</v>
          </cell>
          <cell r="AP37">
            <v>7769</v>
          </cell>
          <cell r="AQ37">
            <v>6401</v>
          </cell>
          <cell r="AR37">
            <v>1311</v>
          </cell>
          <cell r="AS37">
            <v>552</v>
          </cell>
          <cell r="AT37">
            <v>6978</v>
          </cell>
          <cell r="AU37">
            <v>3174</v>
          </cell>
          <cell r="AV37">
            <v>4682</v>
          </cell>
          <cell r="AW37">
            <v>1653</v>
          </cell>
          <cell r="AX37">
            <v>2030</v>
          </cell>
          <cell r="AY37">
            <v>1592</v>
          </cell>
          <cell r="AZ37">
            <v>2268</v>
          </cell>
          <cell r="BA37">
            <v>47522</v>
          </cell>
          <cell r="BB37">
            <v>-398</v>
          </cell>
          <cell r="BC37">
            <v>54</v>
          </cell>
          <cell r="BD37">
            <v>4944</v>
          </cell>
          <cell r="BE37">
            <v>676</v>
          </cell>
          <cell r="BF37">
            <v>76</v>
          </cell>
          <cell r="BG37">
            <v>61</v>
          </cell>
          <cell r="BH37">
            <v>287</v>
          </cell>
          <cell r="BI37">
            <v>417</v>
          </cell>
          <cell r="BJ37">
            <v>232</v>
          </cell>
          <cell r="BK37">
            <v>301</v>
          </cell>
          <cell r="BL37">
            <v>-198</v>
          </cell>
          <cell r="BM37">
            <v>3</v>
          </cell>
          <cell r="BN37">
            <v>1398</v>
          </cell>
          <cell r="BO37">
            <v>358</v>
          </cell>
          <cell r="BP37">
            <v>6277</v>
          </cell>
          <cell r="BQ37">
            <v>11291</v>
          </cell>
          <cell r="BR37">
            <v>596</v>
          </cell>
          <cell r="BS37">
            <v>576</v>
          </cell>
          <cell r="BT37">
            <v>7313</v>
          </cell>
          <cell r="BU37">
            <v>3951</v>
          </cell>
          <cell r="BV37">
            <v>5951</v>
          </cell>
          <cell r="BW37">
            <v>1930</v>
          </cell>
          <cell r="BX37">
            <v>843</v>
          </cell>
          <cell r="BY37">
            <v>133</v>
          </cell>
          <cell r="BZ37">
            <v>360</v>
          </cell>
          <cell r="CA37">
            <v>47432</v>
          </cell>
        </row>
        <row r="38">
          <cell r="A38">
            <v>39753</v>
          </cell>
          <cell r="B38">
            <v>11134</v>
          </cell>
          <cell r="C38">
            <v>21895</v>
          </cell>
          <cell r="D38">
            <v>17366</v>
          </cell>
          <cell r="E38">
            <v>5892</v>
          </cell>
          <cell r="F38">
            <v>917</v>
          </cell>
          <cell r="G38">
            <v>1596</v>
          </cell>
          <cell r="H38">
            <v>8514</v>
          </cell>
          <cell r="I38">
            <v>4742</v>
          </cell>
          <cell r="J38">
            <v>2550</v>
          </cell>
          <cell r="K38">
            <v>7108</v>
          </cell>
          <cell r="L38">
            <v>16840</v>
          </cell>
          <cell r="M38">
            <v>1522</v>
          </cell>
          <cell r="N38">
            <v>23641</v>
          </cell>
          <cell r="O38">
            <v>8005</v>
          </cell>
          <cell r="P38">
            <v>51863</v>
          </cell>
          <cell r="Q38">
            <v>127422</v>
          </cell>
          <cell r="R38">
            <v>25821</v>
          </cell>
          <cell r="S38">
            <v>8467</v>
          </cell>
          <cell r="T38">
            <v>64895</v>
          </cell>
          <cell r="U38">
            <v>47604</v>
          </cell>
          <cell r="V38">
            <v>98055</v>
          </cell>
          <cell r="W38">
            <v>26727</v>
          </cell>
          <cell r="X38">
            <v>20224</v>
          </cell>
          <cell r="Y38">
            <v>8122</v>
          </cell>
          <cell r="Z38">
            <v>35314</v>
          </cell>
          <cell r="AA38">
            <v>646236</v>
          </cell>
          <cell r="AB38">
            <v>-477</v>
          </cell>
          <cell r="AC38">
            <v>224</v>
          </cell>
          <cell r="AD38">
            <v>4287</v>
          </cell>
          <cell r="AE38">
            <v>589</v>
          </cell>
          <cell r="AF38">
            <v>104</v>
          </cell>
          <cell r="AG38">
            <v>49</v>
          </cell>
          <cell r="AH38">
            <v>149</v>
          </cell>
          <cell r="AI38">
            <v>421</v>
          </cell>
          <cell r="AJ38">
            <v>185</v>
          </cell>
          <cell r="AK38">
            <v>352</v>
          </cell>
          <cell r="AL38">
            <v>466</v>
          </cell>
          <cell r="AM38">
            <v>-3</v>
          </cell>
          <cell r="AN38">
            <v>1548</v>
          </cell>
          <cell r="AO38">
            <v>509</v>
          </cell>
          <cell r="AP38">
            <v>6669</v>
          </cell>
          <cell r="AQ38">
            <v>8513</v>
          </cell>
          <cell r="AR38">
            <v>1430</v>
          </cell>
          <cell r="AS38">
            <v>541</v>
          </cell>
          <cell r="AT38">
            <v>6774</v>
          </cell>
          <cell r="AU38">
            <v>2937</v>
          </cell>
          <cell r="AV38">
            <v>4829</v>
          </cell>
          <cell r="AW38">
            <v>1787</v>
          </cell>
          <cell r="AX38">
            <v>2032</v>
          </cell>
          <cell r="AY38">
            <v>1587</v>
          </cell>
          <cell r="AZ38">
            <v>1188</v>
          </cell>
          <cell r="BA38">
            <v>46690</v>
          </cell>
          <cell r="BB38">
            <v>-495</v>
          </cell>
          <cell r="BC38">
            <v>23</v>
          </cell>
          <cell r="BD38">
            <v>4522</v>
          </cell>
          <cell r="BE38">
            <v>576</v>
          </cell>
          <cell r="BF38">
            <v>100</v>
          </cell>
          <cell r="BG38">
            <v>42</v>
          </cell>
          <cell r="BH38">
            <v>-22</v>
          </cell>
          <cell r="BI38">
            <v>386</v>
          </cell>
          <cell r="BJ38">
            <v>195</v>
          </cell>
          <cell r="BK38">
            <v>271</v>
          </cell>
          <cell r="BL38">
            <v>-234</v>
          </cell>
          <cell r="BM38">
            <v>-20</v>
          </cell>
          <cell r="BN38">
            <v>1389</v>
          </cell>
          <cell r="BO38">
            <v>399</v>
          </cell>
          <cell r="BP38">
            <v>5620</v>
          </cell>
          <cell r="BQ38">
            <v>10842</v>
          </cell>
          <cell r="BR38">
            <v>1113</v>
          </cell>
          <cell r="BS38">
            <v>559</v>
          </cell>
          <cell r="BT38">
            <v>6953</v>
          </cell>
          <cell r="BU38">
            <v>3167</v>
          </cell>
          <cell r="BV38">
            <v>5623</v>
          </cell>
          <cell r="BW38">
            <v>1942</v>
          </cell>
          <cell r="BX38">
            <v>953</v>
          </cell>
          <cell r="BY38">
            <v>89</v>
          </cell>
          <cell r="BZ38">
            <v>791</v>
          </cell>
          <cell r="CA38">
            <v>44784</v>
          </cell>
        </row>
        <row r="39">
          <cell r="A39">
            <v>39783</v>
          </cell>
          <cell r="B39">
            <v>10766</v>
          </cell>
          <cell r="C39">
            <v>21219</v>
          </cell>
          <cell r="D39">
            <v>16858</v>
          </cell>
          <cell r="E39">
            <v>5480</v>
          </cell>
          <cell r="F39">
            <v>915</v>
          </cell>
          <cell r="G39">
            <v>1547</v>
          </cell>
          <cell r="H39">
            <v>8204</v>
          </cell>
          <cell r="I39">
            <v>4645</v>
          </cell>
          <cell r="J39">
            <v>2527</v>
          </cell>
          <cell r="K39">
            <v>6797</v>
          </cell>
          <cell r="L39">
            <v>15958</v>
          </cell>
          <cell r="M39">
            <v>1453</v>
          </cell>
          <cell r="N39">
            <v>23095</v>
          </cell>
          <cell r="O39">
            <v>7956</v>
          </cell>
          <cell r="P39">
            <v>48959</v>
          </cell>
          <cell r="Q39">
            <v>127364</v>
          </cell>
          <cell r="R39">
            <v>25770</v>
          </cell>
          <cell r="S39">
            <v>8471</v>
          </cell>
          <cell r="T39">
            <v>63980</v>
          </cell>
          <cell r="U39">
            <v>47061</v>
          </cell>
          <cell r="V39">
            <v>97532</v>
          </cell>
          <cell r="W39">
            <v>26813</v>
          </cell>
          <cell r="X39">
            <v>19068</v>
          </cell>
          <cell r="Y39">
            <v>7626</v>
          </cell>
          <cell r="Z39">
            <v>33602</v>
          </cell>
          <cell r="AA39">
            <v>633666</v>
          </cell>
          <cell r="AB39">
            <v>-845</v>
          </cell>
          <cell r="AC39">
            <v>-452</v>
          </cell>
          <cell r="AD39">
            <v>3779</v>
          </cell>
          <cell r="AE39">
            <v>177</v>
          </cell>
          <cell r="AF39">
            <v>102</v>
          </cell>
          <cell r="AG39">
            <v>0</v>
          </cell>
          <cell r="AH39">
            <v>-161</v>
          </cell>
          <cell r="AI39">
            <v>324</v>
          </cell>
          <cell r="AJ39">
            <v>162</v>
          </cell>
          <cell r="AK39">
            <v>41</v>
          </cell>
          <cell r="AL39">
            <v>-416</v>
          </cell>
          <cell r="AM39">
            <v>-72</v>
          </cell>
          <cell r="AN39">
            <v>1002</v>
          </cell>
          <cell r="AO39">
            <v>460</v>
          </cell>
          <cell r="AP39">
            <v>3765</v>
          </cell>
          <cell r="AQ39">
            <v>8455</v>
          </cell>
          <cell r="AR39">
            <v>1379</v>
          </cell>
          <cell r="AS39">
            <v>545</v>
          </cell>
          <cell r="AT39">
            <v>5859</v>
          </cell>
          <cell r="AU39">
            <v>2394</v>
          </cell>
          <cell r="AV39">
            <v>4306</v>
          </cell>
          <cell r="AW39">
            <v>1873</v>
          </cell>
          <cell r="AX39">
            <v>876</v>
          </cell>
          <cell r="AY39">
            <v>1091</v>
          </cell>
          <cell r="AZ39">
            <v>-524</v>
          </cell>
          <cell r="BA39">
            <v>34120</v>
          </cell>
          <cell r="BB39">
            <v>-845</v>
          </cell>
          <cell r="BC39">
            <v>-452</v>
          </cell>
          <cell r="BD39">
            <v>3779</v>
          </cell>
          <cell r="BE39">
            <v>177</v>
          </cell>
          <cell r="BF39">
            <v>102</v>
          </cell>
          <cell r="BG39">
            <v>0</v>
          </cell>
          <cell r="BH39">
            <v>-161</v>
          </cell>
          <cell r="BI39">
            <v>324</v>
          </cell>
          <cell r="BJ39">
            <v>162</v>
          </cell>
          <cell r="BK39">
            <v>41</v>
          </cell>
          <cell r="BL39">
            <v>-416</v>
          </cell>
          <cell r="BM39">
            <v>-72</v>
          </cell>
          <cell r="BN39">
            <v>1002</v>
          </cell>
          <cell r="BO39">
            <v>460</v>
          </cell>
          <cell r="BP39">
            <v>3765</v>
          </cell>
          <cell r="BQ39">
            <v>8455</v>
          </cell>
          <cell r="BR39">
            <v>1379</v>
          </cell>
          <cell r="BS39">
            <v>545</v>
          </cell>
          <cell r="BT39">
            <v>5859</v>
          </cell>
          <cell r="BU39">
            <v>2394</v>
          </cell>
          <cell r="BV39">
            <v>4306</v>
          </cell>
          <cell r="BW39">
            <v>1873</v>
          </cell>
          <cell r="BX39">
            <v>876</v>
          </cell>
          <cell r="BY39">
            <v>1091</v>
          </cell>
          <cell r="BZ39">
            <v>-524</v>
          </cell>
          <cell r="CA39">
            <v>34120</v>
          </cell>
        </row>
        <row r="40">
          <cell r="A40">
            <v>39814</v>
          </cell>
          <cell r="B40">
            <v>10622</v>
          </cell>
          <cell r="C40">
            <v>21089</v>
          </cell>
          <cell r="D40">
            <v>16765</v>
          </cell>
          <cell r="E40">
            <v>5419</v>
          </cell>
          <cell r="F40">
            <v>935</v>
          </cell>
          <cell r="G40">
            <v>1515</v>
          </cell>
          <cell r="H40">
            <v>8104</v>
          </cell>
          <cell r="I40">
            <v>4572</v>
          </cell>
          <cell r="J40">
            <v>2444</v>
          </cell>
          <cell r="K40">
            <v>6807</v>
          </cell>
          <cell r="L40">
            <v>15951</v>
          </cell>
          <cell r="M40">
            <v>1452</v>
          </cell>
          <cell r="N40">
            <v>23104</v>
          </cell>
          <cell r="O40">
            <v>7958</v>
          </cell>
          <cell r="P40">
            <v>48642</v>
          </cell>
          <cell r="Q40">
            <v>125515</v>
          </cell>
          <cell r="R40">
            <v>25729</v>
          </cell>
          <cell r="S40">
            <v>8434</v>
          </cell>
          <cell r="T40">
            <v>63875</v>
          </cell>
          <cell r="U40">
            <v>46700</v>
          </cell>
          <cell r="V40">
            <v>97827</v>
          </cell>
          <cell r="W40">
            <v>27071</v>
          </cell>
          <cell r="X40">
            <v>19015</v>
          </cell>
          <cell r="Y40">
            <v>7728</v>
          </cell>
          <cell r="Z40">
            <v>33016</v>
          </cell>
          <cell r="AA40">
            <v>630289</v>
          </cell>
          <cell r="AB40">
            <v>-144</v>
          </cell>
          <cell r="AC40">
            <v>-130</v>
          </cell>
          <cell r="AD40">
            <v>-93</v>
          </cell>
          <cell r="AE40">
            <v>-61</v>
          </cell>
          <cell r="AF40">
            <v>20</v>
          </cell>
          <cell r="AG40">
            <v>-32</v>
          </cell>
          <cell r="AH40">
            <v>-100</v>
          </cell>
          <cell r="AI40">
            <v>-73</v>
          </cell>
          <cell r="AJ40">
            <v>-83</v>
          </cell>
          <cell r="AK40">
            <v>10</v>
          </cell>
          <cell r="AL40">
            <v>-7</v>
          </cell>
          <cell r="AM40">
            <v>-1</v>
          </cell>
          <cell r="AN40">
            <v>9</v>
          </cell>
          <cell r="AO40">
            <v>2</v>
          </cell>
          <cell r="AP40">
            <v>-317</v>
          </cell>
          <cell r="AQ40">
            <v>-1849</v>
          </cell>
          <cell r="AR40">
            <v>-41</v>
          </cell>
          <cell r="AS40">
            <v>-37</v>
          </cell>
          <cell r="AT40">
            <v>-105</v>
          </cell>
          <cell r="AU40">
            <v>-361</v>
          </cell>
          <cell r="AV40">
            <v>295</v>
          </cell>
          <cell r="AW40">
            <v>258</v>
          </cell>
          <cell r="AX40">
            <v>-53</v>
          </cell>
          <cell r="AY40">
            <v>102</v>
          </cell>
          <cell r="AZ40">
            <v>-586</v>
          </cell>
          <cell r="BA40">
            <v>-3377</v>
          </cell>
          <cell r="BB40">
            <v>-927</v>
          </cell>
          <cell r="BC40">
            <v>-510</v>
          </cell>
          <cell r="BD40">
            <v>3278</v>
          </cell>
          <cell r="BE40">
            <v>46</v>
          </cell>
          <cell r="BF40">
            <v>111</v>
          </cell>
          <cell r="BG40">
            <v>-59</v>
          </cell>
          <cell r="BH40">
            <v>-130</v>
          </cell>
          <cell r="BI40">
            <v>219</v>
          </cell>
          <cell r="BJ40">
            <v>13</v>
          </cell>
          <cell r="BK40">
            <v>-10</v>
          </cell>
          <cell r="BL40">
            <v>-239</v>
          </cell>
          <cell r="BM40">
            <v>-58</v>
          </cell>
          <cell r="BN40">
            <v>1294</v>
          </cell>
          <cell r="BO40">
            <v>384</v>
          </cell>
          <cell r="BP40">
            <v>1941</v>
          </cell>
          <cell r="BQ40">
            <v>7318</v>
          </cell>
          <cell r="BR40">
            <v>1323</v>
          </cell>
          <cell r="BS40">
            <v>455</v>
          </cell>
          <cell r="BT40">
            <v>5254</v>
          </cell>
          <cell r="BU40">
            <v>1903</v>
          </cell>
          <cell r="BV40">
            <v>4371</v>
          </cell>
          <cell r="BW40">
            <v>1933</v>
          </cell>
          <cell r="BX40">
            <v>866</v>
          </cell>
          <cell r="BY40">
            <v>1064</v>
          </cell>
          <cell r="BZ40">
            <v>-1086</v>
          </cell>
          <cell r="CA40">
            <v>28754</v>
          </cell>
        </row>
        <row r="41">
          <cell r="A41">
            <v>39845</v>
          </cell>
          <cell r="B41">
            <v>10608</v>
          </cell>
          <cell r="C41">
            <v>21052</v>
          </cell>
          <cell r="D41">
            <v>16608</v>
          </cell>
          <cell r="E41">
            <v>5233</v>
          </cell>
          <cell r="F41">
            <v>937</v>
          </cell>
          <cell r="G41">
            <v>1544</v>
          </cell>
          <cell r="H41">
            <v>8025</v>
          </cell>
          <cell r="I41">
            <v>4641</v>
          </cell>
          <cell r="J41">
            <v>2437</v>
          </cell>
          <cell r="K41">
            <v>6781</v>
          </cell>
          <cell r="L41">
            <v>15804</v>
          </cell>
          <cell r="M41">
            <v>1439</v>
          </cell>
          <cell r="N41">
            <v>23267</v>
          </cell>
          <cell r="O41">
            <v>8071</v>
          </cell>
          <cell r="P41">
            <v>48074</v>
          </cell>
          <cell r="Q41">
            <v>124670</v>
          </cell>
          <cell r="R41">
            <v>25793</v>
          </cell>
          <cell r="S41">
            <v>8439</v>
          </cell>
          <cell r="T41">
            <v>64126</v>
          </cell>
          <cell r="U41">
            <v>46673</v>
          </cell>
          <cell r="V41">
            <v>98171</v>
          </cell>
          <cell r="W41">
            <v>27127</v>
          </cell>
          <cell r="X41">
            <v>19748</v>
          </cell>
          <cell r="Y41">
            <v>8313</v>
          </cell>
          <cell r="Z41">
            <v>32769</v>
          </cell>
          <cell r="AA41">
            <v>630350</v>
          </cell>
          <cell r="AB41">
            <v>-158</v>
          </cell>
          <cell r="AC41">
            <v>-167</v>
          </cell>
          <cell r="AD41">
            <v>-250</v>
          </cell>
          <cell r="AE41">
            <v>-247</v>
          </cell>
          <cell r="AF41">
            <v>22</v>
          </cell>
          <cell r="AG41">
            <v>-3</v>
          </cell>
          <cell r="AH41">
            <v>-179</v>
          </cell>
          <cell r="AI41">
            <v>-4</v>
          </cell>
          <cell r="AJ41">
            <v>-90</v>
          </cell>
          <cell r="AK41">
            <v>-16</v>
          </cell>
          <cell r="AL41">
            <v>-154</v>
          </cell>
          <cell r="AM41">
            <v>-14</v>
          </cell>
          <cell r="AN41">
            <v>172</v>
          </cell>
          <cell r="AO41">
            <v>115</v>
          </cell>
          <cell r="AP41">
            <v>-885</v>
          </cell>
          <cell r="AQ41">
            <v>-2694</v>
          </cell>
          <cell r="AR41">
            <v>23</v>
          </cell>
          <cell r="AS41">
            <v>-32</v>
          </cell>
          <cell r="AT41">
            <v>146</v>
          </cell>
          <cell r="AU41">
            <v>-388</v>
          </cell>
          <cell r="AV41">
            <v>639</v>
          </cell>
          <cell r="AW41">
            <v>314</v>
          </cell>
          <cell r="AX41">
            <v>680</v>
          </cell>
          <cell r="AY41">
            <v>687</v>
          </cell>
          <cell r="AZ41">
            <v>-833</v>
          </cell>
          <cell r="BA41">
            <v>-3316</v>
          </cell>
          <cell r="BB41">
            <v>-919</v>
          </cell>
          <cell r="BC41">
            <v>-601</v>
          </cell>
          <cell r="BD41">
            <v>2463</v>
          </cell>
          <cell r="BE41">
            <v>-458</v>
          </cell>
          <cell r="BF41">
            <v>86</v>
          </cell>
          <cell r="BG41">
            <v>-45</v>
          </cell>
          <cell r="BH41">
            <v>-133</v>
          </cell>
          <cell r="BI41">
            <v>234</v>
          </cell>
          <cell r="BJ41">
            <v>-67</v>
          </cell>
          <cell r="BK41">
            <v>-109</v>
          </cell>
          <cell r="BL41">
            <v>-424</v>
          </cell>
          <cell r="BM41">
            <v>-83</v>
          </cell>
          <cell r="BN41">
            <v>1332</v>
          </cell>
          <cell r="BO41">
            <v>474</v>
          </cell>
          <cell r="BP41">
            <v>1112</v>
          </cell>
          <cell r="BQ41">
            <v>6210</v>
          </cell>
          <cell r="BR41">
            <v>1316</v>
          </cell>
          <cell r="BS41">
            <v>418</v>
          </cell>
          <cell r="BT41">
            <v>4926</v>
          </cell>
          <cell r="BU41">
            <v>1581</v>
          </cell>
          <cell r="BV41">
            <v>4527</v>
          </cell>
          <cell r="BW41">
            <v>1808</v>
          </cell>
          <cell r="BX41">
            <v>699</v>
          </cell>
          <cell r="BY41">
            <v>997</v>
          </cell>
          <cell r="BZ41">
            <v>-1333</v>
          </cell>
          <cell r="CA41">
            <v>24011</v>
          </cell>
        </row>
        <row r="42">
          <cell r="A42">
            <v>39873</v>
          </cell>
          <cell r="B42">
            <v>10527</v>
          </cell>
          <cell r="C42">
            <v>21029</v>
          </cell>
          <cell r="D42">
            <v>16431</v>
          </cell>
          <cell r="E42">
            <v>5087</v>
          </cell>
          <cell r="F42">
            <v>945</v>
          </cell>
          <cell r="G42">
            <v>1570</v>
          </cell>
          <cell r="H42">
            <v>7954</v>
          </cell>
          <cell r="I42">
            <v>4574</v>
          </cell>
          <cell r="J42">
            <v>2388</v>
          </cell>
          <cell r="K42">
            <v>6738</v>
          </cell>
          <cell r="L42">
            <v>16075</v>
          </cell>
          <cell r="M42">
            <v>1461</v>
          </cell>
          <cell r="N42">
            <v>23728</v>
          </cell>
          <cell r="O42">
            <v>7974</v>
          </cell>
          <cell r="P42">
            <v>48471</v>
          </cell>
          <cell r="Q42">
            <v>123937</v>
          </cell>
          <cell r="R42">
            <v>25446</v>
          </cell>
          <cell r="S42">
            <v>8528</v>
          </cell>
          <cell r="T42">
            <v>64645</v>
          </cell>
          <cell r="U42">
            <v>47009</v>
          </cell>
          <cell r="V42">
            <v>98350</v>
          </cell>
          <cell r="W42">
            <v>27308</v>
          </cell>
          <cell r="X42">
            <v>20152</v>
          </cell>
          <cell r="Y42">
            <v>8314</v>
          </cell>
          <cell r="Z42">
            <v>32627</v>
          </cell>
          <cell r="AA42">
            <v>631268</v>
          </cell>
          <cell r="AB42">
            <v>-239</v>
          </cell>
          <cell r="AC42">
            <v>-190</v>
          </cell>
          <cell r="AD42">
            <v>-427</v>
          </cell>
          <cell r="AE42">
            <v>-393</v>
          </cell>
          <cell r="AF42">
            <v>30</v>
          </cell>
          <cell r="AG42">
            <v>23</v>
          </cell>
          <cell r="AH42">
            <v>-250</v>
          </cell>
          <cell r="AI42">
            <v>-71</v>
          </cell>
          <cell r="AJ42">
            <v>-139</v>
          </cell>
          <cell r="AK42">
            <v>-59</v>
          </cell>
          <cell r="AL42">
            <v>117</v>
          </cell>
          <cell r="AM42">
            <v>8</v>
          </cell>
          <cell r="AN42">
            <v>633</v>
          </cell>
          <cell r="AO42">
            <v>18</v>
          </cell>
          <cell r="AP42">
            <v>-488</v>
          </cell>
          <cell r="AQ42">
            <v>-3427</v>
          </cell>
          <cell r="AR42">
            <v>-324</v>
          </cell>
          <cell r="AS42">
            <v>57</v>
          </cell>
          <cell r="AT42">
            <v>665</v>
          </cell>
          <cell r="AU42">
            <v>-52</v>
          </cell>
          <cell r="AV42">
            <v>818</v>
          </cell>
          <cell r="AW42">
            <v>495</v>
          </cell>
          <cell r="AX42">
            <v>1084</v>
          </cell>
          <cell r="AY42">
            <v>688</v>
          </cell>
          <cell r="AZ42">
            <v>-975</v>
          </cell>
          <cell r="BA42">
            <v>-2398</v>
          </cell>
          <cell r="BB42">
            <v>-821</v>
          </cell>
          <cell r="BC42">
            <v>-608</v>
          </cell>
          <cell r="BD42">
            <v>1720</v>
          </cell>
          <cell r="BE42">
            <v>-584</v>
          </cell>
          <cell r="BF42">
            <v>92</v>
          </cell>
          <cell r="BG42">
            <v>-33</v>
          </cell>
          <cell r="BH42">
            <v>-272</v>
          </cell>
          <cell r="BI42">
            <v>127</v>
          </cell>
          <cell r="BJ42">
            <v>-77</v>
          </cell>
          <cell r="BK42">
            <v>-172</v>
          </cell>
          <cell r="BL42">
            <v>-324</v>
          </cell>
          <cell r="BM42">
            <v>-58</v>
          </cell>
          <cell r="BN42">
            <v>2009</v>
          </cell>
          <cell r="BO42">
            <v>322</v>
          </cell>
          <cell r="BP42">
            <v>317</v>
          </cell>
          <cell r="BQ42">
            <v>5211</v>
          </cell>
          <cell r="BR42">
            <v>843</v>
          </cell>
          <cell r="BS42">
            <v>361</v>
          </cell>
          <cell r="BT42">
            <v>4065</v>
          </cell>
          <cell r="BU42">
            <v>1457</v>
          </cell>
          <cell r="BV42">
            <v>4034</v>
          </cell>
          <cell r="BW42">
            <v>1732</v>
          </cell>
          <cell r="BX42">
            <v>747</v>
          </cell>
          <cell r="BY42">
            <v>805</v>
          </cell>
          <cell r="BZ42">
            <v>-1359</v>
          </cell>
          <cell r="CA42">
            <v>19534</v>
          </cell>
        </row>
        <row r="43">
          <cell r="A43">
            <v>39904</v>
          </cell>
          <cell r="B43">
            <v>10474</v>
          </cell>
          <cell r="C43">
            <v>21152</v>
          </cell>
          <cell r="D43">
            <v>16182</v>
          </cell>
          <cell r="E43">
            <v>4816</v>
          </cell>
          <cell r="F43">
            <v>935</v>
          </cell>
          <cell r="G43">
            <v>1560</v>
          </cell>
          <cell r="H43">
            <v>7965</v>
          </cell>
          <cell r="I43">
            <v>4567</v>
          </cell>
          <cell r="J43">
            <v>2388</v>
          </cell>
          <cell r="K43">
            <v>6690</v>
          </cell>
          <cell r="L43">
            <v>15997</v>
          </cell>
          <cell r="M43">
            <v>1469</v>
          </cell>
          <cell r="N43">
            <v>24732</v>
          </cell>
          <cell r="O43">
            <v>8068</v>
          </cell>
          <cell r="P43">
            <v>48786</v>
          </cell>
          <cell r="Q43">
            <v>123474</v>
          </cell>
          <cell r="R43">
            <v>25557</v>
          </cell>
          <cell r="S43">
            <v>8530</v>
          </cell>
          <cell r="T43">
            <v>64767</v>
          </cell>
          <cell r="U43">
            <v>47257</v>
          </cell>
          <cell r="V43">
            <v>98886</v>
          </cell>
          <cell r="W43">
            <v>27437</v>
          </cell>
          <cell r="X43">
            <v>20365</v>
          </cell>
          <cell r="Y43">
            <v>8320</v>
          </cell>
          <cell r="Z43">
            <v>36052</v>
          </cell>
          <cell r="AA43">
            <v>636426</v>
          </cell>
          <cell r="AB43">
            <v>-292</v>
          </cell>
          <cell r="AC43">
            <v>-67</v>
          </cell>
          <cell r="AD43">
            <v>-676</v>
          </cell>
          <cell r="AE43">
            <v>-664</v>
          </cell>
          <cell r="AF43">
            <v>20</v>
          </cell>
          <cell r="AG43">
            <v>13</v>
          </cell>
          <cell r="AH43">
            <v>-239</v>
          </cell>
          <cell r="AI43">
            <v>-78</v>
          </cell>
          <cell r="AJ43">
            <v>-139</v>
          </cell>
          <cell r="AK43">
            <v>-107</v>
          </cell>
          <cell r="AL43">
            <v>39</v>
          </cell>
          <cell r="AM43">
            <v>16</v>
          </cell>
          <cell r="AN43">
            <v>1637</v>
          </cell>
          <cell r="AO43">
            <v>112</v>
          </cell>
          <cell r="AP43">
            <v>-173</v>
          </cell>
          <cell r="AQ43">
            <v>-3890</v>
          </cell>
          <cell r="AR43">
            <v>-213</v>
          </cell>
          <cell r="AS43">
            <v>59</v>
          </cell>
          <cell r="AT43">
            <v>787</v>
          </cell>
          <cell r="AU43">
            <v>196</v>
          </cell>
          <cell r="AV43">
            <v>1354</v>
          </cell>
          <cell r="AW43">
            <v>624</v>
          </cell>
          <cell r="AX43">
            <v>1297</v>
          </cell>
          <cell r="AY43">
            <v>694</v>
          </cell>
          <cell r="AZ43">
            <v>2450</v>
          </cell>
          <cell r="BA43">
            <v>2760</v>
          </cell>
          <cell r="BB43">
            <v>-955</v>
          </cell>
          <cell r="BC43">
            <v>-647</v>
          </cell>
          <cell r="BD43">
            <v>1224</v>
          </cell>
          <cell r="BE43">
            <v>-968</v>
          </cell>
          <cell r="BF43">
            <v>80</v>
          </cell>
          <cell r="BG43">
            <v>-38</v>
          </cell>
          <cell r="BH43">
            <v>-286</v>
          </cell>
          <cell r="BI43">
            <v>68</v>
          </cell>
          <cell r="BJ43">
            <v>-102</v>
          </cell>
          <cell r="BK43">
            <v>-205</v>
          </cell>
          <cell r="BL43">
            <v>-294</v>
          </cell>
          <cell r="BM43">
            <v>-41</v>
          </cell>
          <cell r="BN43">
            <v>1898</v>
          </cell>
          <cell r="BO43">
            <v>389</v>
          </cell>
          <cell r="BP43">
            <v>-777</v>
          </cell>
          <cell r="BQ43">
            <v>3830</v>
          </cell>
          <cell r="BR43">
            <v>789</v>
          </cell>
          <cell r="BS43">
            <v>351</v>
          </cell>
          <cell r="BT43">
            <v>3480</v>
          </cell>
          <cell r="BU43">
            <v>1364</v>
          </cell>
          <cell r="BV43">
            <v>4623</v>
          </cell>
          <cell r="BW43">
            <v>1663</v>
          </cell>
          <cell r="BX43">
            <v>720</v>
          </cell>
          <cell r="BY43">
            <v>653</v>
          </cell>
          <cell r="BZ43">
            <v>-927</v>
          </cell>
          <cell r="CA43">
            <v>15892</v>
          </cell>
        </row>
        <row r="44">
          <cell r="A44">
            <v>39934</v>
          </cell>
          <cell r="B44">
            <v>10494</v>
          </cell>
          <cell r="C44">
            <v>21057</v>
          </cell>
          <cell r="D44">
            <v>15976</v>
          </cell>
          <cell r="E44">
            <v>4527</v>
          </cell>
          <cell r="F44">
            <v>926</v>
          </cell>
          <cell r="G44">
            <v>1552</v>
          </cell>
          <cell r="H44">
            <v>7918</v>
          </cell>
          <cell r="I44">
            <v>4619</v>
          </cell>
          <cell r="J44">
            <v>2412</v>
          </cell>
          <cell r="K44">
            <v>6715</v>
          </cell>
          <cell r="L44">
            <v>15964</v>
          </cell>
          <cell r="M44">
            <v>1486</v>
          </cell>
          <cell r="N44">
            <v>24543</v>
          </cell>
          <cell r="O44">
            <v>8126</v>
          </cell>
          <cell r="P44">
            <v>48933</v>
          </cell>
          <cell r="Q44">
            <v>123736</v>
          </cell>
          <cell r="R44">
            <v>25729</v>
          </cell>
          <cell r="S44">
            <v>8527</v>
          </cell>
          <cell r="T44">
            <v>65016</v>
          </cell>
          <cell r="U44">
            <v>47589</v>
          </cell>
          <cell r="V44">
            <v>99394</v>
          </cell>
          <cell r="W44">
            <v>27679</v>
          </cell>
          <cell r="X44">
            <v>20542</v>
          </cell>
          <cell r="Y44">
            <v>8309</v>
          </cell>
          <cell r="Z44">
            <v>45760</v>
          </cell>
          <cell r="AA44">
            <v>647529</v>
          </cell>
          <cell r="AB44">
            <v>-272</v>
          </cell>
          <cell r="AC44">
            <v>-162</v>
          </cell>
          <cell r="AD44">
            <v>-882</v>
          </cell>
          <cell r="AE44">
            <v>-953</v>
          </cell>
          <cell r="AF44">
            <v>11</v>
          </cell>
          <cell r="AG44">
            <v>5</v>
          </cell>
          <cell r="AH44">
            <v>-286</v>
          </cell>
          <cell r="AI44">
            <v>-26</v>
          </cell>
          <cell r="AJ44">
            <v>-115</v>
          </cell>
          <cell r="AK44">
            <v>-82</v>
          </cell>
          <cell r="AL44">
            <v>6</v>
          </cell>
          <cell r="AM44">
            <v>33</v>
          </cell>
          <cell r="AN44">
            <v>1448</v>
          </cell>
          <cell r="AO44">
            <v>170</v>
          </cell>
          <cell r="AP44">
            <v>-26</v>
          </cell>
          <cell r="AQ44">
            <v>-3628</v>
          </cell>
          <cell r="AR44">
            <v>-41</v>
          </cell>
          <cell r="AS44">
            <v>56</v>
          </cell>
          <cell r="AT44">
            <v>1036</v>
          </cell>
          <cell r="AU44">
            <v>528</v>
          </cell>
          <cell r="AV44">
            <v>1862</v>
          </cell>
          <cell r="AW44">
            <v>866</v>
          </cell>
          <cell r="AX44">
            <v>1474</v>
          </cell>
          <cell r="AY44">
            <v>683</v>
          </cell>
          <cell r="AZ44">
            <v>12158</v>
          </cell>
          <cell r="BA44">
            <v>13863</v>
          </cell>
          <cell r="BB44">
            <v>-817</v>
          </cell>
          <cell r="BC44">
            <v>-574</v>
          </cell>
          <cell r="BD44">
            <v>873</v>
          </cell>
          <cell r="BE44">
            <v>-1311</v>
          </cell>
          <cell r="BF44">
            <v>56</v>
          </cell>
          <cell r="BG44">
            <v>-51</v>
          </cell>
          <cell r="BH44">
            <v>-337</v>
          </cell>
          <cell r="BI44">
            <v>100</v>
          </cell>
          <cell r="BJ44">
            <v>-117</v>
          </cell>
          <cell r="BK44">
            <v>-243</v>
          </cell>
          <cell r="BL44">
            <v>-281</v>
          </cell>
          <cell r="BM44">
            <v>-51</v>
          </cell>
          <cell r="BN44">
            <v>1082</v>
          </cell>
          <cell r="BO44">
            <v>473</v>
          </cell>
          <cell r="BP44">
            <v>-1097</v>
          </cell>
          <cell r="BQ44">
            <v>3116</v>
          </cell>
          <cell r="BR44">
            <v>710</v>
          </cell>
          <cell r="BS44">
            <v>358</v>
          </cell>
          <cell r="BT44">
            <v>3229</v>
          </cell>
          <cell r="BU44">
            <v>1665</v>
          </cell>
          <cell r="BV44">
            <v>4699</v>
          </cell>
          <cell r="BW44">
            <v>2006</v>
          </cell>
          <cell r="BX44">
            <v>795</v>
          </cell>
          <cell r="BY44">
            <v>529</v>
          </cell>
          <cell r="BZ44">
            <v>684</v>
          </cell>
          <cell r="CA44">
            <v>15496</v>
          </cell>
        </row>
        <row r="45">
          <cell r="A45">
            <v>39965</v>
          </cell>
          <cell r="B45">
            <v>10427</v>
          </cell>
          <cell r="C45">
            <v>20924</v>
          </cell>
          <cell r="D45">
            <v>15213</v>
          </cell>
          <cell r="E45">
            <v>4610</v>
          </cell>
          <cell r="F45">
            <v>926</v>
          </cell>
          <cell r="G45">
            <v>1549</v>
          </cell>
          <cell r="H45">
            <v>7923</v>
          </cell>
          <cell r="I45">
            <v>4637</v>
          </cell>
          <cell r="J45">
            <v>2377</v>
          </cell>
          <cell r="K45">
            <v>6691</v>
          </cell>
          <cell r="L45">
            <v>15926</v>
          </cell>
          <cell r="M45">
            <v>1499</v>
          </cell>
          <cell r="N45">
            <v>24807</v>
          </cell>
          <cell r="O45">
            <v>8163</v>
          </cell>
          <cell r="P45">
            <v>49716</v>
          </cell>
          <cell r="Q45">
            <v>123760</v>
          </cell>
          <cell r="R45">
            <v>25813</v>
          </cell>
          <cell r="S45">
            <v>8554</v>
          </cell>
          <cell r="T45">
            <v>64789</v>
          </cell>
          <cell r="U45">
            <v>47704</v>
          </cell>
          <cell r="V45">
            <v>99782</v>
          </cell>
          <cell r="W45">
            <v>27819</v>
          </cell>
          <cell r="X45">
            <v>20632</v>
          </cell>
          <cell r="Y45">
            <v>8333</v>
          </cell>
          <cell r="Z45">
            <v>39108</v>
          </cell>
          <cell r="AA45">
            <v>641682</v>
          </cell>
          <cell r="AB45">
            <v>-339</v>
          </cell>
          <cell r="AC45">
            <v>-295</v>
          </cell>
          <cell r="AD45">
            <v>-1645</v>
          </cell>
          <cell r="AE45">
            <v>-870</v>
          </cell>
          <cell r="AF45">
            <v>11</v>
          </cell>
          <cell r="AG45">
            <v>2</v>
          </cell>
          <cell r="AH45">
            <v>-281</v>
          </cell>
          <cell r="AI45">
            <v>-8</v>
          </cell>
          <cell r="AJ45">
            <v>-150</v>
          </cell>
          <cell r="AK45">
            <v>-106</v>
          </cell>
          <cell r="AL45">
            <v>-32</v>
          </cell>
          <cell r="AM45">
            <v>46</v>
          </cell>
          <cell r="AN45">
            <v>1712</v>
          </cell>
          <cell r="AO45">
            <v>207</v>
          </cell>
          <cell r="AP45">
            <v>757</v>
          </cell>
          <cell r="AQ45">
            <v>-3604</v>
          </cell>
          <cell r="AR45">
            <v>43</v>
          </cell>
          <cell r="AS45">
            <v>83</v>
          </cell>
          <cell r="AT45">
            <v>809</v>
          </cell>
          <cell r="AU45">
            <v>643</v>
          </cell>
          <cell r="AV45">
            <v>2250</v>
          </cell>
          <cell r="AW45">
            <v>1006</v>
          </cell>
          <cell r="AX45">
            <v>1564</v>
          </cell>
          <cell r="AY45">
            <v>707</v>
          </cell>
          <cell r="AZ45">
            <v>5506</v>
          </cell>
          <cell r="BA45">
            <v>8016</v>
          </cell>
          <cell r="BB45">
            <v>-885</v>
          </cell>
          <cell r="BC45">
            <v>-806</v>
          </cell>
          <cell r="BD45">
            <v>-476</v>
          </cell>
          <cell r="BE45">
            <v>-1366</v>
          </cell>
          <cell r="BF45">
            <v>42</v>
          </cell>
          <cell r="BG45">
            <v>-57</v>
          </cell>
          <cell r="BH45">
            <v>-338</v>
          </cell>
          <cell r="BI45">
            <v>71</v>
          </cell>
          <cell r="BJ45">
            <v>-184</v>
          </cell>
          <cell r="BK45">
            <v>-317</v>
          </cell>
          <cell r="BL45">
            <v>-330</v>
          </cell>
          <cell r="BM45">
            <v>-54</v>
          </cell>
          <cell r="BN45">
            <v>1257</v>
          </cell>
          <cell r="BO45">
            <v>418</v>
          </cell>
          <cell r="BP45">
            <v>-1743</v>
          </cell>
          <cell r="BQ45">
            <v>2617</v>
          </cell>
          <cell r="BR45">
            <v>316</v>
          </cell>
          <cell r="BS45">
            <v>211</v>
          </cell>
          <cell r="BT45">
            <v>1944</v>
          </cell>
          <cell r="BU45">
            <v>1439</v>
          </cell>
          <cell r="BV45">
            <v>3993</v>
          </cell>
          <cell r="BW45">
            <v>1901</v>
          </cell>
          <cell r="BX45">
            <v>838</v>
          </cell>
          <cell r="BY45">
            <v>334</v>
          </cell>
          <cell r="BZ45">
            <v>-1126</v>
          </cell>
          <cell r="CA45">
            <v>7699</v>
          </cell>
        </row>
        <row r="46">
          <cell r="A46">
            <v>39995</v>
          </cell>
          <cell r="B46">
            <v>10449</v>
          </cell>
          <cell r="C46">
            <v>21064</v>
          </cell>
          <cell r="D46">
            <v>14433</v>
          </cell>
          <cell r="E46">
            <v>4706</v>
          </cell>
          <cell r="F46">
            <v>905</v>
          </cell>
          <cell r="G46">
            <v>1558</v>
          </cell>
          <cell r="H46">
            <v>7975</v>
          </cell>
          <cell r="I46">
            <v>4667</v>
          </cell>
          <cell r="J46">
            <v>2338</v>
          </cell>
          <cell r="K46">
            <v>6697</v>
          </cell>
          <cell r="L46">
            <v>16087</v>
          </cell>
          <cell r="M46">
            <v>1537</v>
          </cell>
          <cell r="N46">
            <v>25103</v>
          </cell>
          <cell r="O46">
            <v>8171</v>
          </cell>
          <cell r="P46">
            <v>50080</v>
          </cell>
          <cell r="Q46">
            <v>124415</v>
          </cell>
          <cell r="R46">
            <v>25843</v>
          </cell>
          <cell r="S46">
            <v>8589</v>
          </cell>
          <cell r="T46">
            <v>66035</v>
          </cell>
          <cell r="U46">
            <v>47863</v>
          </cell>
          <cell r="V46">
            <v>100415</v>
          </cell>
          <cell r="W46">
            <v>27924</v>
          </cell>
          <cell r="X46">
            <v>20531</v>
          </cell>
          <cell r="Y46">
            <v>8303</v>
          </cell>
          <cell r="Z46">
            <v>36862</v>
          </cell>
          <cell r="AA46">
            <v>642550</v>
          </cell>
          <cell r="AB46">
            <v>-317</v>
          </cell>
          <cell r="AC46">
            <v>-155</v>
          </cell>
          <cell r="AD46">
            <v>-2425</v>
          </cell>
          <cell r="AE46">
            <v>-774</v>
          </cell>
          <cell r="AF46">
            <v>-10</v>
          </cell>
          <cell r="AG46">
            <v>11</v>
          </cell>
          <cell r="AH46">
            <v>-229</v>
          </cell>
          <cell r="AI46">
            <v>22</v>
          </cell>
          <cell r="AJ46">
            <v>-189</v>
          </cell>
          <cell r="AK46">
            <v>-100</v>
          </cell>
          <cell r="AL46">
            <v>129</v>
          </cell>
          <cell r="AM46">
            <v>84</v>
          </cell>
          <cell r="AN46">
            <v>2008</v>
          </cell>
          <cell r="AO46">
            <v>215</v>
          </cell>
          <cell r="AP46">
            <v>1121</v>
          </cell>
          <cell r="AQ46">
            <v>-2949</v>
          </cell>
          <cell r="AR46">
            <v>73</v>
          </cell>
          <cell r="AS46">
            <v>118</v>
          </cell>
          <cell r="AT46">
            <v>2055</v>
          </cell>
          <cell r="AU46">
            <v>802</v>
          </cell>
          <cell r="AV46">
            <v>2883</v>
          </cell>
          <cell r="AW46">
            <v>1111</v>
          </cell>
          <cell r="AX46">
            <v>1463</v>
          </cell>
          <cell r="AY46">
            <v>677</v>
          </cell>
          <cell r="AZ46">
            <v>3260</v>
          </cell>
          <cell r="BA46">
            <v>8884</v>
          </cell>
          <cell r="BB46">
            <v>-845</v>
          </cell>
          <cell r="BC46">
            <v>-698</v>
          </cell>
          <cell r="BD46">
            <v>-1931</v>
          </cell>
          <cell r="BE46">
            <v>-1364</v>
          </cell>
          <cell r="BF46">
            <v>15</v>
          </cell>
          <cell r="BG46">
            <v>-82</v>
          </cell>
          <cell r="BH46">
            <v>-185</v>
          </cell>
          <cell r="BI46">
            <v>75</v>
          </cell>
          <cell r="BJ46">
            <v>-254</v>
          </cell>
          <cell r="BK46">
            <v>-341</v>
          </cell>
          <cell r="BL46">
            <v>-224</v>
          </cell>
          <cell r="BM46">
            <v>-38</v>
          </cell>
          <cell r="BN46">
            <v>1227</v>
          </cell>
          <cell r="BO46">
            <v>360</v>
          </cell>
          <cell r="BP46">
            <v>-2289</v>
          </cell>
          <cell r="BQ46">
            <v>3025</v>
          </cell>
          <cell r="BR46">
            <v>202</v>
          </cell>
          <cell r="BS46">
            <v>199</v>
          </cell>
          <cell r="BT46">
            <v>2754</v>
          </cell>
          <cell r="BU46">
            <v>1213</v>
          </cell>
          <cell r="BV46">
            <v>4153</v>
          </cell>
          <cell r="BW46">
            <v>1938</v>
          </cell>
          <cell r="BX46">
            <v>989</v>
          </cell>
          <cell r="BY46">
            <v>160</v>
          </cell>
          <cell r="BZ46">
            <v>-1728</v>
          </cell>
          <cell r="CA46">
            <v>6331</v>
          </cell>
        </row>
        <row r="47">
          <cell r="A47">
            <v>40026</v>
          </cell>
          <cell r="B47">
            <v>10478</v>
          </cell>
          <cell r="C47">
            <v>21271</v>
          </cell>
          <cell r="D47">
            <v>14785</v>
          </cell>
          <cell r="E47">
            <v>4614</v>
          </cell>
          <cell r="F47">
            <v>904</v>
          </cell>
          <cell r="G47">
            <v>1520</v>
          </cell>
          <cell r="H47">
            <v>8160</v>
          </cell>
          <cell r="I47">
            <v>4675</v>
          </cell>
          <cell r="J47">
            <v>2357</v>
          </cell>
          <cell r="K47">
            <v>6714</v>
          </cell>
          <cell r="L47">
            <v>16301</v>
          </cell>
          <cell r="M47">
            <v>1572</v>
          </cell>
          <cell r="N47">
            <v>25537</v>
          </cell>
          <cell r="O47">
            <v>8170</v>
          </cell>
          <cell r="P47">
            <v>51416</v>
          </cell>
          <cell r="Q47">
            <v>124869</v>
          </cell>
          <cell r="R47">
            <v>25895</v>
          </cell>
          <cell r="S47">
            <v>8634</v>
          </cell>
          <cell r="T47">
            <v>66413</v>
          </cell>
          <cell r="U47">
            <v>48040</v>
          </cell>
          <cell r="V47">
            <v>100916</v>
          </cell>
          <cell r="W47">
            <v>28130</v>
          </cell>
          <cell r="X47">
            <v>20879</v>
          </cell>
          <cell r="Y47">
            <v>8340</v>
          </cell>
          <cell r="Z47">
            <v>36034</v>
          </cell>
          <cell r="AA47">
            <v>646624</v>
          </cell>
          <cell r="AB47">
            <v>-288</v>
          </cell>
          <cell r="AC47">
            <v>52</v>
          </cell>
          <cell r="AD47">
            <v>-2073</v>
          </cell>
          <cell r="AE47">
            <v>-866</v>
          </cell>
          <cell r="AF47">
            <v>-11</v>
          </cell>
          <cell r="AG47">
            <v>-27</v>
          </cell>
          <cell r="AH47">
            <v>-44</v>
          </cell>
          <cell r="AI47">
            <v>30</v>
          </cell>
          <cell r="AJ47">
            <v>-170</v>
          </cell>
          <cell r="AK47">
            <v>-83</v>
          </cell>
          <cell r="AL47">
            <v>343</v>
          </cell>
          <cell r="AM47">
            <v>119</v>
          </cell>
          <cell r="AN47">
            <v>2442</v>
          </cell>
          <cell r="AO47">
            <v>214</v>
          </cell>
          <cell r="AP47">
            <v>2457</v>
          </cell>
          <cell r="AQ47">
            <v>-2495</v>
          </cell>
          <cell r="AR47">
            <v>125</v>
          </cell>
          <cell r="AS47">
            <v>163</v>
          </cell>
          <cell r="AT47">
            <v>2433</v>
          </cell>
          <cell r="AU47">
            <v>979</v>
          </cell>
          <cell r="AV47">
            <v>3384</v>
          </cell>
          <cell r="AW47">
            <v>1317</v>
          </cell>
          <cell r="AX47">
            <v>1811</v>
          </cell>
          <cell r="AY47">
            <v>714</v>
          </cell>
          <cell r="AZ47">
            <v>2432</v>
          </cell>
          <cell r="BA47">
            <v>12958</v>
          </cell>
          <cell r="BB47">
            <v>-893</v>
          </cell>
          <cell r="BC47">
            <v>-630</v>
          </cell>
          <cell r="BD47">
            <v>-2150</v>
          </cell>
          <cell r="BE47">
            <v>-1453</v>
          </cell>
          <cell r="BF47">
            <v>25</v>
          </cell>
          <cell r="BG47">
            <v>-112</v>
          </cell>
          <cell r="BH47">
            <v>-123</v>
          </cell>
          <cell r="BI47">
            <v>91</v>
          </cell>
          <cell r="BJ47">
            <v>-235</v>
          </cell>
          <cell r="BK47">
            <v>-322</v>
          </cell>
          <cell r="BL47">
            <v>-170</v>
          </cell>
          <cell r="BM47">
            <v>1</v>
          </cell>
          <cell r="BN47">
            <v>1631</v>
          </cell>
          <cell r="BO47">
            <v>298</v>
          </cell>
          <cell r="BP47">
            <v>-1724</v>
          </cell>
          <cell r="BQ47">
            <v>2839</v>
          </cell>
          <cell r="BR47">
            <v>477</v>
          </cell>
          <cell r="BS47">
            <v>226</v>
          </cell>
          <cell r="BT47">
            <v>2661</v>
          </cell>
          <cell r="BU47">
            <v>1172</v>
          </cell>
          <cell r="BV47">
            <v>3907</v>
          </cell>
          <cell r="BW47">
            <v>1930</v>
          </cell>
          <cell r="BX47">
            <v>951</v>
          </cell>
          <cell r="BY47">
            <v>209</v>
          </cell>
          <cell r="BZ47">
            <v>-1990</v>
          </cell>
          <cell r="CA47">
            <v>6616</v>
          </cell>
        </row>
        <row r="48">
          <cell r="A48">
            <v>40057</v>
          </cell>
          <cell r="B48">
            <v>10552</v>
          </cell>
          <cell r="C48">
            <v>21474</v>
          </cell>
          <cell r="D48">
            <v>15266</v>
          </cell>
          <cell r="E48">
            <v>4960</v>
          </cell>
          <cell r="F48">
            <v>1008</v>
          </cell>
          <cell r="G48">
            <v>1533</v>
          </cell>
          <cell r="H48">
            <v>8185</v>
          </cell>
          <cell r="I48">
            <v>4777</v>
          </cell>
          <cell r="J48">
            <v>2329</v>
          </cell>
          <cell r="K48">
            <v>6730</v>
          </cell>
          <cell r="L48">
            <v>16609</v>
          </cell>
          <cell r="M48">
            <v>1612</v>
          </cell>
          <cell r="N48">
            <v>25934</v>
          </cell>
          <cell r="O48">
            <v>8300</v>
          </cell>
          <cell r="P48">
            <v>52169</v>
          </cell>
          <cell r="Q48">
            <v>126196</v>
          </cell>
          <cell r="R48">
            <v>26134</v>
          </cell>
          <cell r="S48">
            <v>8627</v>
          </cell>
          <cell r="T48">
            <v>66549</v>
          </cell>
          <cell r="U48">
            <v>48258</v>
          </cell>
          <cell r="V48">
            <v>101287</v>
          </cell>
          <cell r="W48">
            <v>28344</v>
          </cell>
          <cell r="X48">
            <v>21005</v>
          </cell>
          <cell r="Y48">
            <v>8341</v>
          </cell>
          <cell r="Z48">
            <v>35541</v>
          </cell>
          <cell r="AA48">
            <v>651720</v>
          </cell>
          <cell r="AB48">
            <v>-214</v>
          </cell>
          <cell r="AC48">
            <v>255</v>
          </cell>
          <cell r="AD48">
            <v>-1592</v>
          </cell>
          <cell r="AE48">
            <v>-520</v>
          </cell>
          <cell r="AF48">
            <v>93</v>
          </cell>
          <cell r="AG48">
            <v>-14</v>
          </cell>
          <cell r="AH48">
            <v>-19</v>
          </cell>
          <cell r="AI48">
            <v>132</v>
          </cell>
          <cell r="AJ48">
            <v>-198</v>
          </cell>
          <cell r="AK48">
            <v>-67</v>
          </cell>
          <cell r="AL48">
            <v>651</v>
          </cell>
          <cell r="AM48">
            <v>159</v>
          </cell>
          <cell r="AN48">
            <v>2839</v>
          </cell>
          <cell r="AO48">
            <v>344</v>
          </cell>
          <cell r="AP48">
            <v>3210</v>
          </cell>
          <cell r="AQ48">
            <v>-1168</v>
          </cell>
          <cell r="AR48">
            <v>364</v>
          </cell>
          <cell r="AS48">
            <v>156</v>
          </cell>
          <cell r="AT48">
            <v>2569</v>
          </cell>
          <cell r="AU48">
            <v>1197</v>
          </cell>
          <cell r="AV48">
            <v>3755</v>
          </cell>
          <cell r="AW48">
            <v>1531</v>
          </cell>
          <cell r="AX48">
            <v>1937</v>
          </cell>
          <cell r="AY48">
            <v>715</v>
          </cell>
          <cell r="AZ48">
            <v>1939</v>
          </cell>
          <cell r="BA48">
            <v>18054</v>
          </cell>
          <cell r="BB48">
            <v>-787</v>
          </cell>
          <cell r="BC48">
            <v>-595</v>
          </cell>
          <cell r="BD48">
            <v>-1959</v>
          </cell>
          <cell r="BE48">
            <v>-1340</v>
          </cell>
          <cell r="BF48">
            <v>119</v>
          </cell>
          <cell r="BG48">
            <v>-86</v>
          </cell>
          <cell r="BH48">
            <v>-242</v>
          </cell>
          <cell r="BI48">
            <v>113</v>
          </cell>
          <cell r="BJ48">
            <v>-288</v>
          </cell>
          <cell r="BK48">
            <v>-352</v>
          </cell>
          <cell r="BL48">
            <v>-5</v>
          </cell>
          <cell r="BM48">
            <v>56</v>
          </cell>
          <cell r="BN48">
            <v>1991</v>
          </cell>
          <cell r="BO48">
            <v>402</v>
          </cell>
          <cell r="BP48">
            <v>-1488</v>
          </cell>
          <cell r="BQ48">
            <v>2451</v>
          </cell>
          <cell r="BR48">
            <v>435</v>
          </cell>
          <cell r="BS48">
            <v>142</v>
          </cell>
          <cell r="BT48">
            <v>1725</v>
          </cell>
          <cell r="BU48">
            <v>917</v>
          </cell>
          <cell r="BV48">
            <v>3588</v>
          </cell>
          <cell r="BW48">
            <v>1943</v>
          </cell>
          <cell r="BX48">
            <v>869</v>
          </cell>
          <cell r="BY48">
            <v>196</v>
          </cell>
          <cell r="BZ48">
            <v>-1989</v>
          </cell>
          <cell r="CA48">
            <v>5816</v>
          </cell>
        </row>
        <row r="49">
          <cell r="A49">
            <v>40087</v>
          </cell>
          <cell r="B49">
            <v>10659</v>
          </cell>
          <cell r="C49">
            <v>21741</v>
          </cell>
          <cell r="D49">
            <v>15945</v>
          </cell>
          <cell r="E49">
            <v>5301</v>
          </cell>
          <cell r="F49">
            <v>1044</v>
          </cell>
          <cell r="G49">
            <v>1555</v>
          </cell>
          <cell r="H49">
            <v>8291</v>
          </cell>
          <cell r="I49">
            <v>4782</v>
          </cell>
          <cell r="J49">
            <v>2307</v>
          </cell>
          <cell r="K49">
            <v>6823</v>
          </cell>
          <cell r="L49">
            <v>17026</v>
          </cell>
          <cell r="M49">
            <v>1609</v>
          </cell>
          <cell r="N49">
            <v>25819</v>
          </cell>
          <cell r="O49">
            <v>8201</v>
          </cell>
          <cell r="P49">
            <v>53097</v>
          </cell>
          <cell r="Q49">
            <v>128059</v>
          </cell>
          <cell r="R49">
            <v>26375</v>
          </cell>
          <cell r="S49">
            <v>8751</v>
          </cell>
          <cell r="T49">
            <v>66986</v>
          </cell>
          <cell r="U49">
            <v>48714</v>
          </cell>
          <cell r="V49">
            <v>102128</v>
          </cell>
          <cell r="W49">
            <v>28584</v>
          </cell>
          <cell r="X49">
            <v>21040</v>
          </cell>
          <cell r="Y49">
            <v>8359</v>
          </cell>
          <cell r="Z49">
            <v>35540</v>
          </cell>
          <cell r="AA49">
            <v>658736</v>
          </cell>
          <cell r="AB49">
            <v>-107</v>
          </cell>
          <cell r="AC49">
            <v>522</v>
          </cell>
          <cell r="AD49">
            <v>-913</v>
          </cell>
          <cell r="AE49">
            <v>-179</v>
          </cell>
          <cell r="AF49">
            <v>129</v>
          </cell>
          <cell r="AG49">
            <v>8</v>
          </cell>
          <cell r="AH49">
            <v>87</v>
          </cell>
          <cell r="AI49">
            <v>137</v>
          </cell>
          <cell r="AJ49">
            <v>-220</v>
          </cell>
          <cell r="AK49">
            <v>26</v>
          </cell>
          <cell r="AL49">
            <v>1068</v>
          </cell>
          <cell r="AM49">
            <v>156</v>
          </cell>
          <cell r="AN49">
            <v>2724</v>
          </cell>
          <cell r="AO49">
            <v>245</v>
          </cell>
          <cell r="AP49">
            <v>4138</v>
          </cell>
          <cell r="AQ49">
            <v>695</v>
          </cell>
          <cell r="AR49">
            <v>605</v>
          </cell>
          <cell r="AS49">
            <v>280</v>
          </cell>
          <cell r="AT49">
            <v>3006</v>
          </cell>
          <cell r="AU49">
            <v>1653</v>
          </cell>
          <cell r="AV49">
            <v>4596</v>
          </cell>
          <cell r="AW49">
            <v>1771</v>
          </cell>
          <cell r="AX49">
            <v>1972</v>
          </cell>
          <cell r="AY49">
            <v>733</v>
          </cell>
          <cell r="AZ49">
            <v>1938</v>
          </cell>
          <cell r="BA49">
            <v>25070</v>
          </cell>
          <cell r="BB49">
            <v>-628</v>
          </cell>
          <cell r="BC49">
            <v>-208</v>
          </cell>
          <cell r="BD49">
            <v>-1618</v>
          </cell>
          <cell r="BE49">
            <v>-836</v>
          </cell>
          <cell r="BF49">
            <v>155</v>
          </cell>
          <cell r="BG49">
            <v>-54</v>
          </cell>
          <cell r="BH49">
            <v>-295</v>
          </cell>
          <cell r="BI49">
            <v>28</v>
          </cell>
          <cell r="BJ49">
            <v>-284</v>
          </cell>
          <cell r="BK49">
            <v>-281</v>
          </cell>
          <cell r="BL49">
            <v>312</v>
          </cell>
          <cell r="BM49">
            <v>54</v>
          </cell>
          <cell r="BN49">
            <v>2051</v>
          </cell>
          <cell r="BO49">
            <v>276</v>
          </cell>
          <cell r="BP49">
            <v>134</v>
          </cell>
          <cell r="BQ49">
            <v>2749</v>
          </cell>
          <cell r="BR49">
            <v>673</v>
          </cell>
          <cell r="BS49">
            <v>273</v>
          </cell>
          <cell r="BT49">
            <v>1887</v>
          </cell>
          <cell r="BU49">
            <v>873</v>
          </cell>
          <cell r="BV49">
            <v>4220</v>
          </cell>
          <cell r="BW49">
            <v>1991</v>
          </cell>
          <cell r="BX49">
            <v>818</v>
          </cell>
          <cell r="BY49">
            <v>232</v>
          </cell>
          <cell r="BZ49">
            <v>-854</v>
          </cell>
          <cell r="CA49">
            <v>11668</v>
          </cell>
        </row>
        <row r="50">
          <cell r="A50">
            <v>40118</v>
          </cell>
          <cell r="B50">
            <v>10662</v>
          </cell>
          <cell r="C50">
            <v>21822</v>
          </cell>
          <cell r="D50">
            <v>15670</v>
          </cell>
          <cell r="E50">
            <v>5545</v>
          </cell>
          <cell r="F50">
            <v>1045</v>
          </cell>
          <cell r="G50">
            <v>1564</v>
          </cell>
          <cell r="H50">
            <v>8393</v>
          </cell>
          <cell r="I50">
            <v>4798</v>
          </cell>
          <cell r="J50">
            <v>2328</v>
          </cell>
          <cell r="K50">
            <v>6828</v>
          </cell>
          <cell r="L50">
            <v>17160</v>
          </cell>
          <cell r="M50">
            <v>1622</v>
          </cell>
          <cell r="N50">
            <v>25924</v>
          </cell>
          <cell r="O50">
            <v>8207</v>
          </cell>
          <cell r="P50">
            <v>53928</v>
          </cell>
          <cell r="Q50">
            <v>130592</v>
          </cell>
          <cell r="R50">
            <v>26728</v>
          </cell>
          <cell r="S50">
            <v>8817</v>
          </cell>
          <cell r="T50">
            <v>67316</v>
          </cell>
          <cell r="U50">
            <v>49100</v>
          </cell>
          <cell r="V50">
            <v>102844</v>
          </cell>
          <cell r="W50">
            <v>28847</v>
          </cell>
          <cell r="X50">
            <v>20959</v>
          </cell>
          <cell r="Y50">
            <v>8377</v>
          </cell>
          <cell r="Z50">
            <v>34958</v>
          </cell>
          <cell r="AA50">
            <v>664034</v>
          </cell>
          <cell r="AB50">
            <v>-104</v>
          </cell>
          <cell r="AC50">
            <v>603</v>
          </cell>
          <cell r="AD50">
            <v>-1188</v>
          </cell>
          <cell r="AE50">
            <v>65</v>
          </cell>
          <cell r="AF50">
            <v>130</v>
          </cell>
          <cell r="AG50">
            <v>17</v>
          </cell>
          <cell r="AH50">
            <v>189</v>
          </cell>
          <cell r="AI50">
            <v>153</v>
          </cell>
          <cell r="AJ50">
            <v>-199</v>
          </cell>
          <cell r="AK50">
            <v>31</v>
          </cell>
          <cell r="AL50">
            <v>1202</v>
          </cell>
          <cell r="AM50">
            <v>169</v>
          </cell>
          <cell r="AN50">
            <v>2829</v>
          </cell>
          <cell r="AO50">
            <v>251</v>
          </cell>
          <cell r="AP50">
            <v>4969</v>
          </cell>
          <cell r="AQ50">
            <v>3228</v>
          </cell>
          <cell r="AR50">
            <v>958</v>
          </cell>
          <cell r="AS50">
            <v>346</v>
          </cell>
          <cell r="AT50">
            <v>3336</v>
          </cell>
          <cell r="AU50">
            <v>2039</v>
          </cell>
          <cell r="AV50">
            <v>5312</v>
          </cell>
          <cell r="AW50">
            <v>2034</v>
          </cell>
          <cell r="AX50">
            <v>1891</v>
          </cell>
          <cell r="AY50">
            <v>751</v>
          </cell>
          <cell r="AZ50">
            <v>1356</v>
          </cell>
          <cell r="BA50">
            <v>30368</v>
          </cell>
          <cell r="BB50">
            <v>-472</v>
          </cell>
          <cell r="BC50">
            <v>-73</v>
          </cell>
          <cell r="BD50">
            <v>-1696</v>
          </cell>
          <cell r="BE50">
            <v>-347</v>
          </cell>
          <cell r="BF50">
            <v>128</v>
          </cell>
          <cell r="BG50">
            <v>-32</v>
          </cell>
          <cell r="BH50">
            <v>-121</v>
          </cell>
          <cell r="BI50">
            <v>56</v>
          </cell>
          <cell r="BJ50">
            <v>-222</v>
          </cell>
          <cell r="BK50">
            <v>-280</v>
          </cell>
          <cell r="BL50">
            <v>320</v>
          </cell>
          <cell r="BM50">
            <v>100</v>
          </cell>
          <cell r="BN50">
            <v>2283</v>
          </cell>
          <cell r="BO50">
            <v>202</v>
          </cell>
          <cell r="BP50">
            <v>2065</v>
          </cell>
          <cell r="BQ50">
            <v>3170</v>
          </cell>
          <cell r="BR50">
            <v>907</v>
          </cell>
          <cell r="BS50">
            <v>350</v>
          </cell>
          <cell r="BT50">
            <v>2421</v>
          </cell>
          <cell r="BU50">
            <v>1496</v>
          </cell>
          <cell r="BV50">
            <v>4789</v>
          </cell>
          <cell r="BW50">
            <v>2120</v>
          </cell>
          <cell r="BX50">
            <v>735</v>
          </cell>
          <cell r="BY50">
            <v>255</v>
          </cell>
          <cell r="BZ50">
            <v>-356</v>
          </cell>
          <cell r="CA50">
            <v>17798</v>
          </cell>
        </row>
        <row r="51">
          <cell r="A51">
            <v>40148</v>
          </cell>
          <cell r="B51">
            <v>10517</v>
          </cell>
          <cell r="C51">
            <v>21568</v>
          </cell>
          <cell r="D51">
            <v>15445</v>
          </cell>
          <cell r="E51">
            <v>5717</v>
          </cell>
          <cell r="F51">
            <v>1042</v>
          </cell>
          <cell r="G51">
            <v>1555</v>
          </cell>
          <cell r="H51">
            <v>8208</v>
          </cell>
          <cell r="I51">
            <v>4756</v>
          </cell>
          <cell r="J51">
            <v>2224</v>
          </cell>
          <cell r="K51">
            <v>6679</v>
          </cell>
          <cell r="L51">
            <v>16242</v>
          </cell>
          <cell r="M51">
            <v>1556</v>
          </cell>
          <cell r="N51">
            <v>25873</v>
          </cell>
          <cell r="O51">
            <v>8261</v>
          </cell>
          <cell r="P51">
            <v>52112</v>
          </cell>
          <cell r="Q51">
            <v>131646</v>
          </cell>
          <cell r="R51">
            <v>26654</v>
          </cell>
          <cell r="S51">
            <v>8815</v>
          </cell>
          <cell r="T51">
            <v>67322</v>
          </cell>
          <cell r="U51">
            <v>48935</v>
          </cell>
          <cell r="V51">
            <v>103806</v>
          </cell>
          <cell r="W51">
            <v>28990</v>
          </cell>
          <cell r="X51">
            <v>19816</v>
          </cell>
          <cell r="Y51">
            <v>7740</v>
          </cell>
          <cell r="Z51">
            <v>34239</v>
          </cell>
          <cell r="AA51">
            <v>659718</v>
          </cell>
          <cell r="AB51">
            <v>-249</v>
          </cell>
          <cell r="AC51">
            <v>349</v>
          </cell>
          <cell r="AD51">
            <v>-1413</v>
          </cell>
          <cell r="AE51">
            <v>237</v>
          </cell>
          <cell r="AF51">
            <v>127</v>
          </cell>
          <cell r="AG51">
            <v>8</v>
          </cell>
          <cell r="AH51">
            <v>4</v>
          </cell>
          <cell r="AI51">
            <v>111</v>
          </cell>
          <cell r="AJ51">
            <v>-303</v>
          </cell>
          <cell r="AK51">
            <v>-118</v>
          </cell>
          <cell r="AL51">
            <v>284</v>
          </cell>
          <cell r="AM51">
            <v>103</v>
          </cell>
          <cell r="AN51">
            <v>2778</v>
          </cell>
          <cell r="AO51">
            <v>305</v>
          </cell>
          <cell r="AP51">
            <v>3153</v>
          </cell>
          <cell r="AQ51">
            <v>4282</v>
          </cell>
          <cell r="AR51">
            <v>884</v>
          </cell>
          <cell r="AS51">
            <v>344</v>
          </cell>
          <cell r="AT51">
            <v>3342</v>
          </cell>
          <cell r="AU51">
            <v>1874</v>
          </cell>
          <cell r="AV51">
            <v>6274</v>
          </cell>
          <cell r="AW51">
            <v>2177</v>
          </cell>
          <cell r="AX51">
            <v>748</v>
          </cell>
          <cell r="AY51">
            <v>114</v>
          </cell>
          <cell r="AZ51">
            <v>637</v>
          </cell>
          <cell r="BA51">
            <v>26052</v>
          </cell>
          <cell r="BB51">
            <v>-249</v>
          </cell>
          <cell r="BC51">
            <v>349</v>
          </cell>
          <cell r="BD51">
            <v>-1413</v>
          </cell>
          <cell r="BE51">
            <v>237</v>
          </cell>
          <cell r="BF51">
            <v>127</v>
          </cell>
          <cell r="BG51">
            <v>8</v>
          </cell>
          <cell r="BH51">
            <v>4</v>
          </cell>
          <cell r="BI51">
            <v>111</v>
          </cell>
          <cell r="BJ51">
            <v>-303</v>
          </cell>
          <cell r="BK51">
            <v>-118</v>
          </cell>
          <cell r="BL51">
            <v>284</v>
          </cell>
          <cell r="BM51">
            <v>103</v>
          </cell>
          <cell r="BN51">
            <v>2778</v>
          </cell>
          <cell r="BO51">
            <v>305</v>
          </cell>
          <cell r="BP51">
            <v>3153</v>
          </cell>
          <cell r="BQ51">
            <v>4282</v>
          </cell>
          <cell r="BR51">
            <v>884</v>
          </cell>
          <cell r="BS51">
            <v>344</v>
          </cell>
          <cell r="BT51">
            <v>3342</v>
          </cell>
          <cell r="BU51">
            <v>1874</v>
          </cell>
          <cell r="BV51">
            <v>6274</v>
          </cell>
          <cell r="BW51">
            <v>2177</v>
          </cell>
          <cell r="BX51">
            <v>748</v>
          </cell>
          <cell r="BY51">
            <v>114</v>
          </cell>
          <cell r="BZ51">
            <v>637</v>
          </cell>
          <cell r="CA51">
            <v>26052</v>
          </cell>
        </row>
        <row r="52">
          <cell r="A52">
            <v>40179</v>
          </cell>
          <cell r="B52">
            <v>10619</v>
          </cell>
          <cell r="C52">
            <v>21753</v>
          </cell>
          <cell r="D52">
            <v>16069</v>
          </cell>
          <cell r="E52">
            <v>5616</v>
          </cell>
          <cell r="F52">
            <v>1053</v>
          </cell>
          <cell r="G52">
            <v>1545</v>
          </cell>
          <cell r="H52">
            <v>8229</v>
          </cell>
          <cell r="I52">
            <v>4745</v>
          </cell>
          <cell r="J52">
            <v>2254</v>
          </cell>
          <cell r="K52">
            <v>6741</v>
          </cell>
          <cell r="L52">
            <v>16275</v>
          </cell>
          <cell r="M52">
            <v>1572</v>
          </cell>
          <cell r="N52">
            <v>25885</v>
          </cell>
          <cell r="O52">
            <v>8228</v>
          </cell>
          <cell r="P52">
            <v>53275</v>
          </cell>
          <cell r="Q52">
            <v>131126</v>
          </cell>
          <cell r="R52">
            <v>26835</v>
          </cell>
          <cell r="S52">
            <v>8830</v>
          </cell>
          <cell r="T52">
            <v>68275</v>
          </cell>
          <cell r="U52">
            <v>49019</v>
          </cell>
          <cell r="V52">
            <v>104599</v>
          </cell>
          <cell r="W52">
            <v>29262</v>
          </cell>
          <cell r="X52">
            <v>19829</v>
          </cell>
          <cell r="Y52">
            <v>7706</v>
          </cell>
          <cell r="Z52">
            <v>34238</v>
          </cell>
          <cell r="AA52">
            <v>663578</v>
          </cell>
          <cell r="AB52">
            <v>102</v>
          </cell>
          <cell r="AC52">
            <v>185</v>
          </cell>
          <cell r="AD52">
            <v>624</v>
          </cell>
          <cell r="AE52">
            <v>-101</v>
          </cell>
          <cell r="AF52">
            <v>11</v>
          </cell>
          <cell r="AG52">
            <v>-10</v>
          </cell>
          <cell r="AH52">
            <v>21</v>
          </cell>
          <cell r="AI52">
            <v>-11</v>
          </cell>
          <cell r="AJ52">
            <v>30</v>
          </cell>
          <cell r="AK52">
            <v>62</v>
          </cell>
          <cell r="AL52">
            <v>33</v>
          </cell>
          <cell r="AM52">
            <v>16</v>
          </cell>
          <cell r="AN52">
            <v>12</v>
          </cell>
          <cell r="AO52">
            <v>-33</v>
          </cell>
          <cell r="AP52">
            <v>1163</v>
          </cell>
          <cell r="AQ52">
            <v>-520</v>
          </cell>
          <cell r="AR52">
            <v>181</v>
          </cell>
          <cell r="AS52">
            <v>15</v>
          </cell>
          <cell r="AT52">
            <v>953</v>
          </cell>
          <cell r="AU52">
            <v>84</v>
          </cell>
          <cell r="AV52">
            <v>793</v>
          </cell>
          <cell r="AW52">
            <v>272</v>
          </cell>
          <cell r="AX52">
            <v>13</v>
          </cell>
          <cell r="AY52">
            <v>-34</v>
          </cell>
          <cell r="AZ52">
            <v>-1</v>
          </cell>
          <cell r="BA52">
            <v>3860</v>
          </cell>
          <cell r="BB52">
            <v>-3</v>
          </cell>
          <cell r="BC52">
            <v>664</v>
          </cell>
          <cell r="BD52">
            <v>-696</v>
          </cell>
          <cell r="BE52">
            <v>197</v>
          </cell>
          <cell r="BF52">
            <v>118</v>
          </cell>
          <cell r="BG52">
            <v>30</v>
          </cell>
          <cell r="BH52">
            <v>125</v>
          </cell>
          <cell r="BI52">
            <v>173</v>
          </cell>
          <cell r="BJ52">
            <v>-190</v>
          </cell>
          <cell r="BK52">
            <v>-66</v>
          </cell>
          <cell r="BL52">
            <v>324</v>
          </cell>
          <cell r="BM52">
            <v>120</v>
          </cell>
          <cell r="BN52">
            <v>2781</v>
          </cell>
          <cell r="BO52">
            <v>270</v>
          </cell>
          <cell r="BP52">
            <v>4633</v>
          </cell>
          <cell r="BQ52">
            <v>5611</v>
          </cell>
          <cell r="BR52">
            <v>1106</v>
          </cell>
          <cell r="BS52">
            <v>396</v>
          </cell>
          <cell r="BT52">
            <v>4400</v>
          </cell>
          <cell r="BU52">
            <v>2319</v>
          </cell>
          <cell r="BV52">
            <v>6772</v>
          </cell>
          <cell r="BW52">
            <v>2191</v>
          </cell>
          <cell r="BX52">
            <v>814</v>
          </cell>
          <cell r="BY52">
            <v>-22</v>
          </cell>
          <cell r="BZ52">
            <v>1222</v>
          </cell>
          <cell r="CA52">
            <v>33289</v>
          </cell>
        </row>
        <row r="53">
          <cell r="A53">
            <v>40210</v>
          </cell>
          <cell r="B53">
            <v>10808</v>
          </cell>
          <cell r="C53">
            <v>22079</v>
          </cell>
          <cell r="D53">
            <v>16671</v>
          </cell>
          <cell r="E53">
            <v>6448</v>
          </cell>
          <cell r="F53">
            <v>1083</v>
          </cell>
          <cell r="G53">
            <v>1552</v>
          </cell>
          <cell r="H53">
            <v>8280</v>
          </cell>
          <cell r="I53">
            <v>4732</v>
          </cell>
          <cell r="J53">
            <v>2266</v>
          </cell>
          <cell r="K53">
            <v>6910</v>
          </cell>
          <cell r="L53">
            <v>16122</v>
          </cell>
          <cell r="M53">
            <v>1617</v>
          </cell>
          <cell r="N53">
            <v>26362</v>
          </cell>
          <cell r="O53">
            <v>8417</v>
          </cell>
          <cell r="P53">
            <v>53778</v>
          </cell>
          <cell r="Q53">
            <v>130452</v>
          </cell>
          <cell r="R53">
            <v>26852</v>
          </cell>
          <cell r="S53">
            <v>8841</v>
          </cell>
          <cell r="T53">
            <v>68817</v>
          </cell>
          <cell r="U53">
            <v>49625</v>
          </cell>
          <cell r="V53">
            <v>103929</v>
          </cell>
          <cell r="W53">
            <v>29424</v>
          </cell>
          <cell r="X53">
            <v>20648</v>
          </cell>
          <cell r="Y53">
            <v>8339</v>
          </cell>
          <cell r="Z53">
            <v>34563</v>
          </cell>
          <cell r="AA53">
            <v>668615</v>
          </cell>
          <cell r="AB53">
            <v>291</v>
          </cell>
          <cell r="AC53">
            <v>511</v>
          </cell>
          <cell r="AD53">
            <v>1226</v>
          </cell>
          <cell r="AE53">
            <v>731</v>
          </cell>
          <cell r="AF53">
            <v>41</v>
          </cell>
          <cell r="AG53">
            <v>-3</v>
          </cell>
          <cell r="AH53">
            <v>72</v>
          </cell>
          <cell r="AI53">
            <v>-24</v>
          </cell>
          <cell r="AJ53">
            <v>42</v>
          </cell>
          <cell r="AK53">
            <v>231</v>
          </cell>
          <cell r="AL53">
            <v>-120</v>
          </cell>
          <cell r="AM53">
            <v>61</v>
          </cell>
          <cell r="AN53">
            <v>489</v>
          </cell>
          <cell r="AO53">
            <v>156</v>
          </cell>
          <cell r="AP53">
            <v>1666</v>
          </cell>
          <cell r="AQ53">
            <v>-1194</v>
          </cell>
          <cell r="AR53">
            <v>198</v>
          </cell>
          <cell r="AS53">
            <v>26</v>
          </cell>
          <cell r="AT53">
            <v>1495</v>
          </cell>
          <cell r="AU53">
            <v>690</v>
          </cell>
          <cell r="AV53">
            <v>123</v>
          </cell>
          <cell r="AW53">
            <v>434</v>
          </cell>
          <cell r="AX53">
            <v>832</v>
          </cell>
          <cell r="AY53">
            <v>599</v>
          </cell>
          <cell r="AZ53">
            <v>324</v>
          </cell>
          <cell r="BA53">
            <v>8897</v>
          </cell>
          <cell r="BB53">
            <v>200</v>
          </cell>
          <cell r="BC53">
            <v>1027</v>
          </cell>
          <cell r="BD53">
            <v>63</v>
          </cell>
          <cell r="BE53">
            <v>1215</v>
          </cell>
          <cell r="BF53">
            <v>146</v>
          </cell>
          <cell r="BG53">
            <v>8</v>
          </cell>
          <cell r="BH53">
            <v>255</v>
          </cell>
          <cell r="BI53">
            <v>91</v>
          </cell>
          <cell r="BJ53">
            <v>-171</v>
          </cell>
          <cell r="BK53">
            <v>129</v>
          </cell>
          <cell r="BL53">
            <v>318</v>
          </cell>
          <cell r="BM53">
            <v>178</v>
          </cell>
          <cell r="BN53">
            <v>3095</v>
          </cell>
          <cell r="BO53">
            <v>346</v>
          </cell>
          <cell r="BP53">
            <v>5704</v>
          </cell>
          <cell r="BQ53">
            <v>5782</v>
          </cell>
          <cell r="BR53">
            <v>1059</v>
          </cell>
          <cell r="BS53">
            <v>402</v>
          </cell>
          <cell r="BT53">
            <v>4691</v>
          </cell>
          <cell r="BU53">
            <v>2952</v>
          </cell>
          <cell r="BV53">
            <v>5758</v>
          </cell>
          <cell r="BW53">
            <v>2297</v>
          </cell>
          <cell r="BX53">
            <v>900</v>
          </cell>
          <cell r="BY53">
            <v>26</v>
          </cell>
          <cell r="BZ53">
            <v>1794</v>
          </cell>
          <cell r="CA53">
            <v>38265</v>
          </cell>
        </row>
        <row r="54">
          <cell r="A54">
            <v>40238</v>
          </cell>
          <cell r="B54">
            <v>10834</v>
          </cell>
          <cell r="C54">
            <v>22165</v>
          </cell>
          <cell r="D54">
            <v>17051</v>
          </cell>
          <cell r="E54">
            <v>6120</v>
          </cell>
          <cell r="F54">
            <v>1081</v>
          </cell>
          <cell r="G54">
            <v>1551</v>
          </cell>
          <cell r="H54">
            <v>8324</v>
          </cell>
          <cell r="I54">
            <v>4723</v>
          </cell>
          <cell r="J54">
            <v>2287</v>
          </cell>
          <cell r="K54">
            <v>6954</v>
          </cell>
          <cell r="L54">
            <v>16515</v>
          </cell>
          <cell r="M54">
            <v>1616</v>
          </cell>
          <cell r="N54">
            <v>26102</v>
          </cell>
          <cell r="O54">
            <v>8381</v>
          </cell>
          <cell r="P54">
            <v>55105</v>
          </cell>
          <cell r="Q54">
            <v>130428</v>
          </cell>
          <cell r="R54">
            <v>26875</v>
          </cell>
          <cell r="S54">
            <v>8962</v>
          </cell>
          <cell r="T54">
            <v>69807</v>
          </cell>
          <cell r="U54">
            <v>49802</v>
          </cell>
          <cell r="V54">
            <v>103827</v>
          </cell>
          <cell r="W54">
            <v>29553</v>
          </cell>
          <cell r="X54">
            <v>21041</v>
          </cell>
          <cell r="Y54">
            <v>8414</v>
          </cell>
          <cell r="Z54">
            <v>35276</v>
          </cell>
          <cell r="AA54">
            <v>672794</v>
          </cell>
          <cell r="AB54">
            <v>317</v>
          </cell>
          <cell r="AC54">
            <v>597</v>
          </cell>
          <cell r="AD54">
            <v>1606</v>
          </cell>
          <cell r="AE54">
            <v>403</v>
          </cell>
          <cell r="AF54">
            <v>39</v>
          </cell>
          <cell r="AG54">
            <v>-4</v>
          </cell>
          <cell r="AH54">
            <v>116</v>
          </cell>
          <cell r="AI54">
            <v>-33</v>
          </cell>
          <cell r="AJ54">
            <v>63</v>
          </cell>
          <cell r="AK54">
            <v>275</v>
          </cell>
          <cell r="AL54">
            <v>273</v>
          </cell>
          <cell r="AM54">
            <v>60</v>
          </cell>
          <cell r="AN54">
            <v>229</v>
          </cell>
          <cell r="AO54">
            <v>120</v>
          </cell>
          <cell r="AP54">
            <v>2993</v>
          </cell>
          <cell r="AQ54">
            <v>-1218</v>
          </cell>
          <cell r="AR54">
            <v>221</v>
          </cell>
          <cell r="AS54">
            <v>147</v>
          </cell>
          <cell r="AT54">
            <v>2485</v>
          </cell>
          <cell r="AU54">
            <v>867</v>
          </cell>
          <cell r="AV54">
            <v>21</v>
          </cell>
          <cell r="AW54">
            <v>563</v>
          </cell>
          <cell r="AX54">
            <v>1225</v>
          </cell>
          <cell r="AY54">
            <v>674</v>
          </cell>
          <cell r="AZ54">
            <v>1037</v>
          </cell>
          <cell r="BA54">
            <v>13076</v>
          </cell>
          <cell r="BB54">
            <v>307</v>
          </cell>
          <cell r="BC54">
            <v>1136</v>
          </cell>
          <cell r="BD54">
            <v>620</v>
          </cell>
          <cell r="BE54">
            <v>1033</v>
          </cell>
          <cell r="BF54">
            <v>136</v>
          </cell>
          <cell r="BG54">
            <v>-19</v>
          </cell>
          <cell r="BH54">
            <v>370</v>
          </cell>
          <cell r="BI54">
            <v>149</v>
          </cell>
          <cell r="BJ54">
            <v>-101</v>
          </cell>
          <cell r="BK54">
            <v>216</v>
          </cell>
          <cell r="BL54">
            <v>440</v>
          </cell>
          <cell r="BM54">
            <v>155</v>
          </cell>
          <cell r="BN54">
            <v>2374</v>
          </cell>
          <cell r="BO54">
            <v>407</v>
          </cell>
          <cell r="BP54">
            <v>6634</v>
          </cell>
          <cell r="BQ54">
            <v>6491</v>
          </cell>
          <cell r="BR54">
            <v>1429</v>
          </cell>
          <cell r="BS54">
            <v>434</v>
          </cell>
          <cell r="BT54">
            <v>5162</v>
          </cell>
          <cell r="BU54">
            <v>2793</v>
          </cell>
          <cell r="BV54">
            <v>5477</v>
          </cell>
          <cell r="BW54">
            <v>2245</v>
          </cell>
          <cell r="BX54">
            <v>889</v>
          </cell>
          <cell r="BY54">
            <v>100</v>
          </cell>
          <cell r="BZ54">
            <v>2649</v>
          </cell>
          <cell r="CA54">
            <v>41526</v>
          </cell>
        </row>
        <row r="55">
          <cell r="A55">
            <v>40269</v>
          </cell>
          <cell r="B55">
            <v>11014</v>
          </cell>
          <cell r="C55">
            <v>22488</v>
          </cell>
          <cell r="D55">
            <v>16814</v>
          </cell>
          <cell r="E55">
            <v>7024</v>
          </cell>
          <cell r="F55">
            <v>1078</v>
          </cell>
          <cell r="G55">
            <v>1581</v>
          </cell>
          <cell r="H55">
            <v>8419</v>
          </cell>
          <cell r="I55">
            <v>4738</v>
          </cell>
          <cell r="J55">
            <v>2355</v>
          </cell>
          <cell r="K55">
            <v>6928</v>
          </cell>
          <cell r="L55">
            <v>16483</v>
          </cell>
          <cell r="M55">
            <v>1622</v>
          </cell>
          <cell r="N55">
            <v>26282</v>
          </cell>
          <cell r="O55">
            <v>8489</v>
          </cell>
          <cell r="P55">
            <v>56602</v>
          </cell>
          <cell r="Q55">
            <v>130569</v>
          </cell>
          <cell r="R55">
            <v>26951</v>
          </cell>
          <cell r="S55">
            <v>9005</v>
          </cell>
          <cell r="T55">
            <v>70191</v>
          </cell>
          <cell r="U55">
            <v>50342</v>
          </cell>
          <cell r="V55">
            <v>105138</v>
          </cell>
          <cell r="W55">
            <v>29818</v>
          </cell>
          <cell r="X55">
            <v>21354</v>
          </cell>
          <cell r="Y55">
            <v>8613</v>
          </cell>
          <cell r="Z55">
            <v>38980</v>
          </cell>
          <cell r="AA55">
            <v>682878</v>
          </cell>
          <cell r="AB55">
            <v>497</v>
          </cell>
          <cell r="AC55">
            <v>920</v>
          </cell>
          <cell r="AD55">
            <v>1369</v>
          </cell>
          <cell r="AE55">
            <v>1307</v>
          </cell>
          <cell r="AF55">
            <v>36</v>
          </cell>
          <cell r="AG55">
            <v>26</v>
          </cell>
          <cell r="AH55">
            <v>211</v>
          </cell>
          <cell r="AI55">
            <v>-18</v>
          </cell>
          <cell r="AJ55">
            <v>131</v>
          </cell>
          <cell r="AK55">
            <v>249</v>
          </cell>
          <cell r="AL55">
            <v>241</v>
          </cell>
          <cell r="AM55">
            <v>66</v>
          </cell>
          <cell r="AN55">
            <v>409</v>
          </cell>
          <cell r="AO55">
            <v>228</v>
          </cell>
          <cell r="AP55">
            <v>4490</v>
          </cell>
          <cell r="AQ55">
            <v>-1077</v>
          </cell>
          <cell r="AR55">
            <v>297</v>
          </cell>
          <cell r="AS55">
            <v>190</v>
          </cell>
          <cell r="AT55">
            <v>2869</v>
          </cell>
          <cell r="AU55">
            <v>1407</v>
          </cell>
          <cell r="AV55">
            <v>1332</v>
          </cell>
          <cell r="AW55">
            <v>828</v>
          </cell>
          <cell r="AX55">
            <v>1538</v>
          </cell>
          <cell r="AY55">
            <v>873</v>
          </cell>
          <cell r="AZ55">
            <v>4741</v>
          </cell>
          <cell r="BA55">
            <v>23160</v>
          </cell>
          <cell r="BB55">
            <v>540</v>
          </cell>
          <cell r="BC55">
            <v>1336</v>
          </cell>
          <cell r="BD55">
            <v>632</v>
          </cell>
          <cell r="BE55">
            <v>2208</v>
          </cell>
          <cell r="BF55">
            <v>143</v>
          </cell>
          <cell r="BG55">
            <v>21</v>
          </cell>
          <cell r="BH55">
            <v>454</v>
          </cell>
          <cell r="BI55">
            <v>171</v>
          </cell>
          <cell r="BJ55">
            <v>-33</v>
          </cell>
          <cell r="BK55">
            <v>238</v>
          </cell>
          <cell r="BL55">
            <v>486</v>
          </cell>
          <cell r="BM55">
            <v>153</v>
          </cell>
          <cell r="BN55">
            <v>1550</v>
          </cell>
          <cell r="BO55">
            <v>421</v>
          </cell>
          <cell r="BP55">
            <v>7816</v>
          </cell>
          <cell r="BQ55">
            <v>7095</v>
          </cell>
          <cell r="BR55">
            <v>1394</v>
          </cell>
          <cell r="BS55">
            <v>475</v>
          </cell>
          <cell r="BT55">
            <v>5424</v>
          </cell>
          <cell r="BU55">
            <v>3085</v>
          </cell>
          <cell r="BV55">
            <v>6252</v>
          </cell>
          <cell r="BW55">
            <v>2381</v>
          </cell>
          <cell r="BX55">
            <v>989</v>
          </cell>
          <cell r="BY55">
            <v>293</v>
          </cell>
          <cell r="BZ55">
            <v>2928</v>
          </cell>
          <cell r="CA55">
            <v>46452</v>
          </cell>
        </row>
        <row r="56">
          <cell r="A56">
            <v>40299</v>
          </cell>
          <cell r="B56">
            <v>11125</v>
          </cell>
          <cell r="C56">
            <v>22553</v>
          </cell>
          <cell r="D56">
            <v>16283</v>
          </cell>
          <cell r="E56">
            <v>6638</v>
          </cell>
          <cell r="F56">
            <v>1103</v>
          </cell>
          <cell r="G56">
            <v>1618</v>
          </cell>
          <cell r="H56">
            <v>8417</v>
          </cell>
          <cell r="I56">
            <v>4767</v>
          </cell>
          <cell r="J56">
            <v>2373</v>
          </cell>
          <cell r="K56">
            <v>7043</v>
          </cell>
          <cell r="L56">
            <v>16704</v>
          </cell>
          <cell r="M56">
            <v>1618</v>
          </cell>
          <cell r="N56">
            <v>27147</v>
          </cell>
          <cell r="O56">
            <v>8550</v>
          </cell>
          <cell r="P56">
            <v>56834</v>
          </cell>
          <cell r="Q56">
            <v>130959</v>
          </cell>
          <cell r="R56">
            <v>27368</v>
          </cell>
          <cell r="S56">
            <v>9070</v>
          </cell>
          <cell r="T56">
            <v>70593</v>
          </cell>
          <cell r="U56">
            <v>50512</v>
          </cell>
          <cell r="V56">
            <v>105677</v>
          </cell>
          <cell r="W56">
            <v>29997</v>
          </cell>
          <cell r="X56">
            <v>21337</v>
          </cell>
          <cell r="Y56">
            <v>8551</v>
          </cell>
          <cell r="Z56">
            <v>44184</v>
          </cell>
          <cell r="AA56">
            <v>691021</v>
          </cell>
          <cell r="AB56">
            <v>608</v>
          </cell>
          <cell r="AC56">
            <v>985</v>
          </cell>
          <cell r="AD56">
            <v>838</v>
          </cell>
          <cell r="AE56">
            <v>921</v>
          </cell>
          <cell r="AF56">
            <v>61</v>
          </cell>
          <cell r="AG56">
            <v>63</v>
          </cell>
          <cell r="AH56">
            <v>209</v>
          </cell>
          <cell r="AI56">
            <v>11</v>
          </cell>
          <cell r="AJ56">
            <v>149</v>
          </cell>
          <cell r="AK56">
            <v>364</v>
          </cell>
          <cell r="AL56">
            <v>462</v>
          </cell>
          <cell r="AM56">
            <v>62</v>
          </cell>
          <cell r="AN56">
            <v>1274</v>
          </cell>
          <cell r="AO56">
            <v>289</v>
          </cell>
          <cell r="AP56">
            <v>4722</v>
          </cell>
          <cell r="AQ56">
            <v>-687</v>
          </cell>
          <cell r="AR56">
            <v>714</v>
          </cell>
          <cell r="AS56">
            <v>255</v>
          </cell>
          <cell r="AT56">
            <v>3271</v>
          </cell>
          <cell r="AU56">
            <v>1577</v>
          </cell>
          <cell r="AV56">
            <v>1871</v>
          </cell>
          <cell r="AW56">
            <v>1007</v>
          </cell>
          <cell r="AX56">
            <v>1521</v>
          </cell>
          <cell r="AY56">
            <v>811</v>
          </cell>
          <cell r="AZ56">
            <v>9945</v>
          </cell>
          <cell r="BA56">
            <v>31303</v>
          </cell>
          <cell r="BB56">
            <v>631</v>
          </cell>
          <cell r="BC56">
            <v>1496</v>
          </cell>
          <cell r="BD56">
            <v>307</v>
          </cell>
          <cell r="BE56">
            <v>2111</v>
          </cell>
          <cell r="BF56">
            <v>177</v>
          </cell>
          <cell r="BG56">
            <v>66</v>
          </cell>
          <cell r="BH56">
            <v>499</v>
          </cell>
          <cell r="BI56">
            <v>148</v>
          </cell>
          <cell r="BJ56">
            <v>-39</v>
          </cell>
          <cell r="BK56">
            <v>328</v>
          </cell>
          <cell r="BL56">
            <v>740</v>
          </cell>
          <cell r="BM56">
            <v>132</v>
          </cell>
          <cell r="BN56">
            <v>2604</v>
          </cell>
          <cell r="BO56">
            <v>424</v>
          </cell>
          <cell r="BP56">
            <v>7901</v>
          </cell>
          <cell r="BQ56">
            <v>7223</v>
          </cell>
          <cell r="BR56">
            <v>1639</v>
          </cell>
          <cell r="BS56">
            <v>543</v>
          </cell>
          <cell r="BT56">
            <v>5577</v>
          </cell>
          <cell r="BU56">
            <v>2923</v>
          </cell>
          <cell r="BV56">
            <v>6283</v>
          </cell>
          <cell r="BW56">
            <v>2318</v>
          </cell>
          <cell r="BX56">
            <v>795</v>
          </cell>
          <cell r="BY56">
            <v>242</v>
          </cell>
          <cell r="BZ56">
            <v>-1576</v>
          </cell>
          <cell r="CA56">
            <v>43492</v>
          </cell>
        </row>
        <row r="57">
          <cell r="A57">
            <v>40330</v>
          </cell>
          <cell r="B57">
            <v>11266</v>
          </cell>
          <cell r="C57">
            <v>22650</v>
          </cell>
          <cell r="D57">
            <v>16041</v>
          </cell>
          <cell r="E57">
            <v>6766</v>
          </cell>
          <cell r="F57">
            <v>1127</v>
          </cell>
          <cell r="G57">
            <v>1638</v>
          </cell>
          <cell r="H57">
            <v>8437</v>
          </cell>
          <cell r="I57">
            <v>4824</v>
          </cell>
          <cell r="J57">
            <v>2393</v>
          </cell>
          <cell r="K57">
            <v>7078</v>
          </cell>
          <cell r="L57">
            <v>16762</v>
          </cell>
          <cell r="M57">
            <v>1658</v>
          </cell>
          <cell r="N57">
            <v>27454</v>
          </cell>
          <cell r="O57">
            <v>8558</v>
          </cell>
          <cell r="P57">
            <v>57510</v>
          </cell>
          <cell r="Q57">
            <v>131189</v>
          </cell>
          <cell r="R57">
            <v>27380</v>
          </cell>
          <cell r="S57">
            <v>9205</v>
          </cell>
          <cell r="T57">
            <v>70881</v>
          </cell>
          <cell r="U57">
            <v>50841</v>
          </cell>
          <cell r="V57">
            <v>106111</v>
          </cell>
          <cell r="W57">
            <v>30206</v>
          </cell>
          <cell r="X57">
            <v>21343</v>
          </cell>
          <cell r="Y57">
            <v>8545</v>
          </cell>
          <cell r="Z57">
            <v>39727</v>
          </cell>
          <cell r="AA57">
            <v>689590</v>
          </cell>
          <cell r="AB57">
            <v>749</v>
          </cell>
          <cell r="AC57">
            <v>1082</v>
          </cell>
          <cell r="AD57">
            <v>596</v>
          </cell>
          <cell r="AE57">
            <v>1049</v>
          </cell>
          <cell r="AF57">
            <v>85</v>
          </cell>
          <cell r="AG57">
            <v>83</v>
          </cell>
          <cell r="AH57">
            <v>229</v>
          </cell>
          <cell r="AI57">
            <v>68</v>
          </cell>
          <cell r="AJ57">
            <v>169</v>
          </cell>
          <cell r="AK57">
            <v>399</v>
          </cell>
          <cell r="AL57">
            <v>520</v>
          </cell>
          <cell r="AM57">
            <v>102</v>
          </cell>
          <cell r="AN57">
            <v>1581</v>
          </cell>
          <cell r="AO57">
            <v>297</v>
          </cell>
          <cell r="AP57">
            <v>5398</v>
          </cell>
          <cell r="AQ57">
            <v>-457</v>
          </cell>
          <cell r="AR57">
            <v>726</v>
          </cell>
          <cell r="AS57">
            <v>390</v>
          </cell>
          <cell r="AT57">
            <v>3559</v>
          </cell>
          <cell r="AU57">
            <v>1906</v>
          </cell>
          <cell r="AV57">
            <v>2305</v>
          </cell>
          <cell r="AW57">
            <v>1216</v>
          </cell>
          <cell r="AX57">
            <v>1527</v>
          </cell>
          <cell r="AY57">
            <v>805</v>
          </cell>
          <cell r="AZ57">
            <v>5488</v>
          </cell>
          <cell r="BA57">
            <v>29872</v>
          </cell>
          <cell r="BB57">
            <v>839</v>
          </cell>
          <cell r="BC57">
            <v>1726</v>
          </cell>
          <cell r="BD57">
            <v>828</v>
          </cell>
          <cell r="BE57">
            <v>2156</v>
          </cell>
          <cell r="BF57">
            <v>201</v>
          </cell>
          <cell r="BG57">
            <v>89</v>
          </cell>
          <cell r="BH57">
            <v>514</v>
          </cell>
          <cell r="BI57">
            <v>187</v>
          </cell>
          <cell r="BJ57">
            <v>16</v>
          </cell>
          <cell r="BK57">
            <v>387</v>
          </cell>
          <cell r="BL57">
            <v>836</v>
          </cell>
          <cell r="BM57">
            <v>159</v>
          </cell>
          <cell r="BN57">
            <v>2647</v>
          </cell>
          <cell r="BO57">
            <v>395</v>
          </cell>
          <cell r="BP57">
            <v>7794</v>
          </cell>
          <cell r="BQ57">
            <v>7429</v>
          </cell>
          <cell r="BR57">
            <v>1567</v>
          </cell>
          <cell r="BS57">
            <v>651</v>
          </cell>
          <cell r="BT57">
            <v>6092</v>
          </cell>
          <cell r="BU57">
            <v>3137</v>
          </cell>
          <cell r="BV57">
            <v>6329</v>
          </cell>
          <cell r="BW57">
            <v>2387</v>
          </cell>
          <cell r="BX57">
            <v>711</v>
          </cell>
          <cell r="BY57">
            <v>212</v>
          </cell>
          <cell r="BZ57">
            <v>619</v>
          </cell>
          <cell r="CA57">
            <v>47908</v>
          </cell>
        </row>
        <row r="58">
          <cell r="A58">
            <v>40360</v>
          </cell>
          <cell r="B58">
            <v>11399</v>
          </cell>
          <cell r="C58">
            <v>22818</v>
          </cell>
          <cell r="D58">
            <v>15678</v>
          </cell>
          <cell r="E58">
            <v>6923</v>
          </cell>
          <cell r="F58">
            <v>1138</v>
          </cell>
          <cell r="G58">
            <v>1668</v>
          </cell>
          <cell r="H58">
            <v>8443</v>
          </cell>
          <cell r="I58">
            <v>4858</v>
          </cell>
          <cell r="J58">
            <v>2439</v>
          </cell>
          <cell r="K58">
            <v>7142</v>
          </cell>
          <cell r="L58">
            <v>16951</v>
          </cell>
          <cell r="M58">
            <v>1683</v>
          </cell>
          <cell r="N58">
            <v>27384</v>
          </cell>
          <cell r="O58">
            <v>8603</v>
          </cell>
          <cell r="P58">
            <v>58552</v>
          </cell>
          <cell r="Q58">
            <v>132152</v>
          </cell>
          <cell r="R58">
            <v>27449</v>
          </cell>
          <cell r="S58">
            <v>9268</v>
          </cell>
          <cell r="T58">
            <v>71319</v>
          </cell>
          <cell r="U58">
            <v>51139</v>
          </cell>
          <cell r="V58">
            <v>106562</v>
          </cell>
          <cell r="W58">
            <v>30373</v>
          </cell>
          <cell r="X58">
            <v>21009</v>
          </cell>
          <cell r="Y58">
            <v>8533</v>
          </cell>
          <cell r="Z58">
            <v>37780</v>
          </cell>
          <cell r="AA58">
            <v>691263</v>
          </cell>
          <cell r="AB58">
            <v>882</v>
          </cell>
          <cell r="AC58">
            <v>1250</v>
          </cell>
          <cell r="AD58">
            <v>233</v>
          </cell>
          <cell r="AE58">
            <v>1206</v>
          </cell>
          <cell r="AF58">
            <v>96</v>
          </cell>
          <cell r="AG58">
            <v>113</v>
          </cell>
          <cell r="AH58">
            <v>235</v>
          </cell>
          <cell r="AI58">
            <v>102</v>
          </cell>
          <cell r="AJ58">
            <v>215</v>
          </cell>
          <cell r="AK58">
            <v>463</v>
          </cell>
          <cell r="AL58">
            <v>709</v>
          </cell>
          <cell r="AM58">
            <v>127</v>
          </cell>
          <cell r="AN58">
            <v>1511</v>
          </cell>
          <cell r="AO58">
            <v>342</v>
          </cell>
          <cell r="AP58">
            <v>6440</v>
          </cell>
          <cell r="AQ58">
            <v>506</v>
          </cell>
          <cell r="AR58">
            <v>795</v>
          </cell>
          <cell r="AS58">
            <v>453</v>
          </cell>
          <cell r="AT58">
            <v>3997</v>
          </cell>
          <cell r="AU58">
            <v>2204</v>
          </cell>
          <cell r="AV58">
            <v>2756</v>
          </cell>
          <cell r="AW58">
            <v>1383</v>
          </cell>
          <cell r="AX58">
            <v>1193</v>
          </cell>
          <cell r="AY58">
            <v>793</v>
          </cell>
          <cell r="AZ58">
            <v>3541</v>
          </cell>
          <cell r="BA58">
            <v>31545</v>
          </cell>
          <cell r="BB58">
            <v>950</v>
          </cell>
          <cell r="BC58">
            <v>1754</v>
          </cell>
          <cell r="BD58">
            <v>1245</v>
          </cell>
          <cell r="BE58">
            <v>2217</v>
          </cell>
          <cell r="BF58">
            <v>233</v>
          </cell>
          <cell r="BG58">
            <v>110</v>
          </cell>
          <cell r="BH58">
            <v>468</v>
          </cell>
          <cell r="BI58">
            <v>191</v>
          </cell>
          <cell r="BJ58">
            <v>101</v>
          </cell>
          <cell r="BK58">
            <v>445</v>
          </cell>
          <cell r="BL58">
            <v>864</v>
          </cell>
          <cell r="BM58">
            <v>146</v>
          </cell>
          <cell r="BN58">
            <v>2281</v>
          </cell>
          <cell r="BO58">
            <v>432</v>
          </cell>
          <cell r="BP58">
            <v>8472</v>
          </cell>
          <cell r="BQ58">
            <v>7737</v>
          </cell>
          <cell r="BR58">
            <v>1606</v>
          </cell>
          <cell r="BS58">
            <v>679</v>
          </cell>
          <cell r="BT58">
            <v>5284</v>
          </cell>
          <cell r="BU58">
            <v>3276</v>
          </cell>
          <cell r="BV58">
            <v>6147</v>
          </cell>
          <cell r="BW58">
            <v>2449</v>
          </cell>
          <cell r="BX58">
            <v>478</v>
          </cell>
          <cell r="BY58">
            <v>230</v>
          </cell>
          <cell r="BZ58">
            <v>918</v>
          </cell>
          <cell r="CA58">
            <v>48713</v>
          </cell>
        </row>
        <row r="59">
          <cell r="A59">
            <v>40391</v>
          </cell>
          <cell r="B59">
            <v>11532</v>
          </cell>
          <cell r="C59">
            <v>23158</v>
          </cell>
          <cell r="D59">
            <v>15280</v>
          </cell>
          <cell r="E59">
            <v>6881</v>
          </cell>
          <cell r="F59">
            <v>1168</v>
          </cell>
          <cell r="G59">
            <v>1694</v>
          </cell>
          <cell r="H59">
            <v>8495</v>
          </cell>
          <cell r="I59">
            <v>4851</v>
          </cell>
          <cell r="J59">
            <v>2469</v>
          </cell>
          <cell r="K59">
            <v>7207</v>
          </cell>
          <cell r="L59">
            <v>17055</v>
          </cell>
          <cell r="M59">
            <v>1728</v>
          </cell>
          <cell r="N59">
            <v>28230</v>
          </cell>
          <cell r="O59">
            <v>8637</v>
          </cell>
          <cell r="P59">
            <v>59602</v>
          </cell>
          <cell r="Q59">
            <v>132592</v>
          </cell>
          <cell r="R59">
            <v>27399</v>
          </cell>
          <cell r="S59">
            <v>9289</v>
          </cell>
          <cell r="T59">
            <v>71951</v>
          </cell>
          <cell r="U59">
            <v>51740</v>
          </cell>
          <cell r="V59">
            <v>107250</v>
          </cell>
          <cell r="W59">
            <v>30650</v>
          </cell>
          <cell r="X59">
            <v>21320</v>
          </cell>
          <cell r="Y59">
            <v>8578</v>
          </cell>
          <cell r="Z59">
            <v>37458</v>
          </cell>
          <cell r="AA59">
            <v>696214</v>
          </cell>
          <cell r="AB59">
            <v>1015</v>
          </cell>
          <cell r="AC59">
            <v>1590</v>
          </cell>
          <cell r="AD59">
            <v>-165</v>
          </cell>
          <cell r="AE59">
            <v>1164</v>
          </cell>
          <cell r="AF59">
            <v>126</v>
          </cell>
          <cell r="AG59">
            <v>139</v>
          </cell>
          <cell r="AH59">
            <v>287</v>
          </cell>
          <cell r="AI59">
            <v>95</v>
          </cell>
          <cell r="AJ59">
            <v>245</v>
          </cell>
          <cell r="AK59">
            <v>528</v>
          </cell>
          <cell r="AL59">
            <v>813</v>
          </cell>
          <cell r="AM59">
            <v>172</v>
          </cell>
          <cell r="AN59">
            <v>2357</v>
          </cell>
          <cell r="AO59">
            <v>376</v>
          </cell>
          <cell r="AP59">
            <v>7490</v>
          </cell>
          <cell r="AQ59">
            <v>946</v>
          </cell>
          <cell r="AR59">
            <v>745</v>
          </cell>
          <cell r="AS59">
            <v>474</v>
          </cell>
          <cell r="AT59">
            <v>4629</v>
          </cell>
          <cell r="AU59">
            <v>2805</v>
          </cell>
          <cell r="AV59">
            <v>3444</v>
          </cell>
          <cell r="AW59">
            <v>1660</v>
          </cell>
          <cell r="AX59">
            <v>1504</v>
          </cell>
          <cell r="AY59">
            <v>838</v>
          </cell>
          <cell r="AZ59">
            <v>3219</v>
          </cell>
          <cell r="BA59">
            <v>36496</v>
          </cell>
          <cell r="BB59">
            <v>1054</v>
          </cell>
          <cell r="BC59">
            <v>1887</v>
          </cell>
          <cell r="BD59">
            <v>495</v>
          </cell>
          <cell r="BE59">
            <v>2267</v>
          </cell>
          <cell r="BF59">
            <v>264</v>
          </cell>
          <cell r="BG59">
            <v>174</v>
          </cell>
          <cell r="BH59">
            <v>335</v>
          </cell>
          <cell r="BI59">
            <v>176</v>
          </cell>
          <cell r="BJ59">
            <v>112</v>
          </cell>
          <cell r="BK59">
            <v>493</v>
          </cell>
          <cell r="BL59">
            <v>754</v>
          </cell>
          <cell r="BM59">
            <v>156</v>
          </cell>
          <cell r="BN59">
            <v>2693</v>
          </cell>
          <cell r="BO59">
            <v>467</v>
          </cell>
          <cell r="BP59">
            <v>8186</v>
          </cell>
          <cell r="BQ59">
            <v>7723</v>
          </cell>
          <cell r="BR59">
            <v>1504</v>
          </cell>
          <cell r="BS59">
            <v>655</v>
          </cell>
          <cell r="BT59">
            <v>5538</v>
          </cell>
          <cell r="BU59">
            <v>3700</v>
          </cell>
          <cell r="BV59">
            <v>6334</v>
          </cell>
          <cell r="BW59">
            <v>2520</v>
          </cell>
          <cell r="BX59">
            <v>441</v>
          </cell>
          <cell r="BY59">
            <v>238</v>
          </cell>
          <cell r="BZ59">
            <v>1424</v>
          </cell>
          <cell r="CA59">
            <v>49590</v>
          </cell>
        </row>
        <row r="60">
          <cell r="A60">
            <v>40422</v>
          </cell>
          <cell r="B60">
            <v>11562</v>
          </cell>
          <cell r="C60">
            <v>23295</v>
          </cell>
          <cell r="D60">
            <v>15246</v>
          </cell>
          <cell r="E60">
            <v>7089</v>
          </cell>
          <cell r="F60">
            <v>1122</v>
          </cell>
          <cell r="G60">
            <v>1690</v>
          </cell>
          <cell r="H60">
            <v>8562</v>
          </cell>
          <cell r="I60">
            <v>4890</v>
          </cell>
          <cell r="J60">
            <v>2470</v>
          </cell>
          <cell r="K60">
            <v>7359</v>
          </cell>
          <cell r="L60">
            <v>17352</v>
          </cell>
          <cell r="M60">
            <v>1756</v>
          </cell>
          <cell r="N60">
            <v>27971</v>
          </cell>
          <cell r="O60">
            <v>8672</v>
          </cell>
          <cell r="P60">
            <v>59643</v>
          </cell>
          <cell r="Q60">
            <v>133765</v>
          </cell>
          <cell r="R60">
            <v>27664</v>
          </cell>
          <cell r="S60">
            <v>9361</v>
          </cell>
          <cell r="T60">
            <v>72559</v>
          </cell>
          <cell r="U60">
            <v>52107</v>
          </cell>
          <cell r="V60">
            <v>107109</v>
          </cell>
          <cell r="W60">
            <v>30892</v>
          </cell>
          <cell r="X60">
            <v>21389</v>
          </cell>
          <cell r="Y60">
            <v>8584</v>
          </cell>
          <cell r="Z60">
            <v>37093</v>
          </cell>
          <cell r="AA60">
            <v>699202</v>
          </cell>
          <cell r="AB60">
            <v>1045</v>
          </cell>
          <cell r="AC60">
            <v>1727</v>
          </cell>
          <cell r="AD60">
            <v>-199</v>
          </cell>
          <cell r="AE60">
            <v>1372</v>
          </cell>
          <cell r="AF60">
            <v>80</v>
          </cell>
          <cell r="AG60">
            <v>135</v>
          </cell>
          <cell r="AH60">
            <v>354</v>
          </cell>
          <cell r="AI60">
            <v>134</v>
          </cell>
          <cell r="AJ60">
            <v>246</v>
          </cell>
          <cell r="AK60">
            <v>680</v>
          </cell>
          <cell r="AL60">
            <v>1110</v>
          </cell>
          <cell r="AM60">
            <v>200</v>
          </cell>
          <cell r="AN60">
            <v>2098</v>
          </cell>
          <cell r="AO60">
            <v>411</v>
          </cell>
          <cell r="AP60">
            <v>7531</v>
          </cell>
          <cell r="AQ60">
            <v>2119</v>
          </cell>
          <cell r="AR60">
            <v>1010</v>
          </cell>
          <cell r="AS60">
            <v>546</v>
          </cell>
          <cell r="AT60">
            <v>5237</v>
          </cell>
          <cell r="AU60">
            <v>3172</v>
          </cell>
          <cell r="AV60">
            <v>3303</v>
          </cell>
          <cell r="AW60">
            <v>1902</v>
          </cell>
          <cell r="AX60">
            <v>1573</v>
          </cell>
          <cell r="AY60">
            <v>844</v>
          </cell>
          <cell r="AZ60">
            <v>2854</v>
          </cell>
          <cell r="BA60">
            <v>39484</v>
          </cell>
          <cell r="BB60">
            <v>1010</v>
          </cell>
          <cell r="BC60">
            <v>1821</v>
          </cell>
          <cell r="BD60">
            <v>-20</v>
          </cell>
          <cell r="BE60">
            <v>2129</v>
          </cell>
          <cell r="BF60">
            <v>114</v>
          </cell>
          <cell r="BG60">
            <v>157</v>
          </cell>
          <cell r="BH60">
            <v>377</v>
          </cell>
          <cell r="BI60">
            <v>113</v>
          </cell>
          <cell r="BJ60">
            <v>141</v>
          </cell>
          <cell r="BK60">
            <v>629</v>
          </cell>
          <cell r="BL60">
            <v>743</v>
          </cell>
          <cell r="BM60">
            <v>144</v>
          </cell>
          <cell r="BN60">
            <v>2037</v>
          </cell>
          <cell r="BO60">
            <v>372</v>
          </cell>
          <cell r="BP60">
            <v>7474</v>
          </cell>
          <cell r="BQ60">
            <v>7569</v>
          </cell>
          <cell r="BR60">
            <v>1530</v>
          </cell>
          <cell r="BS60">
            <v>734</v>
          </cell>
          <cell r="BT60">
            <v>6010</v>
          </cell>
          <cell r="BU60">
            <v>3849</v>
          </cell>
          <cell r="BV60">
            <v>5822</v>
          </cell>
          <cell r="BW60">
            <v>2548</v>
          </cell>
          <cell r="BX60">
            <v>384</v>
          </cell>
          <cell r="BY60">
            <v>243</v>
          </cell>
          <cell r="BZ60">
            <v>1552</v>
          </cell>
          <cell r="CA60">
            <v>47482</v>
          </cell>
        </row>
        <row r="61">
          <cell r="A61">
            <v>40452</v>
          </cell>
          <cell r="B61">
            <v>11624</v>
          </cell>
          <cell r="C61">
            <v>23457</v>
          </cell>
          <cell r="D61">
            <v>15530</v>
          </cell>
          <cell r="E61">
            <v>7074</v>
          </cell>
          <cell r="F61">
            <v>1076</v>
          </cell>
          <cell r="G61">
            <v>1702</v>
          </cell>
          <cell r="H61">
            <v>8709</v>
          </cell>
          <cell r="I61">
            <v>4919</v>
          </cell>
          <cell r="J61">
            <v>2445</v>
          </cell>
          <cell r="K61">
            <v>7506</v>
          </cell>
          <cell r="L61">
            <v>17557</v>
          </cell>
          <cell r="M61">
            <v>1769</v>
          </cell>
          <cell r="N61">
            <v>27689</v>
          </cell>
          <cell r="O61">
            <v>8707</v>
          </cell>
          <cell r="P61">
            <v>59895</v>
          </cell>
          <cell r="Q61">
            <v>135680</v>
          </cell>
          <cell r="R61">
            <v>28028</v>
          </cell>
          <cell r="S61">
            <v>9398</v>
          </cell>
          <cell r="T61">
            <v>73097</v>
          </cell>
          <cell r="U61">
            <v>52340</v>
          </cell>
          <cell r="V61">
            <v>107994</v>
          </cell>
          <cell r="W61">
            <v>31032</v>
          </cell>
          <cell r="X61">
            <v>21531</v>
          </cell>
          <cell r="Y61">
            <v>8565</v>
          </cell>
          <cell r="Z61">
            <v>35938</v>
          </cell>
          <cell r="AA61">
            <v>703262</v>
          </cell>
          <cell r="AB61">
            <v>1107</v>
          </cell>
          <cell r="AC61">
            <v>1889</v>
          </cell>
          <cell r="AD61">
            <v>85</v>
          </cell>
          <cell r="AE61">
            <v>1357</v>
          </cell>
          <cell r="AF61">
            <v>34</v>
          </cell>
          <cell r="AG61">
            <v>147</v>
          </cell>
          <cell r="AH61">
            <v>501</v>
          </cell>
          <cell r="AI61">
            <v>163</v>
          </cell>
          <cell r="AJ61">
            <v>221</v>
          </cell>
          <cell r="AK61">
            <v>827</v>
          </cell>
          <cell r="AL61">
            <v>1315</v>
          </cell>
          <cell r="AM61">
            <v>213</v>
          </cell>
          <cell r="AN61">
            <v>1816</v>
          </cell>
          <cell r="AO61">
            <v>446</v>
          </cell>
          <cell r="AP61">
            <v>7783</v>
          </cell>
          <cell r="AQ61">
            <v>4034</v>
          </cell>
          <cell r="AR61">
            <v>1374</v>
          </cell>
          <cell r="AS61">
            <v>583</v>
          </cell>
          <cell r="AT61">
            <v>5775</v>
          </cell>
          <cell r="AU61">
            <v>3405</v>
          </cell>
          <cell r="AV61">
            <v>4188</v>
          </cell>
          <cell r="AW61">
            <v>2042</v>
          </cell>
          <cell r="AX61">
            <v>1715</v>
          </cell>
          <cell r="AY61">
            <v>825</v>
          </cell>
          <cell r="AZ61">
            <v>1699</v>
          </cell>
          <cell r="BA61">
            <v>43544</v>
          </cell>
          <cell r="BB61">
            <v>965</v>
          </cell>
          <cell r="BC61">
            <v>1716</v>
          </cell>
          <cell r="BD61">
            <v>-415</v>
          </cell>
          <cell r="BE61">
            <v>1773</v>
          </cell>
          <cell r="BF61">
            <v>32</v>
          </cell>
          <cell r="BG61">
            <v>147</v>
          </cell>
          <cell r="BH61">
            <v>418</v>
          </cell>
          <cell r="BI61">
            <v>137</v>
          </cell>
          <cell r="BJ61">
            <v>138</v>
          </cell>
          <cell r="BK61">
            <v>683</v>
          </cell>
          <cell r="BL61">
            <v>531</v>
          </cell>
          <cell r="BM61">
            <v>160</v>
          </cell>
          <cell r="BN61">
            <v>1870</v>
          </cell>
          <cell r="BO61">
            <v>506</v>
          </cell>
          <cell r="BP61">
            <v>6798</v>
          </cell>
          <cell r="BQ61">
            <v>7621</v>
          </cell>
          <cell r="BR61">
            <v>1653</v>
          </cell>
          <cell r="BS61">
            <v>647</v>
          </cell>
          <cell r="BT61">
            <v>6111</v>
          </cell>
          <cell r="BU61">
            <v>3626</v>
          </cell>
          <cell r="BV61">
            <v>5866</v>
          </cell>
          <cell r="BW61">
            <v>2448</v>
          </cell>
          <cell r="BX61">
            <v>491</v>
          </cell>
          <cell r="BY61">
            <v>206</v>
          </cell>
          <cell r="BZ61">
            <v>398</v>
          </cell>
          <cell r="CA61">
            <v>44526</v>
          </cell>
        </row>
        <row r="62">
          <cell r="A62">
            <v>40483</v>
          </cell>
          <cell r="B62">
            <v>11705</v>
          </cell>
          <cell r="C62">
            <v>23618</v>
          </cell>
          <cell r="D62">
            <v>15298</v>
          </cell>
          <cell r="E62">
            <v>7156</v>
          </cell>
          <cell r="F62">
            <v>1141</v>
          </cell>
          <cell r="G62">
            <v>1708</v>
          </cell>
          <cell r="H62">
            <v>8841</v>
          </cell>
          <cell r="I62">
            <v>4905</v>
          </cell>
          <cell r="J62">
            <v>2468</v>
          </cell>
          <cell r="K62">
            <v>7530</v>
          </cell>
          <cell r="L62">
            <v>17506</v>
          </cell>
          <cell r="M62">
            <v>1768</v>
          </cell>
          <cell r="N62">
            <v>27461</v>
          </cell>
          <cell r="O62">
            <v>8656</v>
          </cell>
          <cell r="P62">
            <v>59747</v>
          </cell>
          <cell r="Q62">
            <v>137945</v>
          </cell>
          <cell r="R62">
            <v>28251</v>
          </cell>
          <cell r="S62">
            <v>9456</v>
          </cell>
          <cell r="T62">
            <v>73440</v>
          </cell>
          <cell r="U62">
            <v>52889</v>
          </cell>
          <cell r="V62">
            <v>108524</v>
          </cell>
          <cell r="W62">
            <v>31212</v>
          </cell>
          <cell r="X62">
            <v>21540</v>
          </cell>
          <cell r="Y62">
            <v>8656</v>
          </cell>
          <cell r="Z62">
            <v>35351</v>
          </cell>
          <cell r="AA62">
            <v>706772</v>
          </cell>
          <cell r="AB62">
            <v>1188</v>
          </cell>
          <cell r="AC62">
            <v>2050</v>
          </cell>
          <cell r="AD62">
            <v>-147</v>
          </cell>
          <cell r="AE62">
            <v>1439</v>
          </cell>
          <cell r="AF62">
            <v>99</v>
          </cell>
          <cell r="AG62">
            <v>153</v>
          </cell>
          <cell r="AH62">
            <v>633</v>
          </cell>
          <cell r="AI62">
            <v>149</v>
          </cell>
          <cell r="AJ62">
            <v>244</v>
          </cell>
          <cell r="AK62">
            <v>851</v>
          </cell>
          <cell r="AL62">
            <v>1264</v>
          </cell>
          <cell r="AM62">
            <v>212</v>
          </cell>
          <cell r="AN62">
            <v>1588</v>
          </cell>
          <cell r="AO62">
            <v>395</v>
          </cell>
          <cell r="AP62">
            <v>7635</v>
          </cell>
          <cell r="AQ62">
            <v>6299</v>
          </cell>
          <cell r="AR62">
            <v>1597</v>
          </cell>
          <cell r="AS62">
            <v>641</v>
          </cell>
          <cell r="AT62">
            <v>6118</v>
          </cell>
          <cell r="AU62">
            <v>3954</v>
          </cell>
          <cell r="AV62">
            <v>4718</v>
          </cell>
          <cell r="AW62">
            <v>2222</v>
          </cell>
          <cell r="AX62">
            <v>1724</v>
          </cell>
          <cell r="AY62">
            <v>916</v>
          </cell>
          <cell r="AZ62">
            <v>1112</v>
          </cell>
          <cell r="BA62">
            <v>47054</v>
          </cell>
          <cell r="BB62">
            <v>1043</v>
          </cell>
          <cell r="BC62">
            <v>1796</v>
          </cell>
          <cell r="BD62">
            <v>-372</v>
          </cell>
          <cell r="BE62">
            <v>1611</v>
          </cell>
          <cell r="BF62">
            <v>96</v>
          </cell>
          <cell r="BG62">
            <v>144</v>
          </cell>
          <cell r="BH62">
            <v>448</v>
          </cell>
          <cell r="BI62">
            <v>107</v>
          </cell>
          <cell r="BJ62">
            <v>140</v>
          </cell>
          <cell r="BK62">
            <v>702</v>
          </cell>
          <cell r="BL62">
            <v>346</v>
          </cell>
          <cell r="BM62">
            <v>146</v>
          </cell>
          <cell r="BN62">
            <v>1537</v>
          </cell>
          <cell r="BO62">
            <v>449</v>
          </cell>
          <cell r="BP62">
            <v>5819</v>
          </cell>
          <cell r="BQ62">
            <v>7353</v>
          </cell>
          <cell r="BR62">
            <v>1523</v>
          </cell>
          <cell r="BS62">
            <v>639</v>
          </cell>
          <cell r="BT62">
            <v>6124</v>
          </cell>
          <cell r="BU62">
            <v>3789</v>
          </cell>
          <cell r="BV62">
            <v>5680</v>
          </cell>
          <cell r="BW62">
            <v>2365</v>
          </cell>
          <cell r="BX62">
            <v>581</v>
          </cell>
          <cell r="BY62">
            <v>279</v>
          </cell>
          <cell r="BZ62">
            <v>393</v>
          </cell>
          <cell r="CA62">
            <v>42738</v>
          </cell>
        </row>
        <row r="63">
          <cell r="A63">
            <v>40513</v>
          </cell>
          <cell r="B63">
            <v>11575</v>
          </cell>
          <cell r="C63">
            <v>23290</v>
          </cell>
          <cell r="D63">
            <v>15110</v>
          </cell>
          <cell r="E63">
            <v>6932</v>
          </cell>
          <cell r="F63">
            <v>1130</v>
          </cell>
          <cell r="G63">
            <v>1681</v>
          </cell>
          <cell r="H63">
            <v>8687</v>
          </cell>
          <cell r="I63">
            <v>4874</v>
          </cell>
          <cell r="J63">
            <v>2454</v>
          </cell>
          <cell r="K63">
            <v>7385</v>
          </cell>
          <cell r="L63">
            <v>16641</v>
          </cell>
          <cell r="M63">
            <v>1670</v>
          </cell>
          <cell r="N63">
            <v>26862</v>
          </cell>
          <cell r="O63">
            <v>8622</v>
          </cell>
          <cell r="P63">
            <v>57600</v>
          </cell>
          <cell r="Q63">
            <v>138854</v>
          </cell>
          <cell r="R63">
            <v>28192</v>
          </cell>
          <cell r="S63">
            <v>9477</v>
          </cell>
          <cell r="T63">
            <v>73529</v>
          </cell>
          <cell r="U63">
            <v>52657</v>
          </cell>
          <cell r="V63">
            <v>108693</v>
          </cell>
          <cell r="W63">
            <v>31176</v>
          </cell>
          <cell r="X63">
            <v>20437</v>
          </cell>
          <cell r="Y63">
            <v>8031</v>
          </cell>
          <cell r="Z63">
            <v>33786</v>
          </cell>
          <cell r="AA63">
            <v>699345</v>
          </cell>
          <cell r="AB63">
            <v>1058</v>
          </cell>
          <cell r="AC63">
            <v>1722</v>
          </cell>
          <cell r="AD63">
            <v>-335</v>
          </cell>
          <cell r="AE63">
            <v>1215</v>
          </cell>
          <cell r="AF63">
            <v>88</v>
          </cell>
          <cell r="AG63">
            <v>126</v>
          </cell>
          <cell r="AH63">
            <v>479</v>
          </cell>
          <cell r="AI63">
            <v>118</v>
          </cell>
          <cell r="AJ63">
            <v>230</v>
          </cell>
          <cell r="AK63">
            <v>706</v>
          </cell>
          <cell r="AL63">
            <v>399</v>
          </cell>
          <cell r="AM63">
            <v>114</v>
          </cell>
          <cell r="AN63">
            <v>989</v>
          </cell>
          <cell r="AO63">
            <v>361</v>
          </cell>
          <cell r="AP63">
            <v>5488</v>
          </cell>
          <cell r="AQ63">
            <v>7208</v>
          </cell>
          <cell r="AR63">
            <v>1538</v>
          </cell>
          <cell r="AS63">
            <v>662</v>
          </cell>
          <cell r="AT63">
            <v>6207</v>
          </cell>
          <cell r="AU63">
            <v>3722</v>
          </cell>
          <cell r="AV63">
            <v>4887</v>
          </cell>
          <cell r="AW63">
            <v>2186</v>
          </cell>
          <cell r="AX63">
            <v>621</v>
          </cell>
          <cell r="AY63">
            <v>291</v>
          </cell>
          <cell r="AZ63">
            <v>-453</v>
          </cell>
          <cell r="BA63">
            <v>39627</v>
          </cell>
          <cell r="BB63">
            <v>1058</v>
          </cell>
          <cell r="BC63">
            <v>1722</v>
          </cell>
          <cell r="BD63">
            <v>-335</v>
          </cell>
          <cell r="BE63">
            <v>1215</v>
          </cell>
          <cell r="BF63">
            <v>88</v>
          </cell>
          <cell r="BG63">
            <v>126</v>
          </cell>
          <cell r="BH63">
            <v>479</v>
          </cell>
          <cell r="BI63">
            <v>118</v>
          </cell>
          <cell r="BJ63">
            <v>230</v>
          </cell>
          <cell r="BK63">
            <v>706</v>
          </cell>
          <cell r="BL63">
            <v>399</v>
          </cell>
          <cell r="BM63">
            <v>114</v>
          </cell>
          <cell r="BN63">
            <v>989</v>
          </cell>
          <cell r="BO63">
            <v>361</v>
          </cell>
          <cell r="BP63">
            <v>5488</v>
          </cell>
          <cell r="BQ63">
            <v>7208</v>
          </cell>
          <cell r="BR63">
            <v>1538</v>
          </cell>
          <cell r="BS63">
            <v>662</v>
          </cell>
          <cell r="BT63">
            <v>6207</v>
          </cell>
          <cell r="BU63">
            <v>3722</v>
          </cell>
          <cell r="BV63">
            <v>4887</v>
          </cell>
          <cell r="BW63">
            <v>2186</v>
          </cell>
          <cell r="BX63">
            <v>621</v>
          </cell>
          <cell r="BY63">
            <v>291</v>
          </cell>
          <cell r="BZ63">
            <v>-453</v>
          </cell>
          <cell r="CA63">
            <v>39627</v>
          </cell>
        </row>
        <row r="64">
          <cell r="A64">
            <v>40544</v>
          </cell>
          <cell r="B64">
            <v>11634</v>
          </cell>
          <cell r="C64">
            <v>23505</v>
          </cell>
          <cell r="D64">
            <v>14999</v>
          </cell>
          <cell r="E64">
            <v>7127</v>
          </cell>
          <cell r="F64">
            <v>1184</v>
          </cell>
          <cell r="G64">
            <v>1683</v>
          </cell>
          <cell r="H64">
            <v>8730</v>
          </cell>
          <cell r="I64">
            <v>4906</v>
          </cell>
          <cell r="J64">
            <v>2462</v>
          </cell>
          <cell r="K64">
            <v>7331</v>
          </cell>
          <cell r="L64">
            <v>16562</v>
          </cell>
          <cell r="M64">
            <v>1806</v>
          </cell>
          <cell r="N64">
            <v>26575</v>
          </cell>
          <cell r="O64">
            <v>8645</v>
          </cell>
          <cell r="P64">
            <v>58493</v>
          </cell>
          <cell r="Q64">
            <v>138252</v>
          </cell>
          <cell r="R64">
            <v>28301</v>
          </cell>
          <cell r="S64">
            <v>9491</v>
          </cell>
          <cell r="T64">
            <v>74914</v>
          </cell>
          <cell r="U64">
            <v>52974</v>
          </cell>
          <cell r="V64">
            <v>108632</v>
          </cell>
          <cell r="W64">
            <v>31410</v>
          </cell>
          <cell r="X64">
            <v>20526</v>
          </cell>
          <cell r="Y64">
            <v>7994</v>
          </cell>
          <cell r="Z64">
            <v>33522</v>
          </cell>
          <cell r="AA64">
            <v>701658</v>
          </cell>
          <cell r="AB64">
            <v>59</v>
          </cell>
          <cell r="AC64">
            <v>215</v>
          </cell>
          <cell r="AD64">
            <v>-111</v>
          </cell>
          <cell r="AE64">
            <v>195</v>
          </cell>
          <cell r="AF64">
            <v>54</v>
          </cell>
          <cell r="AG64">
            <v>2</v>
          </cell>
          <cell r="AH64">
            <v>43</v>
          </cell>
          <cell r="AI64">
            <v>32</v>
          </cell>
          <cell r="AJ64">
            <v>8</v>
          </cell>
          <cell r="AK64">
            <v>-54</v>
          </cell>
          <cell r="AL64">
            <v>-79</v>
          </cell>
          <cell r="AM64">
            <v>136</v>
          </cell>
          <cell r="AN64">
            <v>-287</v>
          </cell>
          <cell r="AO64">
            <v>23</v>
          </cell>
          <cell r="AP64">
            <v>893</v>
          </cell>
          <cell r="AQ64">
            <v>-602</v>
          </cell>
          <cell r="AR64">
            <v>109</v>
          </cell>
          <cell r="AS64">
            <v>14</v>
          </cell>
          <cell r="AT64">
            <v>1385</v>
          </cell>
          <cell r="AU64">
            <v>317</v>
          </cell>
          <cell r="AV64">
            <v>-61</v>
          </cell>
          <cell r="AW64">
            <v>234</v>
          </cell>
          <cell r="AX64">
            <v>89</v>
          </cell>
          <cell r="AY64">
            <v>-37</v>
          </cell>
          <cell r="AZ64">
            <v>-264</v>
          </cell>
          <cell r="BA64">
            <v>2313</v>
          </cell>
          <cell r="BB64">
            <v>1015</v>
          </cell>
          <cell r="BC64">
            <v>1752</v>
          </cell>
          <cell r="BD64">
            <v>-1070</v>
          </cell>
          <cell r="BE64">
            <v>1511</v>
          </cell>
          <cell r="BF64">
            <v>131</v>
          </cell>
          <cell r="BG64">
            <v>138</v>
          </cell>
          <cell r="BH64">
            <v>501</v>
          </cell>
          <cell r="BI64">
            <v>161</v>
          </cell>
          <cell r="BJ64">
            <v>208</v>
          </cell>
          <cell r="BK64">
            <v>590</v>
          </cell>
          <cell r="BL64">
            <v>287</v>
          </cell>
          <cell r="BM64">
            <v>234</v>
          </cell>
          <cell r="BN64">
            <v>690</v>
          </cell>
          <cell r="BO64">
            <v>417</v>
          </cell>
          <cell r="BP64">
            <v>5218</v>
          </cell>
          <cell r="BQ64">
            <v>7126</v>
          </cell>
          <cell r="BR64">
            <v>1466</v>
          </cell>
          <cell r="BS64">
            <v>661</v>
          </cell>
          <cell r="BT64">
            <v>6639</v>
          </cell>
          <cell r="BU64">
            <v>3955</v>
          </cell>
          <cell r="BV64">
            <v>4033</v>
          </cell>
          <cell r="BW64">
            <v>2148</v>
          </cell>
          <cell r="BX64">
            <v>697</v>
          </cell>
          <cell r="BY64">
            <v>288</v>
          </cell>
          <cell r="BZ64">
            <v>-716</v>
          </cell>
          <cell r="CA64">
            <v>38080</v>
          </cell>
        </row>
        <row r="65">
          <cell r="A65">
            <v>40575</v>
          </cell>
          <cell r="B65">
            <v>11850</v>
          </cell>
          <cell r="C65">
            <v>23924</v>
          </cell>
          <cell r="D65">
            <v>15181</v>
          </cell>
          <cell r="E65">
            <v>7284</v>
          </cell>
          <cell r="F65">
            <v>1201</v>
          </cell>
          <cell r="G65">
            <v>1705</v>
          </cell>
          <cell r="H65">
            <v>8833</v>
          </cell>
          <cell r="I65">
            <v>4868</v>
          </cell>
          <cell r="J65">
            <v>2470</v>
          </cell>
          <cell r="K65">
            <v>7491</v>
          </cell>
          <cell r="L65">
            <v>16427</v>
          </cell>
          <cell r="M65">
            <v>1853</v>
          </cell>
          <cell r="N65">
            <v>26342</v>
          </cell>
          <cell r="O65">
            <v>8697</v>
          </cell>
          <cell r="P65">
            <v>59136</v>
          </cell>
          <cell r="Q65">
            <v>137756</v>
          </cell>
          <cell r="R65">
            <v>28486</v>
          </cell>
          <cell r="S65">
            <v>9536</v>
          </cell>
          <cell r="T65">
            <v>75414</v>
          </cell>
          <cell r="U65">
            <v>53601</v>
          </cell>
          <cell r="V65">
            <v>109732</v>
          </cell>
          <cell r="W65">
            <v>31583</v>
          </cell>
          <cell r="X65">
            <v>21668</v>
          </cell>
          <cell r="Y65">
            <v>8502</v>
          </cell>
          <cell r="Z65">
            <v>34007</v>
          </cell>
          <cell r="AA65">
            <v>707547</v>
          </cell>
          <cell r="AB65">
            <v>275</v>
          </cell>
          <cell r="AC65">
            <v>634</v>
          </cell>
          <cell r="AD65">
            <v>71</v>
          </cell>
          <cell r="AE65">
            <v>352</v>
          </cell>
          <cell r="AF65">
            <v>71</v>
          </cell>
          <cell r="AG65">
            <v>24</v>
          </cell>
          <cell r="AH65">
            <v>146</v>
          </cell>
          <cell r="AI65">
            <v>-6</v>
          </cell>
          <cell r="AJ65">
            <v>16</v>
          </cell>
          <cell r="AK65">
            <v>106</v>
          </cell>
          <cell r="AL65">
            <v>-214</v>
          </cell>
          <cell r="AM65">
            <v>183</v>
          </cell>
          <cell r="AN65">
            <v>-520</v>
          </cell>
          <cell r="AO65">
            <v>75</v>
          </cell>
          <cell r="AP65">
            <v>1536</v>
          </cell>
          <cell r="AQ65">
            <v>-1098</v>
          </cell>
          <cell r="AR65">
            <v>294</v>
          </cell>
          <cell r="AS65">
            <v>59</v>
          </cell>
          <cell r="AT65">
            <v>1885</v>
          </cell>
          <cell r="AU65">
            <v>944</v>
          </cell>
          <cell r="AV65">
            <v>1039</v>
          </cell>
          <cell r="AW65">
            <v>407</v>
          </cell>
          <cell r="AX65">
            <v>1231</v>
          </cell>
          <cell r="AY65">
            <v>471</v>
          </cell>
          <cell r="AZ65">
            <v>221</v>
          </cell>
          <cell r="BA65">
            <v>8202</v>
          </cell>
          <cell r="BB65">
            <v>1042</v>
          </cell>
          <cell r="BC65">
            <v>1845</v>
          </cell>
          <cell r="BD65">
            <v>-1490</v>
          </cell>
          <cell r="BE65">
            <v>836</v>
          </cell>
          <cell r="BF65">
            <v>118</v>
          </cell>
          <cell r="BG65">
            <v>153</v>
          </cell>
          <cell r="BH65">
            <v>553</v>
          </cell>
          <cell r="BI65">
            <v>136</v>
          </cell>
          <cell r="BJ65">
            <v>204</v>
          </cell>
          <cell r="BK65">
            <v>581</v>
          </cell>
          <cell r="BL65">
            <v>305</v>
          </cell>
          <cell r="BM65">
            <v>236</v>
          </cell>
          <cell r="BN65">
            <v>-20</v>
          </cell>
          <cell r="BO65">
            <v>280</v>
          </cell>
          <cell r="BP65">
            <v>5358</v>
          </cell>
          <cell r="BQ65">
            <v>7304</v>
          </cell>
          <cell r="BR65">
            <v>1634</v>
          </cell>
          <cell r="BS65">
            <v>695</v>
          </cell>
          <cell r="BT65">
            <v>6597</v>
          </cell>
          <cell r="BU65">
            <v>3976</v>
          </cell>
          <cell r="BV65">
            <v>5803</v>
          </cell>
          <cell r="BW65">
            <v>2159</v>
          </cell>
          <cell r="BX65">
            <v>1020</v>
          </cell>
          <cell r="BY65">
            <v>163</v>
          </cell>
          <cell r="BZ65">
            <v>-556</v>
          </cell>
          <cell r="CA65">
            <v>38932</v>
          </cell>
        </row>
        <row r="66">
          <cell r="A66">
            <v>40603</v>
          </cell>
          <cell r="B66">
            <v>11933</v>
          </cell>
          <cell r="C66">
            <v>23954</v>
          </cell>
          <cell r="D66">
            <v>15202</v>
          </cell>
          <cell r="E66">
            <v>7489</v>
          </cell>
          <cell r="F66">
            <v>1181</v>
          </cell>
          <cell r="G66">
            <v>1694</v>
          </cell>
          <cell r="H66">
            <v>8726</v>
          </cell>
          <cell r="I66">
            <v>4816</v>
          </cell>
          <cell r="J66">
            <v>2469</v>
          </cell>
          <cell r="K66">
            <v>7528</v>
          </cell>
          <cell r="L66">
            <v>16523</v>
          </cell>
          <cell r="M66">
            <v>1889</v>
          </cell>
          <cell r="N66">
            <v>25900</v>
          </cell>
          <cell r="O66">
            <v>8473</v>
          </cell>
          <cell r="P66">
            <v>58873</v>
          </cell>
          <cell r="Q66">
            <v>136836</v>
          </cell>
          <cell r="R66">
            <v>28615</v>
          </cell>
          <cell r="S66">
            <v>9586</v>
          </cell>
          <cell r="T66">
            <v>76061</v>
          </cell>
          <cell r="U66">
            <v>53951</v>
          </cell>
          <cell r="V66">
            <v>109694</v>
          </cell>
          <cell r="W66">
            <v>31621</v>
          </cell>
          <cell r="X66">
            <v>21971</v>
          </cell>
          <cell r="Y66">
            <v>8552</v>
          </cell>
          <cell r="Z66">
            <v>33996</v>
          </cell>
          <cell r="AA66">
            <v>707533</v>
          </cell>
          <cell r="AB66">
            <v>358</v>
          </cell>
          <cell r="AC66">
            <v>664</v>
          </cell>
          <cell r="AD66">
            <v>92</v>
          </cell>
          <cell r="AE66">
            <v>557</v>
          </cell>
          <cell r="AF66">
            <v>51</v>
          </cell>
          <cell r="AG66">
            <v>13</v>
          </cell>
          <cell r="AH66">
            <v>39</v>
          </cell>
          <cell r="AI66">
            <v>-58</v>
          </cell>
          <cell r="AJ66">
            <v>15</v>
          </cell>
          <cell r="AK66">
            <v>143</v>
          </cell>
          <cell r="AL66">
            <v>-118</v>
          </cell>
          <cell r="AM66">
            <v>219</v>
          </cell>
          <cell r="AN66">
            <v>-962</v>
          </cell>
          <cell r="AO66">
            <v>-149</v>
          </cell>
          <cell r="AP66">
            <v>1273</v>
          </cell>
          <cell r="AQ66">
            <v>-2018</v>
          </cell>
          <cell r="AR66">
            <v>423</v>
          </cell>
          <cell r="AS66">
            <v>109</v>
          </cell>
          <cell r="AT66">
            <v>2532</v>
          </cell>
          <cell r="AU66">
            <v>1294</v>
          </cell>
          <cell r="AV66">
            <v>1001</v>
          </cell>
          <cell r="AW66">
            <v>445</v>
          </cell>
          <cell r="AX66">
            <v>1534</v>
          </cell>
          <cell r="AY66">
            <v>521</v>
          </cell>
          <cell r="AZ66">
            <v>210</v>
          </cell>
          <cell r="BA66">
            <v>8188</v>
          </cell>
          <cell r="BB66">
            <v>1099</v>
          </cell>
          <cell r="BC66">
            <v>1789</v>
          </cell>
          <cell r="BD66">
            <v>-1849</v>
          </cell>
          <cell r="BE66">
            <v>1369</v>
          </cell>
          <cell r="BF66">
            <v>100</v>
          </cell>
          <cell r="BG66">
            <v>143</v>
          </cell>
          <cell r="BH66">
            <v>402</v>
          </cell>
          <cell r="BI66">
            <v>93</v>
          </cell>
          <cell r="BJ66">
            <v>182</v>
          </cell>
          <cell r="BK66">
            <v>574</v>
          </cell>
          <cell r="BL66">
            <v>8</v>
          </cell>
          <cell r="BM66">
            <v>273</v>
          </cell>
          <cell r="BN66">
            <v>-202</v>
          </cell>
          <cell r="BO66">
            <v>92</v>
          </cell>
          <cell r="BP66">
            <v>3768</v>
          </cell>
          <cell r="BQ66">
            <v>6408</v>
          </cell>
          <cell r="BR66">
            <v>1740</v>
          </cell>
          <cell r="BS66">
            <v>624</v>
          </cell>
          <cell r="BT66">
            <v>6254</v>
          </cell>
          <cell r="BU66">
            <v>4149</v>
          </cell>
          <cell r="BV66">
            <v>5867</v>
          </cell>
          <cell r="BW66">
            <v>2068</v>
          </cell>
          <cell r="BX66">
            <v>930</v>
          </cell>
          <cell r="BY66">
            <v>138</v>
          </cell>
          <cell r="BZ66">
            <v>-1280</v>
          </cell>
          <cell r="CA66">
            <v>34739</v>
          </cell>
        </row>
        <row r="67">
          <cell r="A67">
            <v>40634</v>
          </cell>
          <cell r="B67">
            <v>11997</v>
          </cell>
          <cell r="C67">
            <v>24196</v>
          </cell>
          <cell r="D67">
            <v>15286</v>
          </cell>
          <cell r="E67">
            <v>7565</v>
          </cell>
          <cell r="F67">
            <v>1263</v>
          </cell>
          <cell r="G67">
            <v>1693</v>
          </cell>
          <cell r="H67">
            <v>8796</v>
          </cell>
          <cell r="I67">
            <v>4835</v>
          </cell>
          <cell r="J67">
            <v>2466</v>
          </cell>
          <cell r="K67">
            <v>8072</v>
          </cell>
          <cell r="L67">
            <v>16616</v>
          </cell>
          <cell r="M67">
            <v>1915</v>
          </cell>
          <cell r="N67">
            <v>26140</v>
          </cell>
          <cell r="O67">
            <v>8586</v>
          </cell>
          <cell r="P67">
            <v>60374</v>
          </cell>
          <cell r="Q67">
            <v>137695</v>
          </cell>
          <cell r="R67">
            <v>28781</v>
          </cell>
          <cell r="S67">
            <v>9591</v>
          </cell>
          <cell r="T67">
            <v>76649</v>
          </cell>
          <cell r="U67">
            <v>54468</v>
          </cell>
          <cell r="V67">
            <v>110257</v>
          </cell>
          <cell r="W67">
            <v>32033</v>
          </cell>
          <cell r="X67">
            <v>22134</v>
          </cell>
          <cell r="Y67">
            <v>8557</v>
          </cell>
          <cell r="Z67">
            <v>37001</v>
          </cell>
          <cell r="AA67">
            <v>716966</v>
          </cell>
          <cell r="AB67">
            <v>422</v>
          </cell>
          <cell r="AC67">
            <v>906</v>
          </cell>
          <cell r="AD67">
            <v>176</v>
          </cell>
          <cell r="AE67">
            <v>633</v>
          </cell>
          <cell r="AF67">
            <v>133</v>
          </cell>
          <cell r="AG67">
            <v>12</v>
          </cell>
          <cell r="AH67">
            <v>109</v>
          </cell>
          <cell r="AI67">
            <v>-39</v>
          </cell>
          <cell r="AJ67">
            <v>12</v>
          </cell>
          <cell r="AK67">
            <v>687</v>
          </cell>
          <cell r="AL67">
            <v>-25</v>
          </cell>
          <cell r="AM67">
            <v>245</v>
          </cell>
          <cell r="AN67">
            <v>-722</v>
          </cell>
          <cell r="AO67">
            <v>-36</v>
          </cell>
          <cell r="AP67">
            <v>2774</v>
          </cell>
          <cell r="AQ67">
            <v>-1159</v>
          </cell>
          <cell r="AR67">
            <v>589</v>
          </cell>
          <cell r="AS67">
            <v>114</v>
          </cell>
          <cell r="AT67">
            <v>3120</v>
          </cell>
          <cell r="AU67">
            <v>1811</v>
          </cell>
          <cell r="AV67">
            <v>1564</v>
          </cell>
          <cell r="AW67">
            <v>857</v>
          </cell>
          <cell r="AX67">
            <v>1697</v>
          </cell>
          <cell r="AY67">
            <v>526</v>
          </cell>
          <cell r="AZ67">
            <v>3215</v>
          </cell>
          <cell r="BA67">
            <v>17621</v>
          </cell>
          <cell r="BB67">
            <v>983</v>
          </cell>
          <cell r="BC67">
            <v>1708</v>
          </cell>
          <cell r="BD67">
            <v>-1528</v>
          </cell>
          <cell r="BE67">
            <v>541</v>
          </cell>
          <cell r="BF67">
            <v>185</v>
          </cell>
          <cell r="BG67">
            <v>112</v>
          </cell>
          <cell r="BH67">
            <v>377</v>
          </cell>
          <cell r="BI67">
            <v>97</v>
          </cell>
          <cell r="BJ67">
            <v>111</v>
          </cell>
          <cell r="BK67">
            <v>1144</v>
          </cell>
          <cell r="BL67">
            <v>133</v>
          </cell>
          <cell r="BM67">
            <v>293</v>
          </cell>
          <cell r="BN67">
            <v>-142</v>
          </cell>
          <cell r="BO67">
            <v>97</v>
          </cell>
          <cell r="BP67">
            <v>3772</v>
          </cell>
          <cell r="BQ67">
            <v>7126</v>
          </cell>
          <cell r="BR67">
            <v>1830</v>
          </cell>
          <cell r="BS67">
            <v>586</v>
          </cell>
          <cell r="BT67">
            <v>6458</v>
          </cell>
          <cell r="BU67">
            <v>4126</v>
          </cell>
          <cell r="BV67">
            <v>5119</v>
          </cell>
          <cell r="BW67">
            <v>2215</v>
          </cell>
          <cell r="BX67">
            <v>780</v>
          </cell>
          <cell r="BY67">
            <v>-56</v>
          </cell>
          <cell r="BZ67">
            <v>-1979</v>
          </cell>
          <cell r="CA67">
            <v>34088</v>
          </cell>
        </row>
        <row r="68">
          <cell r="A68">
            <v>40664</v>
          </cell>
          <cell r="B68">
            <v>12044</v>
          </cell>
          <cell r="C68">
            <v>24181</v>
          </cell>
          <cell r="D68">
            <v>15524</v>
          </cell>
          <cell r="E68">
            <v>7944</v>
          </cell>
          <cell r="F68">
            <v>1357</v>
          </cell>
          <cell r="G68">
            <v>1685</v>
          </cell>
          <cell r="H68">
            <v>8775</v>
          </cell>
          <cell r="I68">
            <v>4805</v>
          </cell>
          <cell r="J68">
            <v>2443</v>
          </cell>
          <cell r="K68">
            <v>8234</v>
          </cell>
          <cell r="L68">
            <v>16692</v>
          </cell>
          <cell r="M68">
            <v>1915</v>
          </cell>
          <cell r="N68">
            <v>26564</v>
          </cell>
          <cell r="O68">
            <v>8605</v>
          </cell>
          <cell r="P68">
            <v>61404</v>
          </cell>
          <cell r="Q68">
            <v>137813</v>
          </cell>
          <cell r="R68">
            <v>28935</v>
          </cell>
          <cell r="S68">
            <v>9673</v>
          </cell>
          <cell r="T68">
            <v>76701</v>
          </cell>
          <cell r="U68">
            <v>54633</v>
          </cell>
          <cell r="V68">
            <v>111128</v>
          </cell>
          <cell r="W68">
            <v>32175</v>
          </cell>
          <cell r="X68">
            <v>22315</v>
          </cell>
          <cell r="Y68">
            <v>8586</v>
          </cell>
          <cell r="Z68">
            <v>45806</v>
          </cell>
          <cell r="AA68">
            <v>729937</v>
          </cell>
          <cell r="AB68">
            <v>469</v>
          </cell>
          <cell r="AC68">
            <v>891</v>
          </cell>
          <cell r="AD68">
            <v>414</v>
          </cell>
          <cell r="AE68">
            <v>1012</v>
          </cell>
          <cell r="AF68">
            <v>227</v>
          </cell>
          <cell r="AG68">
            <v>4</v>
          </cell>
          <cell r="AH68">
            <v>88</v>
          </cell>
          <cell r="AI68">
            <v>-69</v>
          </cell>
          <cell r="AJ68">
            <v>-11</v>
          </cell>
          <cell r="AK68">
            <v>849</v>
          </cell>
          <cell r="AL68">
            <v>51</v>
          </cell>
          <cell r="AM68">
            <v>245</v>
          </cell>
          <cell r="AN68">
            <v>-298</v>
          </cell>
          <cell r="AO68">
            <v>-17</v>
          </cell>
          <cell r="AP68">
            <v>3804</v>
          </cell>
          <cell r="AQ68">
            <v>-1041</v>
          </cell>
          <cell r="AR68">
            <v>743</v>
          </cell>
          <cell r="AS68">
            <v>196</v>
          </cell>
          <cell r="AT68">
            <v>3172</v>
          </cell>
          <cell r="AU68">
            <v>1976</v>
          </cell>
          <cell r="AV68">
            <v>2435</v>
          </cell>
          <cell r="AW68">
            <v>999</v>
          </cell>
          <cell r="AX68">
            <v>1878</v>
          </cell>
          <cell r="AY68">
            <v>555</v>
          </cell>
          <cell r="AZ68">
            <v>12020</v>
          </cell>
          <cell r="BA68">
            <v>30592</v>
          </cell>
          <cell r="BB68">
            <v>919</v>
          </cell>
          <cell r="BC68">
            <v>1628</v>
          </cell>
          <cell r="BD68">
            <v>-759</v>
          </cell>
          <cell r="BE68">
            <v>1306</v>
          </cell>
          <cell r="BF68">
            <v>254</v>
          </cell>
          <cell r="BG68">
            <v>67</v>
          </cell>
          <cell r="BH68">
            <v>358</v>
          </cell>
          <cell r="BI68">
            <v>38</v>
          </cell>
          <cell r="BJ68">
            <v>70</v>
          </cell>
          <cell r="BK68">
            <v>1191</v>
          </cell>
          <cell r="BL68">
            <v>-12</v>
          </cell>
          <cell r="BM68">
            <v>297</v>
          </cell>
          <cell r="BN68">
            <v>-583</v>
          </cell>
          <cell r="BO68">
            <v>55</v>
          </cell>
          <cell r="BP68">
            <v>4570</v>
          </cell>
          <cell r="BQ68">
            <v>6854</v>
          </cell>
          <cell r="BR68">
            <v>1567</v>
          </cell>
          <cell r="BS68">
            <v>603</v>
          </cell>
          <cell r="BT68">
            <v>6108</v>
          </cell>
          <cell r="BU68">
            <v>4121</v>
          </cell>
          <cell r="BV68">
            <v>5451</v>
          </cell>
          <cell r="BW68">
            <v>2178</v>
          </cell>
          <cell r="BX68">
            <v>978</v>
          </cell>
          <cell r="BY68">
            <v>35</v>
          </cell>
          <cell r="BZ68">
            <v>1622</v>
          </cell>
          <cell r="CA68">
            <v>38916</v>
          </cell>
        </row>
        <row r="69">
          <cell r="A69">
            <v>40695</v>
          </cell>
          <cell r="B69">
            <v>12068</v>
          </cell>
          <cell r="C69">
            <v>24242</v>
          </cell>
          <cell r="D69">
            <v>15788</v>
          </cell>
          <cell r="E69">
            <v>7627</v>
          </cell>
          <cell r="F69">
            <v>1410</v>
          </cell>
          <cell r="G69">
            <v>1717</v>
          </cell>
          <cell r="H69">
            <v>8799</v>
          </cell>
          <cell r="I69">
            <v>4764</v>
          </cell>
          <cell r="J69">
            <v>2460</v>
          </cell>
          <cell r="K69">
            <v>8170</v>
          </cell>
          <cell r="L69">
            <v>16834</v>
          </cell>
          <cell r="M69">
            <v>1962</v>
          </cell>
          <cell r="N69">
            <v>26834</v>
          </cell>
          <cell r="O69">
            <v>8656</v>
          </cell>
          <cell r="P69">
            <v>61878</v>
          </cell>
          <cell r="Q69">
            <v>138269</v>
          </cell>
          <cell r="R69">
            <v>29027</v>
          </cell>
          <cell r="S69">
            <v>9689</v>
          </cell>
          <cell r="T69">
            <v>76306</v>
          </cell>
          <cell r="U69">
            <v>55167</v>
          </cell>
          <cell r="V69">
            <v>111605</v>
          </cell>
          <cell r="W69">
            <v>32307</v>
          </cell>
          <cell r="X69">
            <v>22412</v>
          </cell>
          <cell r="Y69">
            <v>8571</v>
          </cell>
          <cell r="Z69">
            <v>41844</v>
          </cell>
          <cell r="AA69">
            <v>728406</v>
          </cell>
          <cell r="AB69">
            <v>493</v>
          </cell>
          <cell r="AC69">
            <v>952</v>
          </cell>
          <cell r="AD69">
            <v>678</v>
          </cell>
          <cell r="AE69">
            <v>695</v>
          </cell>
          <cell r="AF69">
            <v>280</v>
          </cell>
          <cell r="AG69">
            <v>36</v>
          </cell>
          <cell r="AH69">
            <v>112</v>
          </cell>
          <cell r="AI69">
            <v>-110</v>
          </cell>
          <cell r="AJ69">
            <v>6</v>
          </cell>
          <cell r="AK69">
            <v>785</v>
          </cell>
          <cell r="AL69">
            <v>193</v>
          </cell>
          <cell r="AM69">
            <v>292</v>
          </cell>
          <cell r="AN69">
            <v>-28</v>
          </cell>
          <cell r="AO69">
            <v>34</v>
          </cell>
          <cell r="AP69">
            <v>4278</v>
          </cell>
          <cell r="AQ69">
            <v>-585</v>
          </cell>
          <cell r="AR69">
            <v>835</v>
          </cell>
          <cell r="AS69">
            <v>212</v>
          </cell>
          <cell r="AT69">
            <v>2777</v>
          </cell>
          <cell r="AU69">
            <v>2510</v>
          </cell>
          <cell r="AV69">
            <v>2912</v>
          </cell>
          <cell r="AW69">
            <v>1131</v>
          </cell>
          <cell r="AX69">
            <v>1975</v>
          </cell>
          <cell r="AY69">
            <v>540</v>
          </cell>
          <cell r="AZ69">
            <v>8058</v>
          </cell>
          <cell r="BA69">
            <v>29061</v>
          </cell>
          <cell r="BB69">
            <v>802</v>
          </cell>
          <cell r="BC69">
            <v>1592</v>
          </cell>
          <cell r="BD69">
            <v>-253</v>
          </cell>
          <cell r="BE69">
            <v>861</v>
          </cell>
          <cell r="BF69">
            <v>283</v>
          </cell>
          <cell r="BG69">
            <v>79</v>
          </cell>
          <cell r="BH69">
            <v>362</v>
          </cell>
          <cell r="BI69">
            <v>-60</v>
          </cell>
          <cell r="BJ69">
            <v>67</v>
          </cell>
          <cell r="BK69">
            <v>1092</v>
          </cell>
          <cell r="BL69">
            <v>72</v>
          </cell>
          <cell r="BM69">
            <v>304</v>
          </cell>
          <cell r="BN69">
            <v>-620</v>
          </cell>
          <cell r="BO69">
            <v>98</v>
          </cell>
          <cell r="BP69">
            <v>4368</v>
          </cell>
          <cell r="BQ69">
            <v>7080</v>
          </cell>
          <cell r="BR69">
            <v>1647</v>
          </cell>
          <cell r="BS69">
            <v>484</v>
          </cell>
          <cell r="BT69">
            <v>5425</v>
          </cell>
          <cell r="BU69">
            <v>4326</v>
          </cell>
          <cell r="BV69">
            <v>5494</v>
          </cell>
          <cell r="BW69">
            <v>2101</v>
          </cell>
          <cell r="BX69">
            <v>1069</v>
          </cell>
          <cell r="BY69">
            <v>26</v>
          </cell>
          <cell r="BZ69">
            <v>2117</v>
          </cell>
          <cell r="CA69">
            <v>38816</v>
          </cell>
        </row>
        <row r="70">
          <cell r="A70">
            <v>40725</v>
          </cell>
          <cell r="B70">
            <v>12139</v>
          </cell>
          <cell r="C70">
            <v>24341</v>
          </cell>
          <cell r="D70">
            <v>15870</v>
          </cell>
          <cell r="E70">
            <v>7320</v>
          </cell>
          <cell r="F70">
            <v>1449</v>
          </cell>
          <cell r="G70">
            <v>1702</v>
          </cell>
          <cell r="H70">
            <v>8894</v>
          </cell>
          <cell r="I70">
            <v>4740</v>
          </cell>
          <cell r="J70">
            <v>2504</v>
          </cell>
          <cell r="K70">
            <v>8182</v>
          </cell>
          <cell r="L70">
            <v>17072</v>
          </cell>
          <cell r="M70">
            <v>2056</v>
          </cell>
          <cell r="N70">
            <v>27234</v>
          </cell>
          <cell r="O70">
            <v>8715</v>
          </cell>
          <cell r="P70">
            <v>62362</v>
          </cell>
          <cell r="Q70">
            <v>139422</v>
          </cell>
          <cell r="R70">
            <v>29148</v>
          </cell>
          <cell r="S70">
            <v>9708</v>
          </cell>
          <cell r="T70">
            <v>76934</v>
          </cell>
          <cell r="U70">
            <v>55276</v>
          </cell>
          <cell r="V70">
            <v>112172</v>
          </cell>
          <cell r="W70">
            <v>32496</v>
          </cell>
          <cell r="X70">
            <v>22208</v>
          </cell>
          <cell r="Y70">
            <v>8562</v>
          </cell>
          <cell r="Z70">
            <v>39323</v>
          </cell>
          <cell r="AA70">
            <v>729829</v>
          </cell>
          <cell r="AB70">
            <v>564</v>
          </cell>
          <cell r="AC70">
            <v>1051</v>
          </cell>
          <cell r="AD70">
            <v>760</v>
          </cell>
          <cell r="AE70">
            <v>388</v>
          </cell>
          <cell r="AF70">
            <v>319</v>
          </cell>
          <cell r="AG70">
            <v>21</v>
          </cell>
          <cell r="AH70">
            <v>207</v>
          </cell>
          <cell r="AI70">
            <v>-134</v>
          </cell>
          <cell r="AJ70">
            <v>50</v>
          </cell>
          <cell r="AK70">
            <v>797</v>
          </cell>
          <cell r="AL70">
            <v>431</v>
          </cell>
          <cell r="AM70">
            <v>386</v>
          </cell>
          <cell r="AN70">
            <v>372</v>
          </cell>
          <cell r="AO70">
            <v>93</v>
          </cell>
          <cell r="AP70">
            <v>4762</v>
          </cell>
          <cell r="AQ70">
            <v>568</v>
          </cell>
          <cell r="AR70">
            <v>956</v>
          </cell>
          <cell r="AS70">
            <v>231</v>
          </cell>
          <cell r="AT70">
            <v>3405</v>
          </cell>
          <cell r="AU70">
            <v>2619</v>
          </cell>
          <cell r="AV70">
            <v>3479</v>
          </cell>
          <cell r="AW70">
            <v>1320</v>
          </cell>
          <cell r="AX70">
            <v>1771</v>
          </cell>
          <cell r="AY70">
            <v>531</v>
          </cell>
          <cell r="AZ70">
            <v>5537</v>
          </cell>
          <cell r="BA70">
            <v>30484</v>
          </cell>
          <cell r="BB70">
            <v>740</v>
          </cell>
          <cell r="BC70">
            <v>1523</v>
          </cell>
          <cell r="BD70">
            <v>192</v>
          </cell>
          <cell r="BE70">
            <v>397</v>
          </cell>
          <cell r="BF70">
            <v>311</v>
          </cell>
          <cell r="BG70">
            <v>34</v>
          </cell>
          <cell r="BH70">
            <v>451</v>
          </cell>
          <cell r="BI70">
            <v>-118</v>
          </cell>
          <cell r="BJ70">
            <v>65</v>
          </cell>
          <cell r="BK70">
            <v>1040</v>
          </cell>
          <cell r="BL70">
            <v>121</v>
          </cell>
          <cell r="BM70">
            <v>373</v>
          </cell>
          <cell r="BN70">
            <v>-150</v>
          </cell>
          <cell r="BO70">
            <v>112</v>
          </cell>
          <cell r="BP70">
            <v>3810</v>
          </cell>
          <cell r="BQ70">
            <v>7270</v>
          </cell>
          <cell r="BR70">
            <v>1699</v>
          </cell>
          <cell r="BS70">
            <v>440</v>
          </cell>
          <cell r="BT70">
            <v>5615</v>
          </cell>
          <cell r="BU70">
            <v>4137</v>
          </cell>
          <cell r="BV70">
            <v>5610</v>
          </cell>
          <cell r="BW70">
            <v>2123</v>
          </cell>
          <cell r="BX70">
            <v>1199</v>
          </cell>
          <cell r="BY70">
            <v>29</v>
          </cell>
          <cell r="BZ70">
            <v>1543</v>
          </cell>
          <cell r="CA70">
            <v>38566</v>
          </cell>
        </row>
        <row r="71">
          <cell r="A71">
            <v>40756</v>
          </cell>
          <cell r="B71">
            <v>12348</v>
          </cell>
          <cell r="C71">
            <v>24454</v>
          </cell>
          <cell r="D71">
            <v>15888</v>
          </cell>
          <cell r="E71">
            <v>7660</v>
          </cell>
          <cell r="F71">
            <v>1478</v>
          </cell>
          <cell r="G71">
            <v>1700</v>
          </cell>
          <cell r="H71">
            <v>8947</v>
          </cell>
          <cell r="I71">
            <v>4769</v>
          </cell>
          <cell r="J71">
            <v>2522</v>
          </cell>
          <cell r="K71">
            <v>8313</v>
          </cell>
          <cell r="L71">
            <v>17160</v>
          </cell>
          <cell r="M71">
            <v>2061</v>
          </cell>
          <cell r="N71">
            <v>27527</v>
          </cell>
          <cell r="O71">
            <v>8721</v>
          </cell>
          <cell r="P71">
            <v>63972</v>
          </cell>
          <cell r="Q71">
            <v>139827</v>
          </cell>
          <cell r="R71">
            <v>29135</v>
          </cell>
          <cell r="S71">
            <v>9716</v>
          </cell>
          <cell r="T71">
            <v>77420</v>
          </cell>
          <cell r="U71">
            <v>55434</v>
          </cell>
          <cell r="V71">
            <v>112541</v>
          </cell>
          <cell r="W71">
            <v>32811</v>
          </cell>
          <cell r="X71">
            <v>22697</v>
          </cell>
          <cell r="Y71">
            <v>8586</v>
          </cell>
          <cell r="Z71">
            <v>37633</v>
          </cell>
          <cell r="AA71">
            <v>733320</v>
          </cell>
          <cell r="AB71">
            <v>773</v>
          </cell>
          <cell r="AC71">
            <v>1164</v>
          </cell>
          <cell r="AD71">
            <v>778</v>
          </cell>
          <cell r="AE71">
            <v>728</v>
          </cell>
          <cell r="AF71">
            <v>348</v>
          </cell>
          <cell r="AG71">
            <v>19</v>
          </cell>
          <cell r="AH71">
            <v>260</v>
          </cell>
          <cell r="AI71">
            <v>-105</v>
          </cell>
          <cell r="AJ71">
            <v>68</v>
          </cell>
          <cell r="AK71">
            <v>928</v>
          </cell>
          <cell r="AL71">
            <v>519</v>
          </cell>
          <cell r="AM71">
            <v>391</v>
          </cell>
          <cell r="AN71">
            <v>665</v>
          </cell>
          <cell r="AO71">
            <v>99</v>
          </cell>
          <cell r="AP71">
            <v>6372</v>
          </cell>
          <cell r="AQ71">
            <v>973</v>
          </cell>
          <cell r="AR71">
            <v>943</v>
          </cell>
          <cell r="AS71">
            <v>239</v>
          </cell>
          <cell r="AT71">
            <v>3891</v>
          </cell>
          <cell r="AU71">
            <v>2777</v>
          </cell>
          <cell r="AV71">
            <v>3848</v>
          </cell>
          <cell r="AW71">
            <v>1635</v>
          </cell>
          <cell r="AX71">
            <v>2260</v>
          </cell>
          <cell r="AY71">
            <v>555</v>
          </cell>
          <cell r="AZ71">
            <v>3847</v>
          </cell>
          <cell r="BA71">
            <v>33975</v>
          </cell>
          <cell r="BB71">
            <v>816</v>
          </cell>
          <cell r="BC71">
            <v>1296</v>
          </cell>
          <cell r="BD71">
            <v>608</v>
          </cell>
          <cell r="BE71">
            <v>779</v>
          </cell>
          <cell r="BF71">
            <v>310</v>
          </cell>
          <cell r="BG71">
            <v>6</v>
          </cell>
          <cell r="BH71">
            <v>452</v>
          </cell>
          <cell r="BI71">
            <v>-82</v>
          </cell>
          <cell r="BJ71">
            <v>53</v>
          </cell>
          <cell r="BK71">
            <v>1106</v>
          </cell>
          <cell r="BL71">
            <v>105</v>
          </cell>
          <cell r="BM71">
            <v>333</v>
          </cell>
          <cell r="BN71">
            <v>-703</v>
          </cell>
          <cell r="BO71">
            <v>84</v>
          </cell>
          <cell r="BP71">
            <v>4370</v>
          </cell>
          <cell r="BQ71">
            <v>7235</v>
          </cell>
          <cell r="BR71">
            <v>1736</v>
          </cell>
          <cell r="BS71">
            <v>427</v>
          </cell>
          <cell r="BT71">
            <v>5469</v>
          </cell>
          <cell r="BU71">
            <v>3694</v>
          </cell>
          <cell r="BV71">
            <v>5291</v>
          </cell>
          <cell r="BW71">
            <v>2161</v>
          </cell>
          <cell r="BX71">
            <v>1377</v>
          </cell>
          <cell r="BY71">
            <v>8</v>
          </cell>
          <cell r="BZ71">
            <v>175</v>
          </cell>
          <cell r="CA71">
            <v>37106</v>
          </cell>
        </row>
        <row r="72">
          <cell r="A72">
            <v>40787</v>
          </cell>
          <cell r="B72">
            <v>12401</v>
          </cell>
          <cell r="C72">
            <v>24653</v>
          </cell>
          <cell r="D72">
            <v>16017</v>
          </cell>
          <cell r="E72">
            <v>7316</v>
          </cell>
          <cell r="F72">
            <v>1530</v>
          </cell>
          <cell r="G72">
            <v>1710</v>
          </cell>
          <cell r="H72">
            <v>9061</v>
          </cell>
          <cell r="I72">
            <v>4803</v>
          </cell>
          <cell r="J72">
            <v>2535</v>
          </cell>
          <cell r="K72">
            <v>8103</v>
          </cell>
          <cell r="L72">
            <v>17371</v>
          </cell>
          <cell r="M72">
            <v>2167</v>
          </cell>
          <cell r="N72">
            <v>27669</v>
          </cell>
          <cell r="O72">
            <v>8723</v>
          </cell>
          <cell r="P72">
            <v>64192</v>
          </cell>
          <cell r="Q72">
            <v>141513</v>
          </cell>
          <cell r="R72">
            <v>29479</v>
          </cell>
          <cell r="S72">
            <v>9792</v>
          </cell>
          <cell r="T72">
            <v>77950</v>
          </cell>
          <cell r="U72">
            <v>55749</v>
          </cell>
          <cell r="V72">
            <v>112994</v>
          </cell>
          <cell r="W72">
            <v>32970</v>
          </cell>
          <cell r="X72">
            <v>22918</v>
          </cell>
          <cell r="Y72">
            <v>8533</v>
          </cell>
          <cell r="Z72">
            <v>36702</v>
          </cell>
          <cell r="AA72">
            <v>736851</v>
          </cell>
          <cell r="AB72">
            <v>826</v>
          </cell>
          <cell r="AC72">
            <v>1363</v>
          </cell>
          <cell r="AD72">
            <v>907</v>
          </cell>
          <cell r="AE72">
            <v>384</v>
          </cell>
          <cell r="AF72">
            <v>400</v>
          </cell>
          <cell r="AG72">
            <v>29</v>
          </cell>
          <cell r="AH72">
            <v>374</v>
          </cell>
          <cell r="AI72">
            <v>-71</v>
          </cell>
          <cell r="AJ72">
            <v>81</v>
          </cell>
          <cell r="AK72">
            <v>718</v>
          </cell>
          <cell r="AL72">
            <v>730</v>
          </cell>
          <cell r="AM72">
            <v>497</v>
          </cell>
          <cell r="AN72">
            <v>807</v>
          </cell>
          <cell r="AO72">
            <v>101</v>
          </cell>
          <cell r="AP72">
            <v>6592</v>
          </cell>
          <cell r="AQ72">
            <v>2659</v>
          </cell>
          <cell r="AR72">
            <v>1287</v>
          </cell>
          <cell r="AS72">
            <v>315</v>
          </cell>
          <cell r="AT72">
            <v>4421</v>
          </cell>
          <cell r="AU72">
            <v>3092</v>
          </cell>
          <cell r="AV72">
            <v>4301</v>
          </cell>
          <cell r="AW72">
            <v>1794</v>
          </cell>
          <cell r="AX72">
            <v>2481</v>
          </cell>
          <cell r="AY72">
            <v>502</v>
          </cell>
          <cell r="AZ72">
            <v>2916</v>
          </cell>
          <cell r="BA72">
            <v>37506</v>
          </cell>
          <cell r="BB72">
            <v>839</v>
          </cell>
          <cell r="BC72">
            <v>1358</v>
          </cell>
          <cell r="BD72">
            <v>771</v>
          </cell>
          <cell r="BE72">
            <v>227</v>
          </cell>
          <cell r="BF72">
            <v>408</v>
          </cell>
          <cell r="BG72">
            <v>20</v>
          </cell>
          <cell r="BH72">
            <v>499</v>
          </cell>
          <cell r="BI72">
            <v>-87</v>
          </cell>
          <cell r="BJ72">
            <v>65</v>
          </cell>
          <cell r="BK72">
            <v>744</v>
          </cell>
          <cell r="BL72">
            <v>19</v>
          </cell>
          <cell r="BM72">
            <v>411</v>
          </cell>
          <cell r="BN72">
            <v>-302</v>
          </cell>
          <cell r="BO72">
            <v>51</v>
          </cell>
          <cell r="BP72">
            <v>4549</v>
          </cell>
          <cell r="BQ72">
            <v>7748</v>
          </cell>
          <cell r="BR72">
            <v>1815</v>
          </cell>
          <cell r="BS72">
            <v>431</v>
          </cell>
          <cell r="BT72">
            <v>5391</v>
          </cell>
          <cell r="BU72">
            <v>3642</v>
          </cell>
          <cell r="BV72">
            <v>5885</v>
          </cell>
          <cell r="BW72">
            <v>2078</v>
          </cell>
          <cell r="BX72">
            <v>1529</v>
          </cell>
          <cell r="BY72">
            <v>-51</v>
          </cell>
          <cell r="BZ72">
            <v>-391</v>
          </cell>
          <cell r="CA72">
            <v>37649</v>
          </cell>
        </row>
        <row r="73">
          <cell r="A73">
            <v>40817</v>
          </cell>
          <cell r="B73">
            <v>12402</v>
          </cell>
          <cell r="C73">
            <v>24800</v>
          </cell>
          <cell r="D73">
            <v>16058</v>
          </cell>
          <cell r="E73">
            <v>7228</v>
          </cell>
          <cell r="F73">
            <v>1614</v>
          </cell>
          <cell r="G73">
            <v>1705</v>
          </cell>
          <cell r="H73">
            <v>9188</v>
          </cell>
          <cell r="I73">
            <v>4851</v>
          </cell>
          <cell r="J73">
            <v>2576</v>
          </cell>
          <cell r="K73">
            <v>7993</v>
          </cell>
          <cell r="L73">
            <v>17511</v>
          </cell>
          <cell r="M73">
            <v>2169</v>
          </cell>
          <cell r="N73">
            <v>27929</v>
          </cell>
          <cell r="O73">
            <v>8743</v>
          </cell>
          <cell r="P73">
            <v>64058</v>
          </cell>
          <cell r="Q73">
            <v>143436</v>
          </cell>
          <cell r="R73">
            <v>29668</v>
          </cell>
          <cell r="S73">
            <v>9871</v>
          </cell>
          <cell r="T73">
            <v>78936</v>
          </cell>
          <cell r="U73">
            <v>56031</v>
          </cell>
          <cell r="V73">
            <v>114017</v>
          </cell>
          <cell r="W73">
            <v>33112</v>
          </cell>
          <cell r="X73">
            <v>23012</v>
          </cell>
          <cell r="Y73">
            <v>8564</v>
          </cell>
          <cell r="Z73">
            <v>36282</v>
          </cell>
          <cell r="AA73">
            <v>741754</v>
          </cell>
          <cell r="AB73">
            <v>827</v>
          </cell>
          <cell r="AC73">
            <v>1510</v>
          </cell>
          <cell r="AD73">
            <v>948</v>
          </cell>
          <cell r="AE73">
            <v>296</v>
          </cell>
          <cell r="AF73">
            <v>484</v>
          </cell>
          <cell r="AG73">
            <v>24</v>
          </cell>
          <cell r="AH73">
            <v>501</v>
          </cell>
          <cell r="AI73">
            <v>-23</v>
          </cell>
          <cell r="AJ73">
            <v>122</v>
          </cell>
          <cell r="AK73">
            <v>608</v>
          </cell>
          <cell r="AL73">
            <v>870</v>
          </cell>
          <cell r="AM73">
            <v>499</v>
          </cell>
          <cell r="AN73">
            <v>1067</v>
          </cell>
          <cell r="AO73">
            <v>121</v>
          </cell>
          <cell r="AP73">
            <v>6458</v>
          </cell>
          <cell r="AQ73">
            <v>4582</v>
          </cell>
          <cell r="AR73">
            <v>1476</v>
          </cell>
          <cell r="AS73">
            <v>394</v>
          </cell>
          <cell r="AT73">
            <v>5407</v>
          </cell>
          <cell r="AU73">
            <v>3374</v>
          </cell>
          <cell r="AV73">
            <v>5324</v>
          </cell>
          <cell r="AW73">
            <v>1936</v>
          </cell>
          <cell r="AX73">
            <v>2575</v>
          </cell>
          <cell r="AY73">
            <v>533</v>
          </cell>
          <cell r="AZ73">
            <v>2496</v>
          </cell>
          <cell r="BA73">
            <v>42409</v>
          </cell>
          <cell r="BB73">
            <v>778</v>
          </cell>
          <cell r="BC73">
            <v>1343</v>
          </cell>
          <cell r="BD73">
            <v>528</v>
          </cell>
          <cell r="BE73">
            <v>154</v>
          </cell>
          <cell r="BF73">
            <v>538</v>
          </cell>
          <cell r="BG73">
            <v>3</v>
          </cell>
          <cell r="BH73">
            <v>479</v>
          </cell>
          <cell r="BI73">
            <v>-68</v>
          </cell>
          <cell r="BJ73">
            <v>131</v>
          </cell>
          <cell r="BK73">
            <v>487</v>
          </cell>
          <cell r="BL73">
            <v>-46</v>
          </cell>
          <cell r="BM73">
            <v>400</v>
          </cell>
          <cell r="BN73">
            <v>240</v>
          </cell>
          <cell r="BO73">
            <v>36</v>
          </cell>
          <cell r="BP73">
            <v>4163</v>
          </cell>
          <cell r="BQ73">
            <v>7756</v>
          </cell>
          <cell r="BR73">
            <v>1640</v>
          </cell>
          <cell r="BS73">
            <v>473</v>
          </cell>
          <cell r="BT73">
            <v>5839</v>
          </cell>
          <cell r="BU73">
            <v>3691</v>
          </cell>
          <cell r="BV73">
            <v>6023</v>
          </cell>
          <cell r="BW73">
            <v>2080</v>
          </cell>
          <cell r="BX73">
            <v>1481</v>
          </cell>
          <cell r="BY73">
            <v>-1</v>
          </cell>
          <cell r="BZ73">
            <v>344</v>
          </cell>
          <cell r="CA73">
            <v>38492</v>
          </cell>
        </row>
        <row r="74">
          <cell r="A74">
            <v>40848</v>
          </cell>
          <cell r="B74">
            <v>12384</v>
          </cell>
          <cell r="C74">
            <v>24730</v>
          </cell>
          <cell r="D74">
            <v>15928</v>
          </cell>
          <cell r="E74">
            <v>7051</v>
          </cell>
          <cell r="F74">
            <v>1683</v>
          </cell>
          <cell r="G74">
            <v>1722</v>
          </cell>
          <cell r="H74">
            <v>9240</v>
          </cell>
          <cell r="I74">
            <v>4896</v>
          </cell>
          <cell r="J74">
            <v>2599</v>
          </cell>
          <cell r="K74">
            <v>7958</v>
          </cell>
          <cell r="L74">
            <v>17353</v>
          </cell>
          <cell r="M74">
            <v>2175</v>
          </cell>
          <cell r="N74">
            <v>27794</v>
          </cell>
          <cell r="O74">
            <v>8757</v>
          </cell>
          <cell r="P74">
            <v>63515</v>
          </cell>
          <cell r="Q74">
            <v>145916</v>
          </cell>
          <cell r="R74">
            <v>29885</v>
          </cell>
          <cell r="S74">
            <v>9898</v>
          </cell>
          <cell r="T74">
            <v>79382</v>
          </cell>
          <cell r="U74">
            <v>56116</v>
          </cell>
          <cell r="V74">
            <v>114942</v>
          </cell>
          <cell r="W74">
            <v>33006</v>
          </cell>
          <cell r="X74">
            <v>22956</v>
          </cell>
          <cell r="Y74">
            <v>8565</v>
          </cell>
          <cell r="Z74">
            <v>35711</v>
          </cell>
          <cell r="AA74">
            <v>744162</v>
          </cell>
          <cell r="AB74">
            <v>809</v>
          </cell>
          <cell r="AC74">
            <v>1440</v>
          </cell>
          <cell r="AD74">
            <v>818</v>
          </cell>
          <cell r="AE74">
            <v>119</v>
          </cell>
          <cell r="AF74">
            <v>553</v>
          </cell>
          <cell r="AG74">
            <v>41</v>
          </cell>
          <cell r="AH74">
            <v>553</v>
          </cell>
          <cell r="AI74">
            <v>22</v>
          </cell>
          <cell r="AJ74">
            <v>145</v>
          </cell>
          <cell r="AK74">
            <v>573</v>
          </cell>
          <cell r="AL74">
            <v>712</v>
          </cell>
          <cell r="AM74">
            <v>505</v>
          </cell>
          <cell r="AN74">
            <v>932</v>
          </cell>
          <cell r="AO74">
            <v>135</v>
          </cell>
          <cell r="AP74">
            <v>5915</v>
          </cell>
          <cell r="AQ74">
            <v>7062</v>
          </cell>
          <cell r="AR74">
            <v>1693</v>
          </cell>
          <cell r="AS74">
            <v>421</v>
          </cell>
          <cell r="AT74">
            <v>5853</v>
          </cell>
          <cell r="AU74">
            <v>3459</v>
          </cell>
          <cell r="AV74">
            <v>6249</v>
          </cell>
          <cell r="AW74">
            <v>1830</v>
          </cell>
          <cell r="AX74">
            <v>2519</v>
          </cell>
          <cell r="AY74">
            <v>534</v>
          </cell>
          <cell r="AZ74">
            <v>1925</v>
          </cell>
          <cell r="BA74">
            <v>44817</v>
          </cell>
          <cell r="BB74">
            <v>679</v>
          </cell>
          <cell r="BC74">
            <v>1112</v>
          </cell>
          <cell r="BD74">
            <v>630</v>
          </cell>
          <cell r="BE74">
            <v>-105</v>
          </cell>
          <cell r="BF74">
            <v>542</v>
          </cell>
          <cell r="BG74">
            <v>14</v>
          </cell>
          <cell r="BH74">
            <v>399</v>
          </cell>
          <cell r="BI74">
            <v>-9</v>
          </cell>
          <cell r="BJ74">
            <v>131</v>
          </cell>
          <cell r="BK74">
            <v>428</v>
          </cell>
          <cell r="BL74">
            <v>-153</v>
          </cell>
          <cell r="BM74">
            <v>407</v>
          </cell>
          <cell r="BN74">
            <v>333</v>
          </cell>
          <cell r="BO74">
            <v>101</v>
          </cell>
          <cell r="BP74">
            <v>3768</v>
          </cell>
          <cell r="BQ74">
            <v>7971</v>
          </cell>
          <cell r="BR74">
            <v>1634</v>
          </cell>
          <cell r="BS74">
            <v>442</v>
          </cell>
          <cell r="BT74">
            <v>5942</v>
          </cell>
          <cell r="BU74">
            <v>3227</v>
          </cell>
          <cell r="BV74">
            <v>6418</v>
          </cell>
          <cell r="BW74">
            <v>1794</v>
          </cell>
          <cell r="BX74">
            <v>1416</v>
          </cell>
          <cell r="BY74">
            <v>-91</v>
          </cell>
          <cell r="BZ74">
            <v>360</v>
          </cell>
          <cell r="CA74">
            <v>37390</v>
          </cell>
        </row>
        <row r="75">
          <cell r="A75">
            <v>40878</v>
          </cell>
          <cell r="B75">
            <v>12419</v>
          </cell>
          <cell r="C75">
            <v>24604</v>
          </cell>
          <cell r="D75">
            <v>15711</v>
          </cell>
          <cell r="E75">
            <v>6569</v>
          </cell>
          <cell r="F75">
            <v>1709</v>
          </cell>
          <cell r="G75">
            <v>1700</v>
          </cell>
          <cell r="H75">
            <v>9085</v>
          </cell>
          <cell r="I75">
            <v>4809</v>
          </cell>
          <cell r="J75">
            <v>2596</v>
          </cell>
          <cell r="K75">
            <v>7745</v>
          </cell>
          <cell r="L75">
            <v>16606</v>
          </cell>
          <cell r="M75">
            <v>2121</v>
          </cell>
          <cell r="N75">
            <v>27862</v>
          </cell>
          <cell r="O75">
            <v>8727</v>
          </cell>
          <cell r="P75">
            <v>62272</v>
          </cell>
          <cell r="Q75">
            <v>147467</v>
          </cell>
          <cell r="R75">
            <v>29693</v>
          </cell>
          <cell r="S75">
            <v>9948</v>
          </cell>
          <cell r="T75">
            <v>79265</v>
          </cell>
          <cell r="U75">
            <v>56275</v>
          </cell>
          <cell r="V75">
            <v>115507</v>
          </cell>
          <cell r="W75">
            <v>32645</v>
          </cell>
          <cell r="X75">
            <v>21999</v>
          </cell>
          <cell r="Y75">
            <v>8237</v>
          </cell>
          <cell r="Z75">
            <v>34749</v>
          </cell>
          <cell r="AA75">
            <v>740320</v>
          </cell>
          <cell r="AB75">
            <v>844</v>
          </cell>
          <cell r="AC75">
            <v>1314</v>
          </cell>
          <cell r="AD75">
            <v>601</v>
          </cell>
          <cell r="AE75">
            <v>-363</v>
          </cell>
          <cell r="AF75">
            <v>579</v>
          </cell>
          <cell r="AG75">
            <v>19</v>
          </cell>
          <cell r="AH75">
            <v>398</v>
          </cell>
          <cell r="AI75">
            <v>-65</v>
          </cell>
          <cell r="AJ75">
            <v>142</v>
          </cell>
          <cell r="AK75">
            <v>360</v>
          </cell>
          <cell r="AL75">
            <v>-35</v>
          </cell>
          <cell r="AM75">
            <v>451</v>
          </cell>
          <cell r="AN75">
            <v>1000</v>
          </cell>
          <cell r="AO75">
            <v>105</v>
          </cell>
          <cell r="AP75">
            <v>4672</v>
          </cell>
          <cell r="AQ75">
            <v>8613</v>
          </cell>
          <cell r="AR75">
            <v>1501</v>
          </cell>
          <cell r="AS75">
            <v>471</v>
          </cell>
          <cell r="AT75">
            <v>5736</v>
          </cell>
          <cell r="AU75">
            <v>3618</v>
          </cell>
          <cell r="AV75">
            <v>6814</v>
          </cell>
          <cell r="AW75">
            <v>1469</v>
          </cell>
          <cell r="AX75">
            <v>1562</v>
          </cell>
          <cell r="AY75">
            <v>206</v>
          </cell>
          <cell r="AZ75">
            <v>963</v>
          </cell>
          <cell r="BA75">
            <v>40975</v>
          </cell>
          <cell r="BB75">
            <v>844</v>
          </cell>
          <cell r="BC75">
            <v>1314</v>
          </cell>
          <cell r="BD75">
            <v>601</v>
          </cell>
          <cell r="BE75">
            <v>-363</v>
          </cell>
          <cell r="BF75">
            <v>579</v>
          </cell>
          <cell r="BG75">
            <v>19</v>
          </cell>
          <cell r="BH75">
            <v>398</v>
          </cell>
          <cell r="BI75">
            <v>-65</v>
          </cell>
          <cell r="BJ75">
            <v>142</v>
          </cell>
          <cell r="BK75">
            <v>360</v>
          </cell>
          <cell r="BL75">
            <v>-35</v>
          </cell>
          <cell r="BM75">
            <v>451</v>
          </cell>
          <cell r="BN75">
            <v>1000</v>
          </cell>
          <cell r="BO75">
            <v>105</v>
          </cell>
          <cell r="BP75">
            <v>4672</v>
          </cell>
          <cell r="BQ75">
            <v>8613</v>
          </cell>
          <cell r="BR75">
            <v>1501</v>
          </cell>
          <cell r="BS75">
            <v>471</v>
          </cell>
          <cell r="BT75">
            <v>5736</v>
          </cell>
          <cell r="BU75">
            <v>3618</v>
          </cell>
          <cell r="BV75">
            <v>6814</v>
          </cell>
          <cell r="BW75">
            <v>1469</v>
          </cell>
          <cell r="BX75">
            <v>1562</v>
          </cell>
          <cell r="BY75">
            <v>206</v>
          </cell>
          <cell r="BZ75">
            <v>963</v>
          </cell>
          <cell r="CA75">
            <v>40975</v>
          </cell>
        </row>
        <row r="76">
          <cell r="A76">
            <v>40909</v>
          </cell>
          <cell r="B76">
            <v>12489</v>
          </cell>
          <cell r="C76">
            <v>24768</v>
          </cell>
          <cell r="D76">
            <v>15986</v>
          </cell>
          <cell r="E76">
            <v>6875</v>
          </cell>
          <cell r="F76">
            <v>1800</v>
          </cell>
          <cell r="G76">
            <v>1724</v>
          </cell>
          <cell r="H76">
            <v>9053</v>
          </cell>
          <cell r="I76">
            <v>4821</v>
          </cell>
          <cell r="J76">
            <v>2639</v>
          </cell>
          <cell r="K76">
            <v>7726</v>
          </cell>
          <cell r="L76">
            <v>16511</v>
          </cell>
          <cell r="M76">
            <v>2162</v>
          </cell>
          <cell r="N76">
            <v>27897</v>
          </cell>
          <cell r="O76">
            <v>8809</v>
          </cell>
          <cell r="P76">
            <v>63813</v>
          </cell>
          <cell r="Q76">
            <v>146139</v>
          </cell>
          <cell r="R76">
            <v>29750</v>
          </cell>
          <cell r="S76">
            <v>9954</v>
          </cell>
          <cell r="T76">
            <v>79821</v>
          </cell>
          <cell r="U76">
            <v>56255</v>
          </cell>
          <cell r="V76">
            <v>116153</v>
          </cell>
          <cell r="W76">
            <v>32789</v>
          </cell>
          <cell r="X76">
            <v>22043</v>
          </cell>
          <cell r="Y76">
            <v>8217</v>
          </cell>
          <cell r="Z76">
            <v>34716</v>
          </cell>
          <cell r="AA76">
            <v>742910</v>
          </cell>
          <cell r="AB76">
            <v>70</v>
          </cell>
          <cell r="AC76">
            <v>164</v>
          </cell>
          <cell r="AD76">
            <v>275</v>
          </cell>
          <cell r="AE76">
            <v>306</v>
          </cell>
          <cell r="AF76">
            <v>91</v>
          </cell>
          <cell r="AG76">
            <v>24</v>
          </cell>
          <cell r="AH76">
            <v>-32</v>
          </cell>
          <cell r="AI76">
            <v>12</v>
          </cell>
          <cell r="AJ76">
            <v>43</v>
          </cell>
          <cell r="AK76">
            <v>-19</v>
          </cell>
          <cell r="AL76">
            <v>-95</v>
          </cell>
          <cell r="AM76">
            <v>41</v>
          </cell>
          <cell r="AN76">
            <v>35</v>
          </cell>
          <cell r="AO76">
            <v>82</v>
          </cell>
          <cell r="AP76">
            <v>1541</v>
          </cell>
          <cell r="AQ76">
            <v>-1328</v>
          </cell>
          <cell r="AR76">
            <v>57</v>
          </cell>
          <cell r="AS76">
            <v>6</v>
          </cell>
          <cell r="AT76">
            <v>556</v>
          </cell>
          <cell r="AU76">
            <v>-20</v>
          </cell>
          <cell r="AV76">
            <v>646</v>
          </cell>
          <cell r="AW76">
            <v>144</v>
          </cell>
          <cell r="AX76">
            <v>44</v>
          </cell>
          <cell r="AY76">
            <v>-20</v>
          </cell>
          <cell r="AZ76">
            <v>-33</v>
          </cell>
          <cell r="BA76">
            <v>2590</v>
          </cell>
          <cell r="BB76">
            <v>855</v>
          </cell>
          <cell r="BC76">
            <v>1263</v>
          </cell>
          <cell r="BD76">
            <v>987</v>
          </cell>
          <cell r="BE76">
            <v>-252</v>
          </cell>
          <cell r="BF76">
            <v>616</v>
          </cell>
          <cell r="BG76">
            <v>41</v>
          </cell>
          <cell r="BH76">
            <v>323</v>
          </cell>
          <cell r="BI76">
            <v>-85</v>
          </cell>
          <cell r="BJ76">
            <v>177</v>
          </cell>
          <cell r="BK76">
            <v>395</v>
          </cell>
          <cell r="BL76">
            <v>-51</v>
          </cell>
          <cell r="BM76">
            <v>356</v>
          </cell>
          <cell r="BN76">
            <v>1322</v>
          </cell>
          <cell r="BO76">
            <v>164</v>
          </cell>
          <cell r="BP76">
            <v>5320</v>
          </cell>
          <cell r="BQ76">
            <v>7887</v>
          </cell>
          <cell r="BR76">
            <v>1449</v>
          </cell>
          <cell r="BS76">
            <v>463</v>
          </cell>
          <cell r="BT76">
            <v>4907</v>
          </cell>
          <cell r="BU76">
            <v>3281</v>
          </cell>
          <cell r="BV76">
            <v>7521</v>
          </cell>
          <cell r="BW76">
            <v>1379</v>
          </cell>
          <cell r="BX76">
            <v>1517</v>
          </cell>
          <cell r="BY76">
            <v>223</v>
          </cell>
          <cell r="BZ76">
            <v>1194</v>
          </cell>
          <cell r="CA76">
            <v>41252</v>
          </cell>
        </row>
        <row r="77">
          <cell r="A77">
            <v>40940</v>
          </cell>
          <cell r="B77">
            <v>12565</v>
          </cell>
          <cell r="C77">
            <v>24812</v>
          </cell>
          <cell r="D77">
            <v>15945</v>
          </cell>
          <cell r="E77">
            <v>6795</v>
          </cell>
          <cell r="F77">
            <v>1811</v>
          </cell>
          <cell r="G77">
            <v>1723</v>
          </cell>
          <cell r="H77">
            <v>9009</v>
          </cell>
          <cell r="I77">
            <v>4831</v>
          </cell>
          <cell r="J77">
            <v>2704</v>
          </cell>
          <cell r="K77">
            <v>7755</v>
          </cell>
          <cell r="L77">
            <v>16187</v>
          </cell>
          <cell r="M77">
            <v>2171</v>
          </cell>
          <cell r="N77">
            <v>27051</v>
          </cell>
          <cell r="O77">
            <v>8781</v>
          </cell>
          <cell r="P77">
            <v>64267</v>
          </cell>
          <cell r="Q77">
            <v>145279</v>
          </cell>
          <cell r="R77">
            <v>29737</v>
          </cell>
          <cell r="S77">
            <v>9976</v>
          </cell>
          <cell r="T77">
            <v>79929</v>
          </cell>
          <cell r="U77">
            <v>56786</v>
          </cell>
          <cell r="V77">
            <v>116810</v>
          </cell>
          <cell r="W77">
            <v>32794</v>
          </cell>
          <cell r="X77">
            <v>23078</v>
          </cell>
          <cell r="Y77">
            <v>8514</v>
          </cell>
          <cell r="Z77">
            <v>34885</v>
          </cell>
          <cell r="AA77">
            <v>744195</v>
          </cell>
          <cell r="AB77">
            <v>146</v>
          </cell>
          <cell r="AC77">
            <v>208</v>
          </cell>
          <cell r="AD77">
            <v>234</v>
          </cell>
          <cell r="AE77">
            <v>226</v>
          </cell>
          <cell r="AF77">
            <v>102</v>
          </cell>
          <cell r="AG77">
            <v>23</v>
          </cell>
          <cell r="AH77">
            <v>-76</v>
          </cell>
          <cell r="AI77">
            <v>22</v>
          </cell>
          <cell r="AJ77">
            <v>108</v>
          </cell>
          <cell r="AK77">
            <v>10</v>
          </cell>
          <cell r="AL77">
            <v>-419</v>
          </cell>
          <cell r="AM77">
            <v>50</v>
          </cell>
          <cell r="AN77">
            <v>-811</v>
          </cell>
          <cell r="AO77">
            <v>54</v>
          </cell>
          <cell r="AP77">
            <v>1995</v>
          </cell>
          <cell r="AQ77">
            <v>-2188</v>
          </cell>
          <cell r="AR77">
            <v>44</v>
          </cell>
          <cell r="AS77">
            <v>28</v>
          </cell>
          <cell r="AT77">
            <v>664</v>
          </cell>
          <cell r="AU77">
            <v>511</v>
          </cell>
          <cell r="AV77">
            <v>1303</v>
          </cell>
          <cell r="AW77">
            <v>149</v>
          </cell>
          <cell r="AX77">
            <v>1079</v>
          </cell>
          <cell r="AY77">
            <v>277</v>
          </cell>
          <cell r="AZ77">
            <v>136</v>
          </cell>
          <cell r="BA77">
            <v>3875</v>
          </cell>
          <cell r="BB77">
            <v>715</v>
          </cell>
          <cell r="BC77">
            <v>888</v>
          </cell>
          <cell r="BD77">
            <v>764</v>
          </cell>
          <cell r="BE77">
            <v>-489</v>
          </cell>
          <cell r="BF77">
            <v>610</v>
          </cell>
          <cell r="BG77">
            <v>18</v>
          </cell>
          <cell r="BH77">
            <v>176</v>
          </cell>
          <cell r="BI77">
            <v>-37</v>
          </cell>
          <cell r="BJ77">
            <v>234</v>
          </cell>
          <cell r="BK77">
            <v>264</v>
          </cell>
          <cell r="BL77">
            <v>-240</v>
          </cell>
          <cell r="BM77">
            <v>318</v>
          </cell>
          <cell r="BN77">
            <v>709</v>
          </cell>
          <cell r="BO77">
            <v>84</v>
          </cell>
          <cell r="BP77">
            <v>5131</v>
          </cell>
          <cell r="BQ77">
            <v>7523</v>
          </cell>
          <cell r="BR77">
            <v>1251</v>
          </cell>
          <cell r="BS77">
            <v>440</v>
          </cell>
          <cell r="BT77">
            <v>4515</v>
          </cell>
          <cell r="BU77">
            <v>3185</v>
          </cell>
          <cell r="BV77">
            <v>7078</v>
          </cell>
          <cell r="BW77">
            <v>1211</v>
          </cell>
          <cell r="BX77">
            <v>1410</v>
          </cell>
          <cell r="BY77">
            <v>12</v>
          </cell>
          <cell r="BZ77">
            <v>878</v>
          </cell>
          <cell r="CA77">
            <v>36648</v>
          </cell>
        </row>
        <row r="78">
          <cell r="A78">
            <v>40969</v>
          </cell>
          <cell r="B78">
            <v>12672</v>
          </cell>
          <cell r="C78">
            <v>24942</v>
          </cell>
          <cell r="D78">
            <v>16108</v>
          </cell>
          <cell r="E78">
            <v>7532</v>
          </cell>
          <cell r="F78">
            <v>1983</v>
          </cell>
          <cell r="G78">
            <v>1766</v>
          </cell>
          <cell r="H78">
            <v>9074</v>
          </cell>
          <cell r="I78">
            <v>4807</v>
          </cell>
          <cell r="J78">
            <v>2736</v>
          </cell>
          <cell r="K78">
            <v>7888</v>
          </cell>
          <cell r="L78">
            <v>16302</v>
          </cell>
          <cell r="M78">
            <v>2233</v>
          </cell>
          <cell r="N78">
            <v>27090</v>
          </cell>
          <cell r="O78">
            <v>8804</v>
          </cell>
          <cell r="P78">
            <v>66002</v>
          </cell>
          <cell r="Q78">
            <v>144940</v>
          </cell>
          <cell r="R78">
            <v>29916</v>
          </cell>
          <cell r="S78">
            <v>10007</v>
          </cell>
          <cell r="T78">
            <v>80443</v>
          </cell>
          <cell r="U78">
            <v>57264</v>
          </cell>
          <cell r="V78">
            <v>116610</v>
          </cell>
          <cell r="W78">
            <v>32865</v>
          </cell>
          <cell r="X78">
            <v>23415</v>
          </cell>
          <cell r="Y78">
            <v>8570</v>
          </cell>
          <cell r="Z78">
            <v>34746</v>
          </cell>
          <cell r="AA78">
            <v>748715</v>
          </cell>
          <cell r="AB78">
            <v>253</v>
          </cell>
          <cell r="AC78">
            <v>338</v>
          </cell>
          <cell r="AD78">
            <v>397</v>
          </cell>
          <cell r="AE78">
            <v>963</v>
          </cell>
          <cell r="AF78">
            <v>274</v>
          </cell>
          <cell r="AG78">
            <v>66</v>
          </cell>
          <cell r="AH78">
            <v>-11</v>
          </cell>
          <cell r="AI78">
            <v>-2</v>
          </cell>
          <cell r="AJ78">
            <v>140</v>
          </cell>
          <cell r="AK78">
            <v>143</v>
          </cell>
          <cell r="AL78">
            <v>-304</v>
          </cell>
          <cell r="AM78">
            <v>112</v>
          </cell>
          <cell r="AN78">
            <v>-772</v>
          </cell>
          <cell r="AO78">
            <v>77</v>
          </cell>
          <cell r="AP78">
            <v>3730</v>
          </cell>
          <cell r="AQ78">
            <v>-2527</v>
          </cell>
          <cell r="AR78">
            <v>223</v>
          </cell>
          <cell r="AS78">
            <v>59</v>
          </cell>
          <cell r="AT78">
            <v>1178</v>
          </cell>
          <cell r="AU78">
            <v>989</v>
          </cell>
          <cell r="AV78">
            <v>1103</v>
          </cell>
          <cell r="AW78">
            <v>220</v>
          </cell>
          <cell r="AX78">
            <v>1416</v>
          </cell>
          <cell r="AY78">
            <v>333</v>
          </cell>
          <cell r="AZ78">
            <v>-3</v>
          </cell>
          <cell r="BA78">
            <v>8395</v>
          </cell>
          <cell r="BB78">
            <v>739</v>
          </cell>
          <cell r="BC78">
            <v>988</v>
          </cell>
          <cell r="BD78">
            <v>906</v>
          </cell>
          <cell r="BE78">
            <v>43</v>
          </cell>
          <cell r="BF78">
            <v>802</v>
          </cell>
          <cell r="BG78">
            <v>72</v>
          </cell>
          <cell r="BH78">
            <v>348</v>
          </cell>
          <cell r="BI78">
            <v>-9</v>
          </cell>
          <cell r="BJ78">
            <v>267</v>
          </cell>
          <cell r="BK78">
            <v>360</v>
          </cell>
          <cell r="BL78">
            <v>-221</v>
          </cell>
          <cell r="BM78">
            <v>344</v>
          </cell>
          <cell r="BN78">
            <v>1190</v>
          </cell>
          <cell r="BO78">
            <v>331</v>
          </cell>
          <cell r="BP78">
            <v>7129</v>
          </cell>
          <cell r="BQ78">
            <v>8104</v>
          </cell>
          <cell r="BR78">
            <v>1301</v>
          </cell>
          <cell r="BS78">
            <v>421</v>
          </cell>
          <cell r="BT78">
            <v>4382</v>
          </cell>
          <cell r="BU78">
            <v>3313</v>
          </cell>
          <cell r="BV78">
            <v>6916</v>
          </cell>
          <cell r="BW78">
            <v>1244</v>
          </cell>
          <cell r="BX78">
            <v>1444</v>
          </cell>
          <cell r="BY78">
            <v>18</v>
          </cell>
          <cell r="BZ78">
            <v>750</v>
          </cell>
          <cell r="CA78">
            <v>41182</v>
          </cell>
        </row>
        <row r="79">
          <cell r="A79">
            <v>41000</v>
          </cell>
          <cell r="B79">
            <v>12772</v>
          </cell>
          <cell r="C79">
            <v>25145</v>
          </cell>
          <cell r="D79">
            <v>15941</v>
          </cell>
          <cell r="E79">
            <v>7431</v>
          </cell>
          <cell r="F79">
            <v>2185</v>
          </cell>
          <cell r="G79">
            <v>1756</v>
          </cell>
          <cell r="H79">
            <v>9182</v>
          </cell>
          <cell r="I79">
            <v>4850</v>
          </cell>
          <cell r="J79">
            <v>2766</v>
          </cell>
          <cell r="K79">
            <v>8388</v>
          </cell>
          <cell r="L79">
            <v>16170</v>
          </cell>
          <cell r="M79">
            <v>2249</v>
          </cell>
          <cell r="N79">
            <v>27296</v>
          </cell>
          <cell r="O79">
            <v>8898</v>
          </cell>
          <cell r="P79">
            <v>67634</v>
          </cell>
          <cell r="Q79">
            <v>145711</v>
          </cell>
          <cell r="R79">
            <v>30169</v>
          </cell>
          <cell r="S79">
            <v>10050</v>
          </cell>
          <cell r="T79">
            <v>81332</v>
          </cell>
          <cell r="U79">
            <v>57600</v>
          </cell>
          <cell r="V79">
            <v>117219</v>
          </cell>
          <cell r="W79">
            <v>33107</v>
          </cell>
          <cell r="X79">
            <v>23622</v>
          </cell>
          <cell r="Y79">
            <v>8473</v>
          </cell>
          <cell r="Z79">
            <v>40011</v>
          </cell>
          <cell r="AA79">
            <v>759957</v>
          </cell>
          <cell r="AB79">
            <v>353</v>
          </cell>
          <cell r="AC79">
            <v>541</v>
          </cell>
          <cell r="AD79">
            <v>230</v>
          </cell>
          <cell r="AE79">
            <v>862</v>
          </cell>
          <cell r="AF79">
            <v>476</v>
          </cell>
          <cell r="AG79">
            <v>56</v>
          </cell>
          <cell r="AH79">
            <v>97</v>
          </cell>
          <cell r="AI79">
            <v>41</v>
          </cell>
          <cell r="AJ79">
            <v>170</v>
          </cell>
          <cell r="AK79">
            <v>643</v>
          </cell>
          <cell r="AL79">
            <v>-436</v>
          </cell>
          <cell r="AM79">
            <v>128</v>
          </cell>
          <cell r="AN79">
            <v>-566</v>
          </cell>
          <cell r="AO79">
            <v>171</v>
          </cell>
          <cell r="AP79">
            <v>5362</v>
          </cell>
          <cell r="AQ79">
            <v>-1756</v>
          </cell>
          <cell r="AR79">
            <v>476</v>
          </cell>
          <cell r="AS79">
            <v>102</v>
          </cell>
          <cell r="AT79">
            <v>2067</v>
          </cell>
          <cell r="AU79">
            <v>1325</v>
          </cell>
          <cell r="AV79">
            <v>1712</v>
          </cell>
          <cell r="AW79">
            <v>462</v>
          </cell>
          <cell r="AX79">
            <v>1623</v>
          </cell>
          <cell r="AY79">
            <v>236</v>
          </cell>
          <cell r="AZ79">
            <v>5262</v>
          </cell>
          <cell r="BA79">
            <v>19637</v>
          </cell>
          <cell r="BB79">
            <v>775</v>
          </cell>
          <cell r="BC79">
            <v>949</v>
          </cell>
          <cell r="BD79">
            <v>655</v>
          </cell>
          <cell r="BE79">
            <v>-134</v>
          </cell>
          <cell r="BF79">
            <v>922</v>
          </cell>
          <cell r="BG79">
            <v>63</v>
          </cell>
          <cell r="BH79">
            <v>386</v>
          </cell>
          <cell r="BI79">
            <v>15</v>
          </cell>
          <cell r="BJ79">
            <v>300</v>
          </cell>
          <cell r="BK79">
            <v>316</v>
          </cell>
          <cell r="BL79">
            <v>-446</v>
          </cell>
          <cell r="BM79">
            <v>334</v>
          </cell>
          <cell r="BN79">
            <v>1156</v>
          </cell>
          <cell r="BO79">
            <v>312</v>
          </cell>
          <cell r="BP79">
            <v>7260</v>
          </cell>
          <cell r="BQ79">
            <v>8016</v>
          </cell>
          <cell r="BR79">
            <v>1388</v>
          </cell>
          <cell r="BS79">
            <v>459</v>
          </cell>
          <cell r="BT79">
            <v>4683</v>
          </cell>
          <cell r="BU79">
            <v>3132</v>
          </cell>
          <cell r="BV79">
            <v>6962</v>
          </cell>
          <cell r="BW79">
            <v>1074</v>
          </cell>
          <cell r="BX79">
            <v>1488</v>
          </cell>
          <cell r="BY79">
            <v>-84</v>
          </cell>
          <cell r="BZ79">
            <v>3010</v>
          </cell>
          <cell r="CA79">
            <v>42991</v>
          </cell>
        </row>
        <row r="80">
          <cell r="A80">
            <v>41030</v>
          </cell>
          <cell r="B80">
            <v>12998</v>
          </cell>
          <cell r="C80">
            <v>25206</v>
          </cell>
          <cell r="D80">
            <v>16158</v>
          </cell>
          <cell r="E80">
            <v>7490</v>
          </cell>
          <cell r="F80">
            <v>2256</v>
          </cell>
          <cell r="G80">
            <v>1733</v>
          </cell>
          <cell r="H80">
            <v>9167</v>
          </cell>
          <cell r="I80">
            <v>4859</v>
          </cell>
          <cell r="J80">
            <v>2765</v>
          </cell>
          <cell r="K80">
            <v>8542</v>
          </cell>
          <cell r="L80">
            <v>16048</v>
          </cell>
          <cell r="M80">
            <v>2276</v>
          </cell>
          <cell r="N80">
            <v>27285</v>
          </cell>
          <cell r="O80">
            <v>8787</v>
          </cell>
          <cell r="P80">
            <v>67001</v>
          </cell>
          <cell r="Q80">
            <v>145544</v>
          </cell>
          <cell r="R80">
            <v>30344</v>
          </cell>
          <cell r="S80">
            <v>10100</v>
          </cell>
          <cell r="T80">
            <v>81638</v>
          </cell>
          <cell r="U80">
            <v>57834</v>
          </cell>
          <cell r="V80">
            <v>117080</v>
          </cell>
          <cell r="W80">
            <v>33294</v>
          </cell>
          <cell r="X80">
            <v>23694</v>
          </cell>
          <cell r="Y80">
            <v>8548</v>
          </cell>
          <cell r="Z80">
            <v>44423</v>
          </cell>
          <cell r="AA80">
            <v>765070</v>
          </cell>
          <cell r="AB80">
            <v>579</v>
          </cell>
          <cell r="AC80">
            <v>602</v>
          </cell>
          <cell r="AD80">
            <v>447</v>
          </cell>
          <cell r="AE80">
            <v>921</v>
          </cell>
          <cell r="AF80">
            <v>547</v>
          </cell>
          <cell r="AG80">
            <v>33</v>
          </cell>
          <cell r="AH80">
            <v>82</v>
          </cell>
          <cell r="AI80">
            <v>50</v>
          </cell>
          <cell r="AJ80">
            <v>169</v>
          </cell>
          <cell r="AK80">
            <v>797</v>
          </cell>
          <cell r="AL80">
            <v>-558</v>
          </cell>
          <cell r="AM80">
            <v>155</v>
          </cell>
          <cell r="AN80">
            <v>-577</v>
          </cell>
          <cell r="AO80">
            <v>60</v>
          </cell>
          <cell r="AP80">
            <v>4729</v>
          </cell>
          <cell r="AQ80">
            <v>-1923</v>
          </cell>
          <cell r="AR80">
            <v>651</v>
          </cell>
          <cell r="AS80">
            <v>152</v>
          </cell>
          <cell r="AT80">
            <v>2373</v>
          </cell>
          <cell r="AU80">
            <v>1559</v>
          </cell>
          <cell r="AV80">
            <v>1573</v>
          </cell>
          <cell r="AW80">
            <v>649</v>
          </cell>
          <cell r="AX80">
            <v>1695</v>
          </cell>
          <cell r="AY80">
            <v>311</v>
          </cell>
          <cell r="AZ80">
            <v>9674</v>
          </cell>
          <cell r="BA80">
            <v>24750</v>
          </cell>
          <cell r="BB80">
            <v>954</v>
          </cell>
          <cell r="BC80">
            <v>1025</v>
          </cell>
          <cell r="BD80">
            <v>634</v>
          </cell>
          <cell r="BE80">
            <v>-454</v>
          </cell>
          <cell r="BF80">
            <v>899</v>
          </cell>
          <cell r="BG80">
            <v>48</v>
          </cell>
          <cell r="BH80">
            <v>392</v>
          </cell>
          <cell r="BI80">
            <v>54</v>
          </cell>
          <cell r="BJ80">
            <v>322</v>
          </cell>
          <cell r="BK80">
            <v>308</v>
          </cell>
          <cell r="BL80">
            <v>-644</v>
          </cell>
          <cell r="BM80">
            <v>361</v>
          </cell>
          <cell r="BN80">
            <v>721</v>
          </cell>
          <cell r="BO80">
            <v>182</v>
          </cell>
          <cell r="BP80">
            <v>5597</v>
          </cell>
          <cell r="BQ80">
            <v>7731</v>
          </cell>
          <cell r="BR80">
            <v>1409</v>
          </cell>
          <cell r="BS80">
            <v>427</v>
          </cell>
          <cell r="BT80">
            <v>4937</v>
          </cell>
          <cell r="BU80">
            <v>3201</v>
          </cell>
          <cell r="BV80">
            <v>5952</v>
          </cell>
          <cell r="BW80">
            <v>1119</v>
          </cell>
          <cell r="BX80">
            <v>1379</v>
          </cell>
          <cell r="BY80">
            <v>-38</v>
          </cell>
          <cell r="BZ80">
            <v>-1383</v>
          </cell>
          <cell r="CA80">
            <v>35133</v>
          </cell>
        </row>
        <row r="81">
          <cell r="A81">
            <v>41061</v>
          </cell>
          <cell r="B81">
            <v>13038</v>
          </cell>
          <cell r="C81">
            <v>25256</v>
          </cell>
          <cell r="D81">
            <v>16123</v>
          </cell>
          <cell r="E81">
            <v>7648</v>
          </cell>
          <cell r="F81">
            <v>2358</v>
          </cell>
          <cell r="G81">
            <v>1720</v>
          </cell>
          <cell r="H81">
            <v>9151</v>
          </cell>
          <cell r="I81">
            <v>4886</v>
          </cell>
          <cell r="J81">
            <v>2808</v>
          </cell>
          <cell r="K81">
            <v>8630</v>
          </cell>
          <cell r="L81">
            <v>15739</v>
          </cell>
          <cell r="M81">
            <v>2253</v>
          </cell>
          <cell r="N81">
            <v>27281</v>
          </cell>
          <cell r="O81">
            <v>8908</v>
          </cell>
          <cell r="P81">
            <v>67770</v>
          </cell>
          <cell r="Q81">
            <v>145693</v>
          </cell>
          <cell r="R81">
            <v>30198</v>
          </cell>
          <cell r="S81">
            <v>10152</v>
          </cell>
          <cell r="T81">
            <v>82112</v>
          </cell>
          <cell r="U81">
            <v>57914</v>
          </cell>
          <cell r="V81">
            <v>116362</v>
          </cell>
          <cell r="W81">
            <v>33325</v>
          </cell>
          <cell r="X81">
            <v>23723</v>
          </cell>
          <cell r="Y81">
            <v>8463</v>
          </cell>
          <cell r="Z81">
            <v>39079</v>
          </cell>
          <cell r="AA81">
            <v>760590</v>
          </cell>
          <cell r="AB81">
            <v>619</v>
          </cell>
          <cell r="AC81">
            <v>652</v>
          </cell>
          <cell r="AD81">
            <v>412</v>
          </cell>
          <cell r="AE81">
            <v>1079</v>
          </cell>
          <cell r="AF81">
            <v>649</v>
          </cell>
          <cell r="AG81">
            <v>20</v>
          </cell>
          <cell r="AH81">
            <v>66</v>
          </cell>
          <cell r="AI81">
            <v>77</v>
          </cell>
          <cell r="AJ81">
            <v>212</v>
          </cell>
          <cell r="AK81">
            <v>885</v>
          </cell>
          <cell r="AL81">
            <v>-867</v>
          </cell>
          <cell r="AM81">
            <v>132</v>
          </cell>
          <cell r="AN81">
            <v>-581</v>
          </cell>
          <cell r="AO81">
            <v>181</v>
          </cell>
          <cell r="AP81">
            <v>5498</v>
          </cell>
          <cell r="AQ81">
            <v>-1774</v>
          </cell>
          <cell r="AR81">
            <v>505</v>
          </cell>
          <cell r="AS81">
            <v>204</v>
          </cell>
          <cell r="AT81">
            <v>2847</v>
          </cell>
          <cell r="AU81">
            <v>1639</v>
          </cell>
          <cell r="AV81">
            <v>855</v>
          </cell>
          <cell r="AW81">
            <v>680</v>
          </cell>
          <cell r="AX81">
            <v>1724</v>
          </cell>
          <cell r="AY81">
            <v>226</v>
          </cell>
          <cell r="AZ81">
            <v>4330</v>
          </cell>
          <cell r="BA81">
            <v>20270</v>
          </cell>
          <cell r="BB81">
            <v>970</v>
          </cell>
          <cell r="BC81">
            <v>1014</v>
          </cell>
          <cell r="BD81">
            <v>335</v>
          </cell>
          <cell r="BE81">
            <v>21</v>
          </cell>
          <cell r="BF81">
            <v>948</v>
          </cell>
          <cell r="BG81">
            <v>3</v>
          </cell>
          <cell r="BH81">
            <v>352</v>
          </cell>
          <cell r="BI81">
            <v>122</v>
          </cell>
          <cell r="BJ81">
            <v>348</v>
          </cell>
          <cell r="BK81">
            <v>460</v>
          </cell>
          <cell r="BL81">
            <v>-1095</v>
          </cell>
          <cell r="BM81">
            <v>291</v>
          </cell>
          <cell r="BN81">
            <v>447</v>
          </cell>
          <cell r="BO81">
            <v>252</v>
          </cell>
          <cell r="BP81">
            <v>5892</v>
          </cell>
          <cell r="BQ81">
            <v>7424</v>
          </cell>
          <cell r="BR81">
            <v>1171</v>
          </cell>
          <cell r="BS81">
            <v>463</v>
          </cell>
          <cell r="BT81">
            <v>5806</v>
          </cell>
          <cell r="BU81">
            <v>2747</v>
          </cell>
          <cell r="BV81">
            <v>4757</v>
          </cell>
          <cell r="BW81">
            <v>1018</v>
          </cell>
          <cell r="BX81">
            <v>1311</v>
          </cell>
          <cell r="BY81">
            <v>-108</v>
          </cell>
          <cell r="BZ81">
            <v>-2765</v>
          </cell>
          <cell r="CA81">
            <v>32184</v>
          </cell>
        </row>
        <row r="82">
          <cell r="A82">
            <v>41091</v>
          </cell>
          <cell r="B82">
            <v>13090</v>
          </cell>
          <cell r="C82">
            <v>25309</v>
          </cell>
          <cell r="D82">
            <v>16247</v>
          </cell>
          <cell r="E82">
            <v>7702</v>
          </cell>
          <cell r="F82">
            <v>2407</v>
          </cell>
          <cell r="G82">
            <v>1728</v>
          </cell>
          <cell r="H82">
            <v>9088</v>
          </cell>
          <cell r="I82">
            <v>4907</v>
          </cell>
          <cell r="J82">
            <v>2793</v>
          </cell>
          <cell r="K82">
            <v>8756</v>
          </cell>
          <cell r="L82">
            <v>15716</v>
          </cell>
          <cell r="M82">
            <v>2295</v>
          </cell>
          <cell r="N82">
            <v>27698</v>
          </cell>
          <cell r="O82">
            <v>8831</v>
          </cell>
          <cell r="P82">
            <v>68743</v>
          </cell>
          <cell r="Q82">
            <v>146905</v>
          </cell>
          <cell r="R82">
            <v>30343</v>
          </cell>
          <cell r="S82">
            <v>10124</v>
          </cell>
          <cell r="T82">
            <v>82698</v>
          </cell>
          <cell r="U82">
            <v>57945</v>
          </cell>
          <cell r="V82">
            <v>116675</v>
          </cell>
          <cell r="W82">
            <v>33491</v>
          </cell>
          <cell r="X82">
            <v>23601</v>
          </cell>
          <cell r="Y82">
            <v>8496</v>
          </cell>
          <cell r="Z82">
            <v>38094</v>
          </cell>
          <cell r="AA82">
            <v>763682</v>
          </cell>
          <cell r="AB82">
            <v>671</v>
          </cell>
          <cell r="AC82">
            <v>705</v>
          </cell>
          <cell r="AD82">
            <v>536</v>
          </cell>
          <cell r="AE82">
            <v>1133</v>
          </cell>
          <cell r="AF82">
            <v>698</v>
          </cell>
          <cell r="AG82">
            <v>28</v>
          </cell>
          <cell r="AH82">
            <v>3</v>
          </cell>
          <cell r="AI82">
            <v>98</v>
          </cell>
          <cell r="AJ82">
            <v>197</v>
          </cell>
          <cell r="AK82">
            <v>1011</v>
          </cell>
          <cell r="AL82">
            <v>-890</v>
          </cell>
          <cell r="AM82">
            <v>174</v>
          </cell>
          <cell r="AN82">
            <v>-164</v>
          </cell>
          <cell r="AO82">
            <v>104</v>
          </cell>
          <cell r="AP82">
            <v>6471</v>
          </cell>
          <cell r="AQ82">
            <v>-562</v>
          </cell>
          <cell r="AR82">
            <v>650</v>
          </cell>
          <cell r="AS82">
            <v>176</v>
          </cell>
          <cell r="AT82">
            <v>3433</v>
          </cell>
          <cell r="AU82">
            <v>1670</v>
          </cell>
          <cell r="AV82">
            <v>1168</v>
          </cell>
          <cell r="AW82">
            <v>846</v>
          </cell>
          <cell r="AX82">
            <v>1602</v>
          </cell>
          <cell r="AY82">
            <v>259</v>
          </cell>
          <cell r="AZ82">
            <v>3345</v>
          </cell>
          <cell r="BA82">
            <v>23362</v>
          </cell>
          <cell r="BB82">
            <v>951</v>
          </cell>
          <cell r="BC82">
            <v>968</v>
          </cell>
          <cell r="BD82">
            <v>377</v>
          </cell>
          <cell r="BE82">
            <v>382</v>
          </cell>
          <cell r="BF82">
            <v>958</v>
          </cell>
          <cell r="BG82">
            <v>26</v>
          </cell>
          <cell r="BH82">
            <v>194</v>
          </cell>
          <cell r="BI82">
            <v>167</v>
          </cell>
          <cell r="BJ82">
            <v>289</v>
          </cell>
          <cell r="BK82">
            <v>574</v>
          </cell>
          <cell r="BL82">
            <v>-1356</v>
          </cell>
          <cell r="BM82">
            <v>239</v>
          </cell>
          <cell r="BN82">
            <v>464</v>
          </cell>
          <cell r="BO82">
            <v>116</v>
          </cell>
          <cell r="BP82">
            <v>6381</v>
          </cell>
          <cell r="BQ82">
            <v>7483</v>
          </cell>
          <cell r="BR82">
            <v>1195</v>
          </cell>
          <cell r="BS82">
            <v>416</v>
          </cell>
          <cell r="BT82">
            <v>5764</v>
          </cell>
          <cell r="BU82">
            <v>2669</v>
          </cell>
          <cell r="BV82">
            <v>4503</v>
          </cell>
          <cell r="BW82">
            <v>995</v>
          </cell>
          <cell r="BX82">
            <v>1393</v>
          </cell>
          <cell r="BY82">
            <v>-66</v>
          </cell>
          <cell r="BZ82">
            <v>-1229</v>
          </cell>
          <cell r="CA82">
            <v>33853</v>
          </cell>
        </row>
        <row r="83">
          <cell r="A83">
            <v>41122</v>
          </cell>
          <cell r="B83">
            <v>13187</v>
          </cell>
          <cell r="C83">
            <v>25428</v>
          </cell>
          <cell r="D83">
            <v>16135</v>
          </cell>
          <cell r="E83">
            <v>7679</v>
          </cell>
          <cell r="F83">
            <v>2460</v>
          </cell>
          <cell r="G83">
            <v>1740</v>
          </cell>
          <cell r="H83">
            <v>9071</v>
          </cell>
          <cell r="I83">
            <v>4916</v>
          </cell>
          <cell r="J83">
            <v>2779</v>
          </cell>
          <cell r="K83">
            <v>8839</v>
          </cell>
          <cell r="L83">
            <v>15818</v>
          </cell>
          <cell r="M83">
            <v>2297</v>
          </cell>
          <cell r="N83">
            <v>28016</v>
          </cell>
          <cell r="O83">
            <v>8842</v>
          </cell>
          <cell r="P83">
            <v>68654</v>
          </cell>
          <cell r="Q83">
            <v>147619</v>
          </cell>
          <cell r="R83">
            <v>30267</v>
          </cell>
          <cell r="S83">
            <v>10121</v>
          </cell>
          <cell r="T83">
            <v>82783</v>
          </cell>
          <cell r="U83">
            <v>58062</v>
          </cell>
          <cell r="V83">
            <v>116706</v>
          </cell>
          <cell r="W83">
            <v>33502</v>
          </cell>
          <cell r="X83">
            <v>24014</v>
          </cell>
          <cell r="Y83">
            <v>8484</v>
          </cell>
          <cell r="Z83">
            <v>36228</v>
          </cell>
          <cell r="AA83">
            <v>763647</v>
          </cell>
          <cell r="AB83">
            <v>768</v>
          </cell>
          <cell r="AC83">
            <v>824</v>
          </cell>
          <cell r="AD83">
            <v>424</v>
          </cell>
          <cell r="AE83">
            <v>1110</v>
          </cell>
          <cell r="AF83">
            <v>751</v>
          </cell>
          <cell r="AG83">
            <v>40</v>
          </cell>
          <cell r="AH83">
            <v>-14</v>
          </cell>
          <cell r="AI83">
            <v>107</v>
          </cell>
          <cell r="AJ83">
            <v>183</v>
          </cell>
          <cell r="AK83">
            <v>1094</v>
          </cell>
          <cell r="AL83">
            <v>-788</v>
          </cell>
          <cell r="AM83">
            <v>176</v>
          </cell>
          <cell r="AN83">
            <v>154</v>
          </cell>
          <cell r="AO83">
            <v>115</v>
          </cell>
          <cell r="AP83">
            <v>6382</v>
          </cell>
          <cell r="AQ83">
            <v>152</v>
          </cell>
          <cell r="AR83">
            <v>574</v>
          </cell>
          <cell r="AS83">
            <v>173</v>
          </cell>
          <cell r="AT83">
            <v>3518</v>
          </cell>
          <cell r="AU83">
            <v>1787</v>
          </cell>
          <cell r="AV83">
            <v>1199</v>
          </cell>
          <cell r="AW83">
            <v>857</v>
          </cell>
          <cell r="AX83">
            <v>2015</v>
          </cell>
          <cell r="AY83">
            <v>247</v>
          </cell>
          <cell r="AZ83">
            <v>1479</v>
          </cell>
          <cell r="BA83">
            <v>23327</v>
          </cell>
          <cell r="BB83">
            <v>839</v>
          </cell>
          <cell r="BC83">
            <v>974</v>
          </cell>
          <cell r="BD83">
            <v>247</v>
          </cell>
          <cell r="BE83">
            <v>19</v>
          </cell>
          <cell r="BF83">
            <v>982</v>
          </cell>
          <cell r="BG83">
            <v>40</v>
          </cell>
          <cell r="BH83">
            <v>124</v>
          </cell>
          <cell r="BI83">
            <v>147</v>
          </cell>
          <cell r="BJ83">
            <v>257</v>
          </cell>
          <cell r="BK83">
            <v>526</v>
          </cell>
          <cell r="BL83">
            <v>-1342</v>
          </cell>
          <cell r="BM83">
            <v>236</v>
          </cell>
          <cell r="BN83">
            <v>489</v>
          </cell>
          <cell r="BO83">
            <v>121</v>
          </cell>
          <cell r="BP83">
            <v>4682</v>
          </cell>
          <cell r="BQ83">
            <v>7792</v>
          </cell>
          <cell r="BR83">
            <v>1132</v>
          </cell>
          <cell r="BS83">
            <v>405</v>
          </cell>
          <cell r="BT83">
            <v>5363</v>
          </cell>
          <cell r="BU83">
            <v>2628</v>
          </cell>
          <cell r="BV83">
            <v>4165</v>
          </cell>
          <cell r="BW83">
            <v>691</v>
          </cell>
          <cell r="BX83">
            <v>1317</v>
          </cell>
          <cell r="BY83">
            <v>-102</v>
          </cell>
          <cell r="BZ83">
            <v>-1405</v>
          </cell>
          <cell r="CA83">
            <v>30327</v>
          </cell>
        </row>
        <row r="84">
          <cell r="A84">
            <v>41153</v>
          </cell>
          <cell r="B84">
            <v>13210</v>
          </cell>
          <cell r="C84">
            <v>25600</v>
          </cell>
          <cell r="D84">
            <v>16262</v>
          </cell>
          <cell r="E84">
            <v>7828</v>
          </cell>
          <cell r="F84">
            <v>2493</v>
          </cell>
          <cell r="G84">
            <v>1776</v>
          </cell>
          <cell r="H84">
            <v>9081</v>
          </cell>
          <cell r="I84">
            <v>4954</v>
          </cell>
          <cell r="J84">
            <v>2781</v>
          </cell>
          <cell r="K84">
            <v>8929</v>
          </cell>
          <cell r="L84">
            <v>15923</v>
          </cell>
          <cell r="M84">
            <v>2270</v>
          </cell>
          <cell r="N84">
            <v>28230</v>
          </cell>
          <cell r="O84">
            <v>8837</v>
          </cell>
          <cell r="P84">
            <v>68590</v>
          </cell>
          <cell r="Q84">
            <v>148904</v>
          </cell>
          <cell r="R84">
            <v>30599</v>
          </cell>
          <cell r="S84">
            <v>10251</v>
          </cell>
          <cell r="T84">
            <v>82998</v>
          </cell>
          <cell r="U84">
            <v>58135</v>
          </cell>
          <cell r="V84">
            <v>117150</v>
          </cell>
          <cell r="W84">
            <v>33582</v>
          </cell>
          <cell r="X84">
            <v>24164</v>
          </cell>
          <cell r="Y84">
            <v>8479</v>
          </cell>
          <cell r="Z84">
            <v>35690</v>
          </cell>
          <cell r="AA84">
            <v>766716</v>
          </cell>
          <cell r="AB84">
            <v>791</v>
          </cell>
          <cell r="AC84">
            <v>996</v>
          </cell>
          <cell r="AD84">
            <v>551</v>
          </cell>
          <cell r="AE84">
            <v>1259</v>
          </cell>
          <cell r="AF84">
            <v>784</v>
          </cell>
          <cell r="AG84">
            <v>76</v>
          </cell>
          <cell r="AH84">
            <v>-4</v>
          </cell>
          <cell r="AI84">
            <v>145</v>
          </cell>
          <cell r="AJ84">
            <v>185</v>
          </cell>
          <cell r="AK84">
            <v>1184</v>
          </cell>
          <cell r="AL84">
            <v>-683</v>
          </cell>
          <cell r="AM84">
            <v>149</v>
          </cell>
          <cell r="AN84">
            <v>368</v>
          </cell>
          <cell r="AO84">
            <v>110</v>
          </cell>
          <cell r="AP84">
            <v>6318</v>
          </cell>
          <cell r="AQ84">
            <v>1437</v>
          </cell>
          <cell r="AR84">
            <v>906</v>
          </cell>
          <cell r="AS84">
            <v>303</v>
          </cell>
          <cell r="AT84">
            <v>3733</v>
          </cell>
          <cell r="AU84">
            <v>1860</v>
          </cell>
          <cell r="AV84">
            <v>1643</v>
          </cell>
          <cell r="AW84">
            <v>937</v>
          </cell>
          <cell r="AX84">
            <v>2165</v>
          </cell>
          <cell r="AY84">
            <v>242</v>
          </cell>
          <cell r="AZ84">
            <v>941</v>
          </cell>
          <cell r="BA84">
            <v>26396</v>
          </cell>
          <cell r="BB84">
            <v>809</v>
          </cell>
          <cell r="BC84">
            <v>947</v>
          </cell>
          <cell r="BD84">
            <v>245</v>
          </cell>
          <cell r="BE84">
            <v>512</v>
          </cell>
          <cell r="BF84">
            <v>963</v>
          </cell>
          <cell r="BG84">
            <v>66</v>
          </cell>
          <cell r="BH84">
            <v>20</v>
          </cell>
          <cell r="BI84">
            <v>151</v>
          </cell>
          <cell r="BJ84">
            <v>246</v>
          </cell>
          <cell r="BK84">
            <v>826</v>
          </cell>
          <cell r="BL84">
            <v>-1448</v>
          </cell>
          <cell r="BM84">
            <v>103</v>
          </cell>
          <cell r="BN84">
            <v>561</v>
          </cell>
          <cell r="BO84">
            <v>114</v>
          </cell>
          <cell r="BP84">
            <v>4398</v>
          </cell>
          <cell r="BQ84">
            <v>7391</v>
          </cell>
          <cell r="BR84">
            <v>1120</v>
          </cell>
          <cell r="BS84">
            <v>459</v>
          </cell>
          <cell r="BT84">
            <v>5048</v>
          </cell>
          <cell r="BU84">
            <v>2386</v>
          </cell>
          <cell r="BV84">
            <v>4156</v>
          </cell>
          <cell r="BW84">
            <v>612</v>
          </cell>
          <cell r="BX84">
            <v>1246</v>
          </cell>
          <cell r="BY84">
            <v>-54</v>
          </cell>
          <cell r="BZ84">
            <v>-1012</v>
          </cell>
          <cell r="CA84">
            <v>29865</v>
          </cell>
        </row>
        <row r="85">
          <cell r="A85">
            <v>41183</v>
          </cell>
          <cell r="B85">
            <v>13228</v>
          </cell>
          <cell r="C85">
            <v>25655</v>
          </cell>
          <cell r="D85">
            <v>16162</v>
          </cell>
          <cell r="E85">
            <v>7804</v>
          </cell>
          <cell r="F85">
            <v>2673</v>
          </cell>
          <cell r="G85">
            <v>1780</v>
          </cell>
          <cell r="H85">
            <v>9150</v>
          </cell>
          <cell r="I85">
            <v>5002</v>
          </cell>
          <cell r="J85">
            <v>2816</v>
          </cell>
          <cell r="K85">
            <v>8531</v>
          </cell>
          <cell r="L85">
            <v>15940</v>
          </cell>
          <cell r="M85">
            <v>2315</v>
          </cell>
          <cell r="N85">
            <v>28344</v>
          </cell>
          <cell r="O85">
            <v>8823</v>
          </cell>
          <cell r="P85">
            <v>68172</v>
          </cell>
          <cell r="Q85">
            <v>150669</v>
          </cell>
          <cell r="R85">
            <v>31000</v>
          </cell>
          <cell r="S85">
            <v>10280</v>
          </cell>
          <cell r="T85">
            <v>83530</v>
          </cell>
          <cell r="U85">
            <v>58315</v>
          </cell>
          <cell r="V85">
            <v>117467</v>
          </cell>
          <cell r="W85">
            <v>33754</v>
          </cell>
          <cell r="X85">
            <v>24200</v>
          </cell>
          <cell r="Y85">
            <v>8404</v>
          </cell>
          <cell r="Z85">
            <v>35797</v>
          </cell>
          <cell r="AA85">
            <v>769811</v>
          </cell>
          <cell r="AB85">
            <v>809</v>
          </cell>
          <cell r="AC85">
            <v>1051</v>
          </cell>
          <cell r="AD85">
            <v>451</v>
          </cell>
          <cell r="AE85">
            <v>1235</v>
          </cell>
          <cell r="AF85">
            <v>964</v>
          </cell>
          <cell r="AG85">
            <v>80</v>
          </cell>
          <cell r="AH85">
            <v>65</v>
          </cell>
          <cell r="AI85">
            <v>193</v>
          </cell>
          <cell r="AJ85">
            <v>220</v>
          </cell>
          <cell r="AK85">
            <v>786</v>
          </cell>
          <cell r="AL85">
            <v>-666</v>
          </cell>
          <cell r="AM85">
            <v>194</v>
          </cell>
          <cell r="AN85">
            <v>482</v>
          </cell>
          <cell r="AO85">
            <v>96</v>
          </cell>
          <cell r="AP85">
            <v>5900</v>
          </cell>
          <cell r="AQ85">
            <v>3202</v>
          </cell>
          <cell r="AR85">
            <v>1307</v>
          </cell>
          <cell r="AS85">
            <v>332</v>
          </cell>
          <cell r="AT85">
            <v>4265</v>
          </cell>
          <cell r="AU85">
            <v>2040</v>
          </cell>
          <cell r="AV85">
            <v>1960</v>
          </cell>
          <cell r="AW85">
            <v>1109</v>
          </cell>
          <cell r="AX85">
            <v>2201</v>
          </cell>
          <cell r="AY85">
            <v>167</v>
          </cell>
          <cell r="AZ85">
            <v>1048</v>
          </cell>
          <cell r="BA85">
            <v>29491</v>
          </cell>
          <cell r="BB85">
            <v>826</v>
          </cell>
          <cell r="BC85">
            <v>855</v>
          </cell>
          <cell r="BD85">
            <v>104</v>
          </cell>
          <cell r="BE85">
            <v>576</v>
          </cell>
          <cell r="BF85">
            <v>1059</v>
          </cell>
          <cell r="BG85">
            <v>75</v>
          </cell>
          <cell r="BH85">
            <v>-38</v>
          </cell>
          <cell r="BI85">
            <v>151</v>
          </cell>
          <cell r="BJ85">
            <v>240</v>
          </cell>
          <cell r="BK85">
            <v>538</v>
          </cell>
          <cell r="BL85">
            <v>-1571</v>
          </cell>
          <cell r="BM85">
            <v>146</v>
          </cell>
          <cell r="BN85">
            <v>415</v>
          </cell>
          <cell r="BO85">
            <v>80</v>
          </cell>
          <cell r="BP85">
            <v>4114</v>
          </cell>
          <cell r="BQ85">
            <v>7233</v>
          </cell>
          <cell r="BR85">
            <v>1332</v>
          </cell>
          <cell r="BS85">
            <v>409</v>
          </cell>
          <cell r="BT85">
            <v>4594</v>
          </cell>
          <cell r="BU85">
            <v>2284</v>
          </cell>
          <cell r="BV85">
            <v>3450</v>
          </cell>
          <cell r="BW85">
            <v>642</v>
          </cell>
          <cell r="BX85">
            <v>1188</v>
          </cell>
          <cell r="BY85">
            <v>-160</v>
          </cell>
          <cell r="BZ85">
            <v>-485</v>
          </cell>
          <cell r="CA85">
            <v>28057</v>
          </cell>
        </row>
        <row r="86">
          <cell r="A86">
            <v>41214</v>
          </cell>
          <cell r="B86">
            <v>13268</v>
          </cell>
          <cell r="C86">
            <v>25636</v>
          </cell>
          <cell r="D86">
            <v>16208</v>
          </cell>
          <cell r="E86">
            <v>7630</v>
          </cell>
          <cell r="F86">
            <v>2636</v>
          </cell>
          <cell r="G86">
            <v>1768</v>
          </cell>
          <cell r="H86">
            <v>9125</v>
          </cell>
          <cell r="I86">
            <v>5028</v>
          </cell>
          <cell r="J86">
            <v>2828</v>
          </cell>
          <cell r="K86">
            <v>8352</v>
          </cell>
          <cell r="L86">
            <v>15966</v>
          </cell>
          <cell r="M86">
            <v>2290</v>
          </cell>
          <cell r="N86">
            <v>28307</v>
          </cell>
          <cell r="O86">
            <v>8757</v>
          </cell>
          <cell r="P86">
            <v>67188</v>
          </cell>
          <cell r="Q86">
            <v>153418</v>
          </cell>
          <cell r="R86">
            <v>31263</v>
          </cell>
          <cell r="S86">
            <v>10370</v>
          </cell>
          <cell r="T86">
            <v>83536</v>
          </cell>
          <cell r="U86">
            <v>58372</v>
          </cell>
          <cell r="V86">
            <v>118049</v>
          </cell>
          <cell r="W86">
            <v>33881</v>
          </cell>
          <cell r="X86">
            <v>24110</v>
          </cell>
          <cell r="Y86">
            <v>8366</v>
          </cell>
          <cell r="Z86">
            <v>35240</v>
          </cell>
          <cell r="AA86">
            <v>771592</v>
          </cell>
          <cell r="AB86">
            <v>849</v>
          </cell>
          <cell r="AC86">
            <v>1032</v>
          </cell>
          <cell r="AD86">
            <v>497</v>
          </cell>
          <cell r="AE86">
            <v>1061</v>
          </cell>
          <cell r="AF86">
            <v>927</v>
          </cell>
          <cell r="AG86">
            <v>68</v>
          </cell>
          <cell r="AH86">
            <v>40</v>
          </cell>
          <cell r="AI86">
            <v>219</v>
          </cell>
          <cell r="AJ86">
            <v>232</v>
          </cell>
          <cell r="AK86">
            <v>607</v>
          </cell>
          <cell r="AL86">
            <v>-640</v>
          </cell>
          <cell r="AM86">
            <v>169</v>
          </cell>
          <cell r="AN86">
            <v>445</v>
          </cell>
          <cell r="AO86">
            <v>30</v>
          </cell>
          <cell r="AP86">
            <v>4916</v>
          </cell>
          <cell r="AQ86">
            <v>5951</v>
          </cell>
          <cell r="AR86">
            <v>1570</v>
          </cell>
          <cell r="AS86">
            <v>422</v>
          </cell>
          <cell r="AT86">
            <v>4271</v>
          </cell>
          <cell r="AU86">
            <v>2097</v>
          </cell>
          <cell r="AV86">
            <v>2542</v>
          </cell>
          <cell r="AW86">
            <v>1236</v>
          </cell>
          <cell r="AX86">
            <v>2111</v>
          </cell>
          <cell r="AY86">
            <v>129</v>
          </cell>
          <cell r="AZ86">
            <v>491</v>
          </cell>
          <cell r="BA86">
            <v>31272</v>
          </cell>
          <cell r="BB86">
            <v>884</v>
          </cell>
          <cell r="BC86">
            <v>906</v>
          </cell>
          <cell r="BD86">
            <v>280</v>
          </cell>
          <cell r="BE86">
            <v>579</v>
          </cell>
          <cell r="BF86">
            <v>953</v>
          </cell>
          <cell r="BG86">
            <v>46</v>
          </cell>
          <cell r="BH86">
            <v>-115</v>
          </cell>
          <cell r="BI86">
            <v>132</v>
          </cell>
          <cell r="BJ86">
            <v>229</v>
          </cell>
          <cell r="BK86">
            <v>394</v>
          </cell>
          <cell r="BL86">
            <v>-1387</v>
          </cell>
          <cell r="BM86">
            <v>115</v>
          </cell>
          <cell r="BN86">
            <v>513</v>
          </cell>
          <cell r="BO86">
            <v>0</v>
          </cell>
          <cell r="BP86">
            <v>3673</v>
          </cell>
          <cell r="BQ86">
            <v>7502</v>
          </cell>
          <cell r="BR86">
            <v>1378</v>
          </cell>
          <cell r="BS86">
            <v>472</v>
          </cell>
          <cell r="BT86">
            <v>4154</v>
          </cell>
          <cell r="BU86">
            <v>2256</v>
          </cell>
          <cell r="BV86">
            <v>3107</v>
          </cell>
          <cell r="BW86">
            <v>875</v>
          </cell>
          <cell r="BX86">
            <v>1154</v>
          </cell>
          <cell r="BY86">
            <v>-199</v>
          </cell>
          <cell r="BZ86">
            <v>-471</v>
          </cell>
          <cell r="CA86">
            <v>27430</v>
          </cell>
        </row>
        <row r="87">
          <cell r="A87">
            <v>41244</v>
          </cell>
          <cell r="B87">
            <v>12926</v>
          </cell>
          <cell r="C87">
            <v>25395</v>
          </cell>
          <cell r="D87">
            <v>15939</v>
          </cell>
          <cell r="E87">
            <v>7446</v>
          </cell>
          <cell r="F87">
            <v>2675</v>
          </cell>
          <cell r="G87">
            <v>1762</v>
          </cell>
          <cell r="H87">
            <v>9021</v>
          </cell>
          <cell r="I87">
            <v>4920</v>
          </cell>
          <cell r="J87">
            <v>2772</v>
          </cell>
          <cell r="K87">
            <v>8073</v>
          </cell>
          <cell r="L87">
            <v>15379</v>
          </cell>
          <cell r="M87">
            <v>2231</v>
          </cell>
          <cell r="N87">
            <v>28407</v>
          </cell>
          <cell r="O87">
            <v>8751</v>
          </cell>
          <cell r="P87">
            <v>64945</v>
          </cell>
          <cell r="Q87">
            <v>154989</v>
          </cell>
          <cell r="R87">
            <v>31141</v>
          </cell>
          <cell r="S87">
            <v>10403</v>
          </cell>
          <cell r="T87">
            <v>83360</v>
          </cell>
          <cell r="U87">
            <v>58039</v>
          </cell>
          <cell r="V87">
            <v>118772</v>
          </cell>
          <cell r="W87">
            <v>33878</v>
          </cell>
          <cell r="X87">
            <v>22842</v>
          </cell>
          <cell r="Y87">
            <v>7650</v>
          </cell>
          <cell r="Z87">
            <v>34553</v>
          </cell>
          <cell r="AA87">
            <v>766269</v>
          </cell>
          <cell r="AB87">
            <v>507</v>
          </cell>
          <cell r="AC87">
            <v>791</v>
          </cell>
          <cell r="AD87">
            <v>228</v>
          </cell>
          <cell r="AE87">
            <v>877</v>
          </cell>
          <cell r="AF87">
            <v>966</v>
          </cell>
          <cell r="AG87">
            <v>62</v>
          </cell>
          <cell r="AH87">
            <v>-64</v>
          </cell>
          <cell r="AI87">
            <v>111</v>
          </cell>
          <cell r="AJ87">
            <v>176</v>
          </cell>
          <cell r="AK87">
            <v>328</v>
          </cell>
          <cell r="AL87">
            <v>-1227</v>
          </cell>
          <cell r="AM87">
            <v>110</v>
          </cell>
          <cell r="AN87">
            <v>545</v>
          </cell>
          <cell r="AO87">
            <v>24</v>
          </cell>
          <cell r="AP87">
            <v>2673</v>
          </cell>
          <cell r="AQ87">
            <v>7522</v>
          </cell>
          <cell r="AR87">
            <v>1448</v>
          </cell>
          <cell r="AS87">
            <v>455</v>
          </cell>
          <cell r="AT87">
            <v>4095</v>
          </cell>
          <cell r="AU87">
            <v>1764</v>
          </cell>
          <cell r="AV87">
            <v>3265</v>
          </cell>
          <cell r="AW87">
            <v>1233</v>
          </cell>
          <cell r="AX87">
            <v>843</v>
          </cell>
          <cell r="AY87">
            <v>-587</v>
          </cell>
          <cell r="AZ87">
            <v>-196</v>
          </cell>
          <cell r="BA87">
            <v>25949</v>
          </cell>
          <cell r="BB87">
            <v>507</v>
          </cell>
          <cell r="BC87">
            <v>791</v>
          </cell>
          <cell r="BD87">
            <v>228</v>
          </cell>
          <cell r="BE87">
            <v>877</v>
          </cell>
          <cell r="BF87">
            <v>966</v>
          </cell>
          <cell r="BG87">
            <v>62</v>
          </cell>
          <cell r="BH87">
            <v>-64</v>
          </cell>
          <cell r="BI87">
            <v>111</v>
          </cell>
          <cell r="BJ87">
            <v>176</v>
          </cell>
          <cell r="BK87">
            <v>328</v>
          </cell>
          <cell r="BL87">
            <v>-1227</v>
          </cell>
          <cell r="BM87">
            <v>110</v>
          </cell>
          <cell r="BN87">
            <v>545</v>
          </cell>
          <cell r="BO87">
            <v>24</v>
          </cell>
          <cell r="BP87">
            <v>2673</v>
          </cell>
          <cell r="BQ87">
            <v>7522</v>
          </cell>
          <cell r="BR87">
            <v>1448</v>
          </cell>
          <cell r="BS87">
            <v>455</v>
          </cell>
          <cell r="BT87">
            <v>4095</v>
          </cell>
          <cell r="BU87">
            <v>1764</v>
          </cell>
          <cell r="BV87">
            <v>3265</v>
          </cell>
          <cell r="BW87">
            <v>1233</v>
          </cell>
          <cell r="BX87">
            <v>843</v>
          </cell>
          <cell r="BY87">
            <v>-587</v>
          </cell>
          <cell r="BZ87">
            <v>-196</v>
          </cell>
          <cell r="CA87">
            <v>25949</v>
          </cell>
        </row>
        <row r="88">
          <cell r="A88">
            <v>41275</v>
          </cell>
          <cell r="B88">
            <v>12977</v>
          </cell>
          <cell r="C88">
            <v>25596</v>
          </cell>
          <cell r="D88">
            <v>15877</v>
          </cell>
          <cell r="E88">
            <v>7579</v>
          </cell>
          <cell r="F88">
            <v>2660</v>
          </cell>
          <cell r="G88">
            <v>1797</v>
          </cell>
          <cell r="H88">
            <v>9049</v>
          </cell>
          <cell r="I88">
            <v>4963</v>
          </cell>
          <cell r="J88">
            <v>2807</v>
          </cell>
          <cell r="K88">
            <v>8061</v>
          </cell>
          <cell r="L88">
            <v>15419</v>
          </cell>
          <cell r="M88">
            <v>2271</v>
          </cell>
          <cell r="N88">
            <v>28180</v>
          </cell>
          <cell r="O88">
            <v>8738</v>
          </cell>
          <cell r="P88">
            <v>65362</v>
          </cell>
          <cell r="Q88">
            <v>153009</v>
          </cell>
          <cell r="R88">
            <v>31247</v>
          </cell>
          <cell r="S88">
            <v>10408</v>
          </cell>
          <cell r="T88">
            <v>84115</v>
          </cell>
          <cell r="U88">
            <v>57857</v>
          </cell>
          <cell r="V88">
            <v>118671</v>
          </cell>
          <cell r="W88">
            <v>34235</v>
          </cell>
          <cell r="X88">
            <v>22704</v>
          </cell>
          <cell r="Y88">
            <v>7572</v>
          </cell>
          <cell r="Z88">
            <v>34280</v>
          </cell>
          <cell r="AA88">
            <v>765434</v>
          </cell>
          <cell r="AB88">
            <v>51</v>
          </cell>
          <cell r="AC88">
            <v>201</v>
          </cell>
          <cell r="AD88">
            <v>-62</v>
          </cell>
          <cell r="AE88">
            <v>133</v>
          </cell>
          <cell r="AF88">
            <v>-15</v>
          </cell>
          <cell r="AG88">
            <v>35</v>
          </cell>
          <cell r="AH88">
            <v>28</v>
          </cell>
          <cell r="AI88">
            <v>43</v>
          </cell>
          <cell r="AJ88">
            <v>35</v>
          </cell>
          <cell r="AK88">
            <v>-12</v>
          </cell>
          <cell r="AL88">
            <v>40</v>
          </cell>
          <cell r="AM88">
            <v>40</v>
          </cell>
          <cell r="AN88">
            <v>-227</v>
          </cell>
          <cell r="AO88">
            <v>-13</v>
          </cell>
          <cell r="AP88">
            <v>417</v>
          </cell>
          <cell r="AQ88">
            <v>-1980</v>
          </cell>
          <cell r="AR88">
            <v>106</v>
          </cell>
          <cell r="AS88">
            <v>5</v>
          </cell>
          <cell r="AT88">
            <v>755</v>
          </cell>
          <cell r="AU88">
            <v>-182</v>
          </cell>
          <cell r="AV88">
            <v>-101</v>
          </cell>
          <cell r="AW88">
            <v>357</v>
          </cell>
          <cell r="AX88">
            <v>-138</v>
          </cell>
          <cell r="AY88">
            <v>-78</v>
          </cell>
          <cell r="AZ88">
            <v>-273</v>
          </cell>
          <cell r="BA88">
            <v>-835</v>
          </cell>
          <cell r="BB88">
            <v>488</v>
          </cell>
          <cell r="BC88">
            <v>828</v>
          </cell>
          <cell r="BD88">
            <v>-109</v>
          </cell>
          <cell r="BE88">
            <v>704</v>
          </cell>
          <cell r="BF88">
            <v>860</v>
          </cell>
          <cell r="BG88">
            <v>73</v>
          </cell>
          <cell r="BH88">
            <v>-4</v>
          </cell>
          <cell r="BI88">
            <v>142</v>
          </cell>
          <cell r="BJ88">
            <v>168</v>
          </cell>
          <cell r="BK88">
            <v>335</v>
          </cell>
          <cell r="BL88">
            <v>-1092</v>
          </cell>
          <cell r="BM88">
            <v>109</v>
          </cell>
          <cell r="BN88">
            <v>283</v>
          </cell>
          <cell r="BO88">
            <v>-71</v>
          </cell>
          <cell r="BP88">
            <v>1549</v>
          </cell>
          <cell r="BQ88">
            <v>6870</v>
          </cell>
          <cell r="BR88">
            <v>1497</v>
          </cell>
          <cell r="BS88">
            <v>454</v>
          </cell>
          <cell r="BT88">
            <v>4294</v>
          </cell>
          <cell r="BU88">
            <v>1602</v>
          </cell>
          <cell r="BV88">
            <v>2518</v>
          </cell>
          <cell r="BW88">
            <v>1446</v>
          </cell>
          <cell r="BX88">
            <v>661</v>
          </cell>
          <cell r="BY88">
            <v>-645</v>
          </cell>
          <cell r="BZ88">
            <v>-436</v>
          </cell>
          <cell r="CA88">
            <v>22524</v>
          </cell>
        </row>
        <row r="89">
          <cell r="A89">
            <v>41306</v>
          </cell>
          <cell r="B89">
            <v>12988</v>
          </cell>
          <cell r="C89">
            <v>25654</v>
          </cell>
          <cell r="D89">
            <v>15972</v>
          </cell>
          <cell r="E89">
            <v>7082</v>
          </cell>
          <cell r="F89">
            <v>2700</v>
          </cell>
          <cell r="G89">
            <v>1803</v>
          </cell>
          <cell r="H89">
            <v>9101</v>
          </cell>
          <cell r="I89">
            <v>4970</v>
          </cell>
          <cell r="J89">
            <v>2792</v>
          </cell>
          <cell r="K89">
            <v>8163</v>
          </cell>
          <cell r="L89">
            <v>15258</v>
          </cell>
          <cell r="M89">
            <v>2330</v>
          </cell>
          <cell r="N89">
            <v>27889</v>
          </cell>
          <cell r="O89">
            <v>8924</v>
          </cell>
          <cell r="P89">
            <v>65140</v>
          </cell>
          <cell r="Q89">
            <v>151893</v>
          </cell>
          <cell r="R89">
            <v>31430</v>
          </cell>
          <cell r="S89">
            <v>10419</v>
          </cell>
          <cell r="T89">
            <v>84285</v>
          </cell>
          <cell r="U89">
            <v>57972</v>
          </cell>
          <cell r="V89">
            <v>117955</v>
          </cell>
          <cell r="W89">
            <v>34773</v>
          </cell>
          <cell r="X89">
            <v>23862</v>
          </cell>
          <cell r="Y89">
            <v>7943</v>
          </cell>
          <cell r="Z89">
            <v>34644</v>
          </cell>
          <cell r="AA89">
            <v>765942</v>
          </cell>
          <cell r="AB89">
            <v>62</v>
          </cell>
          <cell r="AC89">
            <v>259</v>
          </cell>
          <cell r="AD89">
            <v>33</v>
          </cell>
          <cell r="AE89">
            <v>-364</v>
          </cell>
          <cell r="AF89">
            <v>25</v>
          </cell>
          <cell r="AG89">
            <v>41</v>
          </cell>
          <cell r="AH89">
            <v>80</v>
          </cell>
          <cell r="AI89">
            <v>50</v>
          </cell>
          <cell r="AJ89">
            <v>20</v>
          </cell>
          <cell r="AK89">
            <v>90</v>
          </cell>
          <cell r="AL89">
            <v>-121</v>
          </cell>
          <cell r="AM89">
            <v>99</v>
          </cell>
          <cell r="AN89">
            <v>-518</v>
          </cell>
          <cell r="AO89">
            <v>173</v>
          </cell>
          <cell r="AP89">
            <v>195</v>
          </cell>
          <cell r="AQ89">
            <v>-3096</v>
          </cell>
          <cell r="AR89">
            <v>289</v>
          </cell>
          <cell r="AS89">
            <v>16</v>
          </cell>
          <cell r="AT89">
            <v>925</v>
          </cell>
          <cell r="AU89">
            <v>-67</v>
          </cell>
          <cell r="AV89">
            <v>-817</v>
          </cell>
          <cell r="AW89">
            <v>895</v>
          </cell>
          <cell r="AX89">
            <v>1020</v>
          </cell>
          <cell r="AY89">
            <v>293</v>
          </cell>
          <cell r="AZ89">
            <v>91</v>
          </cell>
          <cell r="BA89">
            <v>-327</v>
          </cell>
          <cell r="BB89">
            <v>423</v>
          </cell>
          <cell r="BC89">
            <v>842</v>
          </cell>
          <cell r="BD89">
            <v>27</v>
          </cell>
          <cell r="BE89">
            <v>287</v>
          </cell>
          <cell r="BF89">
            <v>889</v>
          </cell>
          <cell r="BG89">
            <v>80</v>
          </cell>
          <cell r="BH89">
            <v>92</v>
          </cell>
          <cell r="BI89">
            <v>139</v>
          </cell>
          <cell r="BJ89">
            <v>88</v>
          </cell>
          <cell r="BK89">
            <v>408</v>
          </cell>
          <cell r="BL89">
            <v>-929</v>
          </cell>
          <cell r="BM89">
            <v>159</v>
          </cell>
          <cell r="BN89">
            <v>838</v>
          </cell>
          <cell r="BO89">
            <v>143</v>
          </cell>
          <cell r="BP89">
            <v>873</v>
          </cell>
          <cell r="BQ89">
            <v>6614</v>
          </cell>
          <cell r="BR89">
            <v>1693</v>
          </cell>
          <cell r="BS89">
            <v>443</v>
          </cell>
          <cell r="BT89">
            <v>4356</v>
          </cell>
          <cell r="BU89">
            <v>1186</v>
          </cell>
          <cell r="BV89">
            <v>1145</v>
          </cell>
          <cell r="BW89">
            <v>1979</v>
          </cell>
          <cell r="BX89">
            <v>784</v>
          </cell>
          <cell r="BY89">
            <v>-571</v>
          </cell>
          <cell r="BZ89">
            <v>-241</v>
          </cell>
          <cell r="CA89">
            <v>21747</v>
          </cell>
        </row>
        <row r="90">
          <cell r="A90">
            <v>41334</v>
          </cell>
          <cell r="B90">
            <v>13066</v>
          </cell>
          <cell r="C90">
            <v>25749</v>
          </cell>
          <cell r="D90">
            <v>15805</v>
          </cell>
          <cell r="E90">
            <v>7068</v>
          </cell>
          <cell r="F90">
            <v>2809</v>
          </cell>
          <cell r="G90">
            <v>1803</v>
          </cell>
          <cell r="H90">
            <v>9148</v>
          </cell>
          <cell r="I90">
            <v>4971</v>
          </cell>
          <cell r="J90">
            <v>2838</v>
          </cell>
          <cell r="K90">
            <v>8257</v>
          </cell>
          <cell r="L90">
            <v>15496</v>
          </cell>
          <cell r="M90">
            <v>2377</v>
          </cell>
          <cell r="N90">
            <v>27809</v>
          </cell>
          <cell r="O90">
            <v>8787</v>
          </cell>
          <cell r="P90">
            <v>64740</v>
          </cell>
          <cell r="Q90">
            <v>151635</v>
          </cell>
          <cell r="R90">
            <v>31787</v>
          </cell>
          <cell r="S90">
            <v>10443</v>
          </cell>
          <cell r="T90">
            <v>85121</v>
          </cell>
          <cell r="U90">
            <v>58612</v>
          </cell>
          <cell r="V90">
            <v>118360</v>
          </cell>
          <cell r="W90">
            <v>35135</v>
          </cell>
          <cell r="X90">
            <v>24267</v>
          </cell>
          <cell r="Y90">
            <v>8027</v>
          </cell>
          <cell r="Z90">
            <v>34773</v>
          </cell>
          <cell r="AA90">
            <v>768883</v>
          </cell>
          <cell r="AB90">
            <v>140</v>
          </cell>
          <cell r="AC90">
            <v>354</v>
          </cell>
          <cell r="AD90">
            <v>-134</v>
          </cell>
          <cell r="AE90">
            <v>-378</v>
          </cell>
          <cell r="AF90">
            <v>134</v>
          </cell>
          <cell r="AG90">
            <v>41</v>
          </cell>
          <cell r="AH90">
            <v>127</v>
          </cell>
          <cell r="AI90">
            <v>51</v>
          </cell>
          <cell r="AJ90">
            <v>66</v>
          </cell>
          <cell r="AK90">
            <v>184</v>
          </cell>
          <cell r="AL90">
            <v>117</v>
          </cell>
          <cell r="AM90">
            <v>146</v>
          </cell>
          <cell r="AN90">
            <v>-598</v>
          </cell>
          <cell r="AO90">
            <v>36</v>
          </cell>
          <cell r="AP90">
            <v>-205</v>
          </cell>
          <cell r="AQ90">
            <v>-3354</v>
          </cell>
          <cell r="AR90">
            <v>646</v>
          </cell>
          <cell r="AS90">
            <v>40</v>
          </cell>
          <cell r="AT90">
            <v>1761</v>
          </cell>
          <cell r="AU90">
            <v>573</v>
          </cell>
          <cell r="AV90">
            <v>-412</v>
          </cell>
          <cell r="AW90">
            <v>1257</v>
          </cell>
          <cell r="AX90">
            <v>1425</v>
          </cell>
          <cell r="AY90">
            <v>377</v>
          </cell>
          <cell r="AZ90">
            <v>220</v>
          </cell>
          <cell r="BA90">
            <v>2614</v>
          </cell>
          <cell r="BB90">
            <v>394</v>
          </cell>
          <cell r="BC90">
            <v>807</v>
          </cell>
          <cell r="BD90">
            <v>-303</v>
          </cell>
          <cell r="BE90">
            <v>-464</v>
          </cell>
          <cell r="BF90">
            <v>826</v>
          </cell>
          <cell r="BG90">
            <v>37</v>
          </cell>
          <cell r="BH90">
            <v>74</v>
          </cell>
          <cell r="BI90">
            <v>164</v>
          </cell>
          <cell r="BJ90">
            <v>102</v>
          </cell>
          <cell r="BK90">
            <v>369</v>
          </cell>
          <cell r="BL90">
            <v>-806</v>
          </cell>
          <cell r="BM90">
            <v>144</v>
          </cell>
          <cell r="BN90">
            <v>719</v>
          </cell>
          <cell r="BO90">
            <v>-17</v>
          </cell>
          <cell r="BP90">
            <v>-1262</v>
          </cell>
          <cell r="BQ90">
            <v>6695</v>
          </cell>
          <cell r="BR90">
            <v>1871</v>
          </cell>
          <cell r="BS90">
            <v>436</v>
          </cell>
          <cell r="BT90">
            <v>4678</v>
          </cell>
          <cell r="BU90">
            <v>1348</v>
          </cell>
          <cell r="BV90">
            <v>1750</v>
          </cell>
          <cell r="BW90">
            <v>2270</v>
          </cell>
          <cell r="BX90">
            <v>852</v>
          </cell>
          <cell r="BY90">
            <v>-543</v>
          </cell>
          <cell r="BZ90">
            <v>27</v>
          </cell>
          <cell r="CA90">
            <v>20168</v>
          </cell>
        </row>
        <row r="91">
          <cell r="A91">
            <v>41365</v>
          </cell>
          <cell r="B91">
            <v>13145</v>
          </cell>
          <cell r="C91">
            <v>25888</v>
          </cell>
          <cell r="D91">
            <v>16017</v>
          </cell>
          <cell r="E91">
            <v>7454</v>
          </cell>
          <cell r="F91">
            <v>2909</v>
          </cell>
          <cell r="G91">
            <v>1831</v>
          </cell>
          <cell r="H91">
            <v>9241</v>
          </cell>
          <cell r="I91">
            <v>5025</v>
          </cell>
          <cell r="J91">
            <v>2882</v>
          </cell>
          <cell r="K91">
            <v>8652</v>
          </cell>
          <cell r="L91">
            <v>15487</v>
          </cell>
          <cell r="M91">
            <v>2347</v>
          </cell>
          <cell r="N91">
            <v>28082</v>
          </cell>
          <cell r="O91">
            <v>8883</v>
          </cell>
          <cell r="P91">
            <v>64531</v>
          </cell>
          <cell r="Q91">
            <v>151779</v>
          </cell>
          <cell r="R91">
            <v>31987</v>
          </cell>
          <cell r="S91">
            <v>10455</v>
          </cell>
          <cell r="T91">
            <v>85288</v>
          </cell>
          <cell r="U91">
            <v>59052</v>
          </cell>
          <cell r="V91">
            <v>117990</v>
          </cell>
          <cell r="W91">
            <v>35544</v>
          </cell>
          <cell r="X91">
            <v>24481</v>
          </cell>
          <cell r="Y91">
            <v>8068</v>
          </cell>
          <cell r="Z91">
            <v>40749</v>
          </cell>
          <cell r="AA91">
            <v>777767</v>
          </cell>
          <cell r="AB91">
            <v>219</v>
          </cell>
          <cell r="AC91">
            <v>493</v>
          </cell>
          <cell r="AD91">
            <v>78</v>
          </cell>
          <cell r="AE91">
            <v>8</v>
          </cell>
          <cell r="AF91">
            <v>234</v>
          </cell>
          <cell r="AG91">
            <v>69</v>
          </cell>
          <cell r="AH91">
            <v>220</v>
          </cell>
          <cell r="AI91">
            <v>105</v>
          </cell>
          <cell r="AJ91">
            <v>110</v>
          </cell>
          <cell r="AK91">
            <v>579</v>
          </cell>
          <cell r="AL91">
            <v>108</v>
          </cell>
          <cell r="AM91">
            <v>116</v>
          </cell>
          <cell r="AN91">
            <v>-325</v>
          </cell>
          <cell r="AO91">
            <v>132</v>
          </cell>
          <cell r="AP91">
            <v>-414</v>
          </cell>
          <cell r="AQ91">
            <v>-3210</v>
          </cell>
          <cell r="AR91">
            <v>846</v>
          </cell>
          <cell r="AS91">
            <v>52</v>
          </cell>
          <cell r="AT91">
            <v>1928</v>
          </cell>
          <cell r="AU91">
            <v>1013</v>
          </cell>
          <cell r="AV91">
            <v>-782</v>
          </cell>
          <cell r="AW91">
            <v>1666</v>
          </cell>
          <cell r="AX91">
            <v>1639</v>
          </cell>
          <cell r="AY91">
            <v>418</v>
          </cell>
          <cell r="AZ91">
            <v>6196</v>
          </cell>
          <cell r="BA91">
            <v>11498</v>
          </cell>
          <cell r="BB91">
            <v>373</v>
          </cell>
          <cell r="BC91">
            <v>743</v>
          </cell>
          <cell r="BD91">
            <v>76</v>
          </cell>
          <cell r="BE91">
            <v>23</v>
          </cell>
          <cell r="BF91">
            <v>724</v>
          </cell>
          <cell r="BG91">
            <v>75</v>
          </cell>
          <cell r="BH91">
            <v>59</v>
          </cell>
          <cell r="BI91">
            <v>175</v>
          </cell>
          <cell r="BJ91">
            <v>116</v>
          </cell>
          <cell r="BK91">
            <v>264</v>
          </cell>
          <cell r="BL91">
            <v>-683</v>
          </cell>
          <cell r="BM91">
            <v>98</v>
          </cell>
          <cell r="BN91">
            <v>786</v>
          </cell>
          <cell r="BO91">
            <v>-15</v>
          </cell>
          <cell r="BP91">
            <v>-3103</v>
          </cell>
          <cell r="BQ91">
            <v>6068</v>
          </cell>
          <cell r="BR91">
            <v>1818</v>
          </cell>
          <cell r="BS91">
            <v>405</v>
          </cell>
          <cell r="BT91">
            <v>3956</v>
          </cell>
          <cell r="BU91">
            <v>1452</v>
          </cell>
          <cell r="BV91">
            <v>771</v>
          </cell>
          <cell r="BW91">
            <v>2437</v>
          </cell>
          <cell r="BX91">
            <v>859</v>
          </cell>
          <cell r="BY91">
            <v>-405</v>
          </cell>
          <cell r="BZ91">
            <v>738</v>
          </cell>
          <cell r="CA91">
            <v>17810</v>
          </cell>
        </row>
        <row r="92">
          <cell r="A92">
            <v>41395</v>
          </cell>
          <cell r="B92">
            <v>13164</v>
          </cell>
          <cell r="C92">
            <v>25822</v>
          </cell>
          <cell r="D92">
            <v>15830</v>
          </cell>
          <cell r="E92">
            <v>7541</v>
          </cell>
          <cell r="F92">
            <v>2974</v>
          </cell>
          <cell r="G92">
            <v>1820</v>
          </cell>
          <cell r="H92">
            <v>9357</v>
          </cell>
          <cell r="I92">
            <v>4982</v>
          </cell>
          <cell r="J92">
            <v>2845</v>
          </cell>
          <cell r="K92">
            <v>8720</v>
          </cell>
          <cell r="L92">
            <v>15582</v>
          </cell>
          <cell r="M92">
            <v>2373</v>
          </cell>
          <cell r="N92">
            <v>28151</v>
          </cell>
          <cell r="O92">
            <v>8831</v>
          </cell>
          <cell r="P92">
            <v>63854</v>
          </cell>
          <cell r="Q92">
            <v>151814</v>
          </cell>
          <cell r="R92">
            <v>32133</v>
          </cell>
          <cell r="S92">
            <v>10445</v>
          </cell>
          <cell r="T92">
            <v>85315</v>
          </cell>
          <cell r="U92">
            <v>59385</v>
          </cell>
          <cell r="V92">
            <v>117960</v>
          </cell>
          <cell r="W92">
            <v>35879</v>
          </cell>
          <cell r="X92">
            <v>24576</v>
          </cell>
          <cell r="Y92">
            <v>8051</v>
          </cell>
          <cell r="Z92">
            <v>42404</v>
          </cell>
          <cell r="AA92">
            <v>779808</v>
          </cell>
          <cell r="AB92">
            <v>238</v>
          </cell>
          <cell r="AC92">
            <v>427</v>
          </cell>
          <cell r="AD92">
            <v>-109</v>
          </cell>
          <cell r="AE92">
            <v>95</v>
          </cell>
          <cell r="AF92">
            <v>299</v>
          </cell>
          <cell r="AG92">
            <v>58</v>
          </cell>
          <cell r="AH92">
            <v>336</v>
          </cell>
          <cell r="AI92">
            <v>62</v>
          </cell>
          <cell r="AJ92">
            <v>73</v>
          </cell>
          <cell r="AK92">
            <v>647</v>
          </cell>
          <cell r="AL92">
            <v>203</v>
          </cell>
          <cell r="AM92">
            <v>142</v>
          </cell>
          <cell r="AN92">
            <v>-256</v>
          </cell>
          <cell r="AO92">
            <v>80</v>
          </cell>
          <cell r="AP92">
            <v>-1091</v>
          </cell>
          <cell r="AQ92">
            <v>-3175</v>
          </cell>
          <cell r="AR92">
            <v>992</v>
          </cell>
          <cell r="AS92">
            <v>42</v>
          </cell>
          <cell r="AT92">
            <v>1955</v>
          </cell>
          <cell r="AU92">
            <v>1346</v>
          </cell>
          <cell r="AV92">
            <v>-812</v>
          </cell>
          <cell r="AW92">
            <v>2001</v>
          </cell>
          <cell r="AX92">
            <v>1734</v>
          </cell>
          <cell r="AY92">
            <v>401</v>
          </cell>
          <cell r="AZ92">
            <v>7851</v>
          </cell>
          <cell r="BA92">
            <v>13539</v>
          </cell>
          <cell r="BB92">
            <v>166</v>
          </cell>
          <cell r="BC92">
            <v>616</v>
          </cell>
          <cell r="BD92">
            <v>-328</v>
          </cell>
          <cell r="BE92">
            <v>51</v>
          </cell>
          <cell r="BF92">
            <v>718</v>
          </cell>
          <cell r="BG92">
            <v>87</v>
          </cell>
          <cell r="BH92">
            <v>190</v>
          </cell>
          <cell r="BI92">
            <v>123</v>
          </cell>
          <cell r="BJ92">
            <v>80</v>
          </cell>
          <cell r="BK92">
            <v>178</v>
          </cell>
          <cell r="BL92">
            <v>-466</v>
          </cell>
          <cell r="BM92">
            <v>97</v>
          </cell>
          <cell r="BN92">
            <v>866</v>
          </cell>
          <cell r="BO92">
            <v>44</v>
          </cell>
          <cell r="BP92">
            <v>-3147</v>
          </cell>
          <cell r="BQ92">
            <v>6270</v>
          </cell>
          <cell r="BR92">
            <v>1789</v>
          </cell>
          <cell r="BS92">
            <v>345</v>
          </cell>
          <cell r="BT92">
            <v>3677</v>
          </cell>
          <cell r="BU92">
            <v>1551</v>
          </cell>
          <cell r="BV92">
            <v>880</v>
          </cell>
          <cell r="BW92">
            <v>2585</v>
          </cell>
          <cell r="BX92">
            <v>882</v>
          </cell>
          <cell r="BY92">
            <v>-497</v>
          </cell>
          <cell r="BZ92">
            <v>-2019</v>
          </cell>
          <cell r="CA92">
            <v>14738</v>
          </cell>
        </row>
        <row r="93">
          <cell r="A93">
            <v>41426</v>
          </cell>
          <cell r="B93">
            <v>13516</v>
          </cell>
          <cell r="C93">
            <v>25904</v>
          </cell>
          <cell r="D93">
            <v>15753</v>
          </cell>
          <cell r="E93">
            <v>7948</v>
          </cell>
          <cell r="F93">
            <v>3008</v>
          </cell>
          <cell r="G93">
            <v>1827</v>
          </cell>
          <cell r="H93">
            <v>9409</v>
          </cell>
          <cell r="I93">
            <v>4968</v>
          </cell>
          <cell r="J93">
            <v>2839</v>
          </cell>
          <cell r="K93">
            <v>8777</v>
          </cell>
          <cell r="L93">
            <v>15695</v>
          </cell>
          <cell r="M93">
            <v>2412</v>
          </cell>
          <cell r="N93">
            <v>28227</v>
          </cell>
          <cell r="O93">
            <v>9135</v>
          </cell>
          <cell r="P93">
            <v>64383</v>
          </cell>
          <cell r="Q93">
            <v>151936</v>
          </cell>
          <cell r="R93">
            <v>32320</v>
          </cell>
          <cell r="S93">
            <v>10536</v>
          </cell>
          <cell r="T93">
            <v>84557</v>
          </cell>
          <cell r="U93">
            <v>60095</v>
          </cell>
          <cell r="V93">
            <v>118047</v>
          </cell>
          <cell r="W93">
            <v>36060</v>
          </cell>
          <cell r="X93">
            <v>24767</v>
          </cell>
          <cell r="Y93">
            <v>8027</v>
          </cell>
          <cell r="Z93">
            <v>39024</v>
          </cell>
          <cell r="AA93">
            <v>779170</v>
          </cell>
          <cell r="AB93">
            <v>590</v>
          </cell>
          <cell r="AC93">
            <v>509</v>
          </cell>
          <cell r="AD93">
            <v>-186</v>
          </cell>
          <cell r="AE93">
            <v>502</v>
          </cell>
          <cell r="AF93">
            <v>333</v>
          </cell>
          <cell r="AG93">
            <v>65</v>
          </cell>
          <cell r="AH93">
            <v>388</v>
          </cell>
          <cell r="AI93">
            <v>48</v>
          </cell>
          <cell r="AJ93">
            <v>67</v>
          </cell>
          <cell r="AK93">
            <v>704</v>
          </cell>
          <cell r="AL93">
            <v>316</v>
          </cell>
          <cell r="AM93">
            <v>181</v>
          </cell>
          <cell r="AN93">
            <v>-180</v>
          </cell>
          <cell r="AO93">
            <v>384</v>
          </cell>
          <cell r="AP93">
            <v>-562</v>
          </cell>
          <cell r="AQ93">
            <v>-3053</v>
          </cell>
          <cell r="AR93">
            <v>1179</v>
          </cell>
          <cell r="AS93">
            <v>133</v>
          </cell>
          <cell r="AT93">
            <v>1197</v>
          </cell>
          <cell r="AU93">
            <v>2056</v>
          </cell>
          <cell r="AV93">
            <v>-725</v>
          </cell>
          <cell r="AW93">
            <v>2182</v>
          </cell>
          <cell r="AX93">
            <v>1925</v>
          </cell>
          <cell r="AY93">
            <v>377</v>
          </cell>
          <cell r="AZ93">
            <v>4471</v>
          </cell>
          <cell r="BA93">
            <v>12901</v>
          </cell>
          <cell r="BB93">
            <v>478</v>
          </cell>
          <cell r="BC93">
            <v>648</v>
          </cell>
          <cell r="BD93">
            <v>-370</v>
          </cell>
          <cell r="BE93">
            <v>300</v>
          </cell>
          <cell r="BF93">
            <v>650</v>
          </cell>
          <cell r="BG93">
            <v>107</v>
          </cell>
          <cell r="BH93">
            <v>258</v>
          </cell>
          <cell r="BI93">
            <v>82</v>
          </cell>
          <cell r="BJ93">
            <v>31</v>
          </cell>
          <cell r="BK93">
            <v>147</v>
          </cell>
          <cell r="BL93">
            <v>-44</v>
          </cell>
          <cell r="BM93">
            <v>159</v>
          </cell>
          <cell r="BN93">
            <v>946</v>
          </cell>
          <cell r="BO93">
            <v>227</v>
          </cell>
          <cell r="BP93">
            <v>-3387</v>
          </cell>
          <cell r="BQ93">
            <v>6243</v>
          </cell>
          <cell r="BR93">
            <v>2122</v>
          </cell>
          <cell r="BS93">
            <v>384</v>
          </cell>
          <cell r="BT93">
            <v>2445</v>
          </cell>
          <cell r="BU93">
            <v>2181</v>
          </cell>
          <cell r="BV93">
            <v>1685</v>
          </cell>
          <cell r="BW93">
            <v>2735</v>
          </cell>
          <cell r="BX93">
            <v>1044</v>
          </cell>
          <cell r="BY93">
            <v>-436</v>
          </cell>
          <cell r="BZ93">
            <v>-55</v>
          </cell>
          <cell r="CA93">
            <v>18580</v>
          </cell>
        </row>
        <row r="94">
          <cell r="A94">
            <v>41456</v>
          </cell>
          <cell r="B94">
            <v>13501</v>
          </cell>
          <cell r="C94">
            <v>26038</v>
          </cell>
          <cell r="D94">
            <v>15777</v>
          </cell>
          <cell r="E94">
            <v>7819</v>
          </cell>
          <cell r="F94">
            <v>3209</v>
          </cell>
          <cell r="G94">
            <v>1838</v>
          </cell>
          <cell r="H94">
            <v>9418</v>
          </cell>
          <cell r="I94">
            <v>4918</v>
          </cell>
          <cell r="J94">
            <v>2863</v>
          </cell>
          <cell r="K94">
            <v>8818</v>
          </cell>
          <cell r="L94">
            <v>15645</v>
          </cell>
          <cell r="M94">
            <v>2422</v>
          </cell>
          <cell r="N94">
            <v>28399</v>
          </cell>
          <cell r="O94">
            <v>9255</v>
          </cell>
          <cell r="P94">
            <v>64607</v>
          </cell>
          <cell r="Q94">
            <v>151773</v>
          </cell>
          <cell r="R94">
            <v>32124</v>
          </cell>
          <cell r="S94">
            <v>10524</v>
          </cell>
          <cell r="T94">
            <v>84804</v>
          </cell>
          <cell r="U94">
            <v>59888</v>
          </cell>
          <cell r="V94">
            <v>117521</v>
          </cell>
          <cell r="W94">
            <v>36271</v>
          </cell>
          <cell r="X94">
            <v>24528</v>
          </cell>
          <cell r="Y94">
            <v>8797</v>
          </cell>
          <cell r="Z94">
            <v>37409</v>
          </cell>
          <cell r="AA94">
            <v>778166</v>
          </cell>
          <cell r="AB94">
            <v>575</v>
          </cell>
          <cell r="AC94">
            <v>643</v>
          </cell>
          <cell r="AD94">
            <v>-162</v>
          </cell>
          <cell r="AE94">
            <v>373</v>
          </cell>
          <cell r="AF94">
            <v>534</v>
          </cell>
          <cell r="AG94">
            <v>76</v>
          </cell>
          <cell r="AH94">
            <v>397</v>
          </cell>
          <cell r="AI94">
            <v>-2</v>
          </cell>
          <cell r="AJ94">
            <v>91</v>
          </cell>
          <cell r="AK94">
            <v>745</v>
          </cell>
          <cell r="AL94">
            <v>266</v>
          </cell>
          <cell r="AM94">
            <v>191</v>
          </cell>
          <cell r="AN94">
            <v>-8</v>
          </cell>
          <cell r="AO94">
            <v>504</v>
          </cell>
          <cell r="AP94">
            <v>-338</v>
          </cell>
          <cell r="AQ94">
            <v>-3216</v>
          </cell>
          <cell r="AR94">
            <v>983</v>
          </cell>
          <cell r="AS94">
            <v>121</v>
          </cell>
          <cell r="AT94">
            <v>1444</v>
          </cell>
          <cell r="AU94">
            <v>1849</v>
          </cell>
          <cell r="AV94">
            <v>-1251</v>
          </cell>
          <cell r="AW94">
            <v>2393</v>
          </cell>
          <cell r="AX94">
            <v>1686</v>
          </cell>
          <cell r="AY94">
            <v>1147</v>
          </cell>
          <cell r="AZ94">
            <v>2856</v>
          </cell>
          <cell r="BA94">
            <v>11897</v>
          </cell>
          <cell r="BB94">
            <v>411</v>
          </cell>
          <cell r="BC94">
            <v>729</v>
          </cell>
          <cell r="BD94">
            <v>-470</v>
          </cell>
          <cell r="BE94">
            <v>117</v>
          </cell>
          <cell r="BF94">
            <v>802</v>
          </cell>
          <cell r="BG94">
            <v>110</v>
          </cell>
          <cell r="BH94">
            <v>330</v>
          </cell>
          <cell r="BI94">
            <v>11</v>
          </cell>
          <cell r="BJ94">
            <v>70</v>
          </cell>
          <cell r="BK94">
            <v>62</v>
          </cell>
          <cell r="BL94">
            <v>-71</v>
          </cell>
          <cell r="BM94">
            <v>127</v>
          </cell>
          <cell r="BN94">
            <v>701</v>
          </cell>
          <cell r="BO94">
            <v>424</v>
          </cell>
          <cell r="BP94">
            <v>-4136</v>
          </cell>
          <cell r="BQ94">
            <v>4868</v>
          </cell>
          <cell r="BR94">
            <v>1781</v>
          </cell>
          <cell r="BS94">
            <v>400</v>
          </cell>
          <cell r="BT94">
            <v>2106</v>
          </cell>
          <cell r="BU94">
            <v>1943</v>
          </cell>
          <cell r="BV94">
            <v>846</v>
          </cell>
          <cell r="BW94">
            <v>2780</v>
          </cell>
          <cell r="BX94">
            <v>927</v>
          </cell>
          <cell r="BY94">
            <v>301</v>
          </cell>
          <cell r="BZ94">
            <v>-685</v>
          </cell>
          <cell r="CA94">
            <v>14484</v>
          </cell>
        </row>
        <row r="95">
          <cell r="A95">
            <v>41487</v>
          </cell>
          <cell r="B95">
            <v>13558</v>
          </cell>
          <cell r="C95">
            <v>26183</v>
          </cell>
          <cell r="D95">
            <v>15492</v>
          </cell>
          <cell r="E95">
            <v>7992</v>
          </cell>
          <cell r="F95">
            <v>3313</v>
          </cell>
          <cell r="G95">
            <v>1818</v>
          </cell>
          <cell r="H95">
            <v>9471</v>
          </cell>
          <cell r="I95">
            <v>4959</v>
          </cell>
          <cell r="J95">
            <v>2884</v>
          </cell>
          <cell r="K95">
            <v>8871</v>
          </cell>
          <cell r="L95">
            <v>15793</v>
          </cell>
          <cell r="M95">
            <v>2425</v>
          </cell>
          <cell r="N95">
            <v>28576</v>
          </cell>
          <cell r="O95">
            <v>9208</v>
          </cell>
          <cell r="P95">
            <v>65892</v>
          </cell>
          <cell r="Q95">
            <v>153076</v>
          </cell>
          <cell r="R95">
            <v>32255</v>
          </cell>
          <cell r="S95">
            <v>10556</v>
          </cell>
          <cell r="T95">
            <v>85039</v>
          </cell>
          <cell r="U95">
            <v>60036</v>
          </cell>
          <cell r="V95">
            <v>117817</v>
          </cell>
          <cell r="W95">
            <v>36474</v>
          </cell>
          <cell r="X95">
            <v>24956</v>
          </cell>
          <cell r="Y95">
            <v>8808</v>
          </cell>
          <cell r="Z95">
            <v>36318</v>
          </cell>
          <cell r="AA95">
            <v>781770</v>
          </cell>
          <cell r="AB95">
            <v>632</v>
          </cell>
          <cell r="AC95">
            <v>788</v>
          </cell>
          <cell r="AD95">
            <v>-447</v>
          </cell>
          <cell r="AE95">
            <v>546</v>
          </cell>
          <cell r="AF95">
            <v>638</v>
          </cell>
          <cell r="AG95">
            <v>56</v>
          </cell>
          <cell r="AH95">
            <v>450</v>
          </cell>
          <cell r="AI95">
            <v>39</v>
          </cell>
          <cell r="AJ95">
            <v>112</v>
          </cell>
          <cell r="AK95">
            <v>798</v>
          </cell>
          <cell r="AL95">
            <v>414</v>
          </cell>
          <cell r="AM95">
            <v>194</v>
          </cell>
          <cell r="AN95">
            <v>169</v>
          </cell>
          <cell r="AO95">
            <v>457</v>
          </cell>
          <cell r="AP95">
            <v>947</v>
          </cell>
          <cell r="AQ95">
            <v>-1913</v>
          </cell>
          <cell r="AR95">
            <v>1114</v>
          </cell>
          <cell r="AS95">
            <v>153</v>
          </cell>
          <cell r="AT95">
            <v>1679</v>
          </cell>
          <cell r="AU95">
            <v>1997</v>
          </cell>
          <cell r="AV95">
            <v>-955</v>
          </cell>
          <cell r="AW95">
            <v>2596</v>
          </cell>
          <cell r="AX95">
            <v>2114</v>
          </cell>
          <cell r="AY95">
            <v>1158</v>
          </cell>
          <cell r="AZ95">
            <v>1765</v>
          </cell>
          <cell r="BA95">
            <v>15501</v>
          </cell>
          <cell r="BB95">
            <v>371</v>
          </cell>
          <cell r="BC95">
            <v>755</v>
          </cell>
          <cell r="BD95">
            <v>-643</v>
          </cell>
          <cell r="BE95">
            <v>313</v>
          </cell>
          <cell r="BF95">
            <v>853</v>
          </cell>
          <cell r="BG95">
            <v>78</v>
          </cell>
          <cell r="BH95">
            <v>400</v>
          </cell>
          <cell r="BI95">
            <v>43</v>
          </cell>
          <cell r="BJ95">
            <v>105</v>
          </cell>
          <cell r="BK95">
            <v>32</v>
          </cell>
          <cell r="BL95">
            <v>-25</v>
          </cell>
          <cell r="BM95">
            <v>128</v>
          </cell>
          <cell r="BN95">
            <v>560</v>
          </cell>
          <cell r="BO95">
            <v>366</v>
          </cell>
          <cell r="BP95">
            <v>-2762</v>
          </cell>
          <cell r="BQ95">
            <v>5457</v>
          </cell>
          <cell r="BR95">
            <v>1988</v>
          </cell>
          <cell r="BS95">
            <v>435</v>
          </cell>
          <cell r="BT95">
            <v>2256</v>
          </cell>
          <cell r="BU95">
            <v>1974</v>
          </cell>
          <cell r="BV95">
            <v>1111</v>
          </cell>
          <cell r="BW95">
            <v>2972</v>
          </cell>
          <cell r="BX95">
            <v>942</v>
          </cell>
          <cell r="BY95">
            <v>324</v>
          </cell>
          <cell r="BZ95">
            <v>90</v>
          </cell>
          <cell r="CA95">
            <v>18123</v>
          </cell>
        </row>
        <row r="96">
          <cell r="A96">
            <v>41518</v>
          </cell>
          <cell r="B96">
            <v>13628</v>
          </cell>
          <cell r="C96">
            <v>26357</v>
          </cell>
          <cell r="D96">
            <v>15572</v>
          </cell>
          <cell r="E96">
            <v>8048</v>
          </cell>
          <cell r="F96">
            <v>3471</v>
          </cell>
          <cell r="G96">
            <v>1812</v>
          </cell>
          <cell r="H96">
            <v>9604</v>
          </cell>
          <cell r="I96">
            <v>4995</v>
          </cell>
          <cell r="J96">
            <v>2912</v>
          </cell>
          <cell r="K96">
            <v>8813</v>
          </cell>
          <cell r="L96">
            <v>15955</v>
          </cell>
          <cell r="M96">
            <v>2409</v>
          </cell>
          <cell r="N96">
            <v>28843</v>
          </cell>
          <cell r="O96">
            <v>9234</v>
          </cell>
          <cell r="P96">
            <v>66474</v>
          </cell>
          <cell r="Q96">
            <v>155062</v>
          </cell>
          <cell r="R96">
            <v>33084</v>
          </cell>
          <cell r="S96">
            <v>10590</v>
          </cell>
          <cell r="T96">
            <v>84922</v>
          </cell>
          <cell r="U96">
            <v>60327</v>
          </cell>
          <cell r="V96">
            <v>118285</v>
          </cell>
          <cell r="W96">
            <v>36538</v>
          </cell>
          <cell r="X96">
            <v>25134</v>
          </cell>
          <cell r="Y96">
            <v>8862</v>
          </cell>
          <cell r="Z96">
            <v>36157</v>
          </cell>
          <cell r="AA96">
            <v>787088</v>
          </cell>
          <cell r="AB96">
            <v>702</v>
          </cell>
          <cell r="AC96">
            <v>962</v>
          </cell>
          <cell r="AD96">
            <v>-367</v>
          </cell>
          <cell r="AE96">
            <v>602</v>
          </cell>
          <cell r="AF96">
            <v>796</v>
          </cell>
          <cell r="AG96">
            <v>50</v>
          </cell>
          <cell r="AH96">
            <v>583</v>
          </cell>
          <cell r="AI96">
            <v>75</v>
          </cell>
          <cell r="AJ96">
            <v>140</v>
          </cell>
          <cell r="AK96">
            <v>740</v>
          </cell>
          <cell r="AL96">
            <v>576</v>
          </cell>
          <cell r="AM96">
            <v>178</v>
          </cell>
          <cell r="AN96">
            <v>436</v>
          </cell>
          <cell r="AO96">
            <v>483</v>
          </cell>
          <cell r="AP96">
            <v>1529</v>
          </cell>
          <cell r="AQ96">
            <v>73</v>
          </cell>
          <cell r="AR96">
            <v>1943</v>
          </cell>
          <cell r="AS96">
            <v>187</v>
          </cell>
          <cell r="AT96">
            <v>1562</v>
          </cell>
          <cell r="AU96">
            <v>2288</v>
          </cell>
          <cell r="AV96">
            <v>-487</v>
          </cell>
          <cell r="AW96">
            <v>2660</v>
          </cell>
          <cell r="AX96">
            <v>2292</v>
          </cell>
          <cell r="AY96">
            <v>1212</v>
          </cell>
          <cell r="AZ96">
            <v>1604</v>
          </cell>
          <cell r="BA96">
            <v>20819</v>
          </cell>
          <cell r="BB96">
            <v>418</v>
          </cell>
          <cell r="BC96">
            <v>757</v>
          </cell>
          <cell r="BD96">
            <v>-690</v>
          </cell>
          <cell r="BE96">
            <v>220</v>
          </cell>
          <cell r="BF96">
            <v>978</v>
          </cell>
          <cell r="BG96">
            <v>36</v>
          </cell>
          <cell r="BH96">
            <v>523</v>
          </cell>
          <cell r="BI96">
            <v>41</v>
          </cell>
          <cell r="BJ96">
            <v>131</v>
          </cell>
          <cell r="BK96">
            <v>-116</v>
          </cell>
          <cell r="BL96">
            <v>32</v>
          </cell>
          <cell r="BM96">
            <v>139</v>
          </cell>
          <cell r="BN96">
            <v>613</v>
          </cell>
          <cell r="BO96">
            <v>397</v>
          </cell>
          <cell r="BP96">
            <v>-2116</v>
          </cell>
          <cell r="BQ96">
            <v>6158</v>
          </cell>
          <cell r="BR96">
            <v>2485</v>
          </cell>
          <cell r="BS96">
            <v>339</v>
          </cell>
          <cell r="BT96">
            <v>1924</v>
          </cell>
          <cell r="BU96">
            <v>2192</v>
          </cell>
          <cell r="BV96">
            <v>1135</v>
          </cell>
          <cell r="BW96">
            <v>2956</v>
          </cell>
          <cell r="BX96">
            <v>970</v>
          </cell>
          <cell r="BY96">
            <v>383</v>
          </cell>
          <cell r="BZ96">
            <v>467</v>
          </cell>
          <cell r="CA96">
            <v>20372</v>
          </cell>
        </row>
        <row r="97">
          <cell r="A97">
            <v>41548</v>
          </cell>
          <cell r="B97">
            <v>13608</v>
          </cell>
          <cell r="C97">
            <v>26497</v>
          </cell>
          <cell r="D97">
            <v>15634</v>
          </cell>
          <cell r="E97">
            <v>8254</v>
          </cell>
          <cell r="F97">
            <v>3500</v>
          </cell>
          <cell r="G97">
            <v>1872</v>
          </cell>
          <cell r="H97">
            <v>9763</v>
          </cell>
          <cell r="I97">
            <v>4979</v>
          </cell>
          <cell r="J97">
            <v>2980</v>
          </cell>
          <cell r="K97">
            <v>8525</v>
          </cell>
          <cell r="L97">
            <v>16064</v>
          </cell>
          <cell r="M97">
            <v>2442</v>
          </cell>
          <cell r="N97">
            <v>29109</v>
          </cell>
          <cell r="O97">
            <v>9257</v>
          </cell>
          <cell r="P97">
            <v>66398</v>
          </cell>
          <cell r="Q97">
            <v>156727</v>
          </cell>
          <cell r="R97">
            <v>33270</v>
          </cell>
          <cell r="S97">
            <v>10621</v>
          </cell>
          <cell r="T97">
            <v>85110</v>
          </cell>
          <cell r="U97">
            <v>60464</v>
          </cell>
          <cell r="V97">
            <v>118195</v>
          </cell>
          <cell r="W97">
            <v>36771</v>
          </cell>
          <cell r="X97">
            <v>25231</v>
          </cell>
          <cell r="Y97">
            <v>8860</v>
          </cell>
          <cell r="Z97">
            <v>35936</v>
          </cell>
          <cell r="AA97">
            <v>790067</v>
          </cell>
          <cell r="AB97">
            <v>682</v>
          </cell>
          <cell r="AC97">
            <v>1102</v>
          </cell>
          <cell r="AD97">
            <v>-305</v>
          </cell>
          <cell r="AE97">
            <v>808</v>
          </cell>
          <cell r="AF97">
            <v>825</v>
          </cell>
          <cell r="AG97">
            <v>110</v>
          </cell>
          <cell r="AH97">
            <v>742</v>
          </cell>
          <cell r="AI97">
            <v>59</v>
          </cell>
          <cell r="AJ97">
            <v>208</v>
          </cell>
          <cell r="AK97">
            <v>452</v>
          </cell>
          <cell r="AL97">
            <v>685</v>
          </cell>
          <cell r="AM97">
            <v>211</v>
          </cell>
          <cell r="AN97">
            <v>702</v>
          </cell>
          <cell r="AO97">
            <v>506</v>
          </cell>
          <cell r="AP97">
            <v>1453</v>
          </cell>
          <cell r="AQ97">
            <v>1738</v>
          </cell>
          <cell r="AR97">
            <v>2129</v>
          </cell>
          <cell r="AS97">
            <v>218</v>
          </cell>
          <cell r="AT97">
            <v>1750</v>
          </cell>
          <cell r="AU97">
            <v>2425</v>
          </cell>
          <cell r="AV97">
            <v>-577</v>
          </cell>
          <cell r="AW97">
            <v>2893</v>
          </cell>
          <cell r="AX97">
            <v>2389</v>
          </cell>
          <cell r="AY97">
            <v>1210</v>
          </cell>
          <cell r="AZ97">
            <v>1383</v>
          </cell>
          <cell r="BA97">
            <v>23798</v>
          </cell>
          <cell r="BB97">
            <v>380</v>
          </cell>
          <cell r="BC97">
            <v>842</v>
          </cell>
          <cell r="BD97">
            <v>-528</v>
          </cell>
          <cell r="BE97">
            <v>450</v>
          </cell>
          <cell r="BF97">
            <v>827</v>
          </cell>
          <cell r="BG97">
            <v>92</v>
          </cell>
          <cell r="BH97">
            <v>613</v>
          </cell>
          <cell r="BI97">
            <v>-23</v>
          </cell>
          <cell r="BJ97">
            <v>164</v>
          </cell>
          <cell r="BK97">
            <v>-6</v>
          </cell>
          <cell r="BL97">
            <v>124</v>
          </cell>
          <cell r="BM97">
            <v>127</v>
          </cell>
          <cell r="BN97">
            <v>765</v>
          </cell>
          <cell r="BO97">
            <v>434</v>
          </cell>
          <cell r="BP97">
            <v>-1774</v>
          </cell>
          <cell r="BQ97">
            <v>6058</v>
          </cell>
          <cell r="BR97">
            <v>2270</v>
          </cell>
          <cell r="BS97">
            <v>341</v>
          </cell>
          <cell r="BT97">
            <v>1580</v>
          </cell>
          <cell r="BU97">
            <v>2149</v>
          </cell>
          <cell r="BV97">
            <v>728</v>
          </cell>
          <cell r="BW97">
            <v>3017</v>
          </cell>
          <cell r="BX97">
            <v>1031</v>
          </cell>
          <cell r="BY97">
            <v>456</v>
          </cell>
          <cell r="BZ97">
            <v>139</v>
          </cell>
          <cell r="CA97">
            <v>20256</v>
          </cell>
        </row>
        <row r="98">
          <cell r="A98">
            <v>41579</v>
          </cell>
          <cell r="B98">
            <v>13636</v>
          </cell>
          <cell r="C98">
            <v>26594</v>
          </cell>
          <cell r="D98">
            <v>15645</v>
          </cell>
          <cell r="E98">
            <v>7967</v>
          </cell>
          <cell r="F98">
            <v>3609</v>
          </cell>
          <cell r="G98">
            <v>1889</v>
          </cell>
          <cell r="H98">
            <v>9855</v>
          </cell>
          <cell r="I98">
            <v>4948</v>
          </cell>
          <cell r="J98">
            <v>2975</v>
          </cell>
          <cell r="K98">
            <v>8531</v>
          </cell>
          <cell r="L98">
            <v>16025</v>
          </cell>
          <cell r="M98">
            <v>2370</v>
          </cell>
          <cell r="N98">
            <v>28972</v>
          </cell>
          <cell r="O98">
            <v>9204</v>
          </cell>
          <cell r="P98">
            <v>65832</v>
          </cell>
          <cell r="Q98">
            <v>159051</v>
          </cell>
          <cell r="R98">
            <v>33520</v>
          </cell>
          <cell r="S98">
            <v>10647</v>
          </cell>
          <cell r="T98">
            <v>85000</v>
          </cell>
          <cell r="U98">
            <v>60350</v>
          </cell>
          <cell r="V98">
            <v>118615</v>
          </cell>
          <cell r="W98">
            <v>37257</v>
          </cell>
          <cell r="X98">
            <v>25159</v>
          </cell>
          <cell r="Y98">
            <v>8870</v>
          </cell>
          <cell r="Z98">
            <v>35622</v>
          </cell>
          <cell r="AA98">
            <v>792143</v>
          </cell>
          <cell r="AB98">
            <v>710</v>
          </cell>
          <cell r="AC98">
            <v>1199</v>
          </cell>
          <cell r="AD98">
            <v>-294</v>
          </cell>
          <cell r="AE98">
            <v>521</v>
          </cell>
          <cell r="AF98">
            <v>934</v>
          </cell>
          <cell r="AG98">
            <v>127</v>
          </cell>
          <cell r="AH98">
            <v>834</v>
          </cell>
          <cell r="AI98">
            <v>28</v>
          </cell>
          <cell r="AJ98">
            <v>203</v>
          </cell>
          <cell r="AK98">
            <v>458</v>
          </cell>
          <cell r="AL98">
            <v>646</v>
          </cell>
          <cell r="AM98">
            <v>139</v>
          </cell>
          <cell r="AN98">
            <v>565</v>
          </cell>
          <cell r="AO98">
            <v>453</v>
          </cell>
          <cell r="AP98">
            <v>887</v>
          </cell>
          <cell r="AQ98">
            <v>4062</v>
          </cell>
          <cell r="AR98">
            <v>2379</v>
          </cell>
          <cell r="AS98">
            <v>244</v>
          </cell>
          <cell r="AT98">
            <v>1640</v>
          </cell>
          <cell r="AU98">
            <v>2311</v>
          </cell>
          <cell r="AV98">
            <v>-157</v>
          </cell>
          <cell r="AW98">
            <v>3379</v>
          </cell>
          <cell r="AX98">
            <v>2317</v>
          </cell>
          <cell r="AY98">
            <v>1220</v>
          </cell>
          <cell r="AZ98">
            <v>1069</v>
          </cell>
          <cell r="BA98">
            <v>25874</v>
          </cell>
          <cell r="BB98">
            <v>368</v>
          </cell>
          <cell r="BC98">
            <v>958</v>
          </cell>
          <cell r="BD98">
            <v>-563</v>
          </cell>
          <cell r="BE98">
            <v>337</v>
          </cell>
          <cell r="BF98">
            <v>973</v>
          </cell>
          <cell r="BG98">
            <v>121</v>
          </cell>
          <cell r="BH98">
            <v>730</v>
          </cell>
          <cell r="BI98">
            <v>-80</v>
          </cell>
          <cell r="BJ98">
            <v>147</v>
          </cell>
          <cell r="BK98">
            <v>179</v>
          </cell>
          <cell r="BL98">
            <v>59</v>
          </cell>
          <cell r="BM98">
            <v>80</v>
          </cell>
          <cell r="BN98">
            <v>665</v>
          </cell>
          <cell r="BO98">
            <v>447</v>
          </cell>
          <cell r="BP98">
            <v>-1356</v>
          </cell>
          <cell r="BQ98">
            <v>5633</v>
          </cell>
          <cell r="BR98">
            <v>2257</v>
          </cell>
          <cell r="BS98">
            <v>277</v>
          </cell>
          <cell r="BT98">
            <v>1464</v>
          </cell>
          <cell r="BU98">
            <v>1978</v>
          </cell>
          <cell r="BV98">
            <v>566</v>
          </cell>
          <cell r="BW98">
            <v>3376</v>
          </cell>
          <cell r="BX98">
            <v>1049</v>
          </cell>
          <cell r="BY98">
            <v>504</v>
          </cell>
          <cell r="BZ98">
            <v>382</v>
          </cell>
          <cell r="CA98">
            <v>20551</v>
          </cell>
        </row>
        <row r="99">
          <cell r="A99">
            <v>41609</v>
          </cell>
          <cell r="B99">
            <v>13175</v>
          </cell>
          <cell r="C99">
            <v>26207</v>
          </cell>
          <cell r="D99">
            <v>15370</v>
          </cell>
          <cell r="E99">
            <v>7450</v>
          </cell>
          <cell r="F99">
            <v>3691</v>
          </cell>
          <cell r="G99">
            <v>1877</v>
          </cell>
          <cell r="H99">
            <v>9685</v>
          </cell>
          <cell r="I99">
            <v>4913</v>
          </cell>
          <cell r="J99">
            <v>2969</v>
          </cell>
          <cell r="K99">
            <v>8319</v>
          </cell>
          <cell r="L99">
            <v>15516</v>
          </cell>
          <cell r="M99">
            <v>2281</v>
          </cell>
          <cell r="N99">
            <v>28559</v>
          </cell>
          <cell r="O99">
            <v>9190</v>
          </cell>
          <cell r="P99">
            <v>63824</v>
          </cell>
          <cell r="Q99">
            <v>160462</v>
          </cell>
          <cell r="R99">
            <v>33457</v>
          </cell>
          <cell r="S99">
            <v>10726</v>
          </cell>
          <cell r="T99">
            <v>84599</v>
          </cell>
          <cell r="U99">
            <v>59747</v>
          </cell>
          <cell r="V99">
            <v>118990</v>
          </cell>
          <cell r="W99">
            <v>37196</v>
          </cell>
          <cell r="X99">
            <v>24122</v>
          </cell>
          <cell r="Y99">
            <v>8647</v>
          </cell>
          <cell r="Z99">
            <v>35096</v>
          </cell>
          <cell r="AA99">
            <v>786068</v>
          </cell>
          <cell r="AB99">
            <v>249</v>
          </cell>
          <cell r="AC99">
            <v>812</v>
          </cell>
          <cell r="AD99">
            <v>-569</v>
          </cell>
          <cell r="AE99">
            <v>4</v>
          </cell>
          <cell r="AF99">
            <v>1016</v>
          </cell>
          <cell r="AG99">
            <v>115</v>
          </cell>
          <cell r="AH99">
            <v>664</v>
          </cell>
          <cell r="AI99">
            <v>-7</v>
          </cell>
          <cell r="AJ99">
            <v>197</v>
          </cell>
          <cell r="AK99">
            <v>246</v>
          </cell>
          <cell r="AL99">
            <v>137</v>
          </cell>
          <cell r="AM99">
            <v>50</v>
          </cell>
          <cell r="AN99">
            <v>152</v>
          </cell>
          <cell r="AO99">
            <v>439</v>
          </cell>
          <cell r="AP99">
            <v>-1121</v>
          </cell>
          <cell r="AQ99">
            <v>5473</v>
          </cell>
          <cell r="AR99">
            <v>2316</v>
          </cell>
          <cell r="AS99">
            <v>323</v>
          </cell>
          <cell r="AT99">
            <v>1239</v>
          </cell>
          <cell r="AU99">
            <v>1708</v>
          </cell>
          <cell r="AV99">
            <v>218</v>
          </cell>
          <cell r="AW99">
            <v>3318</v>
          </cell>
          <cell r="AX99">
            <v>1280</v>
          </cell>
          <cell r="AY99">
            <v>997</v>
          </cell>
          <cell r="AZ99">
            <v>543</v>
          </cell>
          <cell r="BA99">
            <v>19799</v>
          </cell>
          <cell r="BB99">
            <v>249</v>
          </cell>
          <cell r="BC99">
            <v>812</v>
          </cell>
          <cell r="BD99">
            <v>-569</v>
          </cell>
          <cell r="BE99">
            <v>4</v>
          </cell>
          <cell r="BF99">
            <v>1016</v>
          </cell>
          <cell r="BG99">
            <v>115</v>
          </cell>
          <cell r="BH99">
            <v>664</v>
          </cell>
          <cell r="BI99">
            <v>-7</v>
          </cell>
          <cell r="BJ99">
            <v>197</v>
          </cell>
          <cell r="BK99">
            <v>246</v>
          </cell>
          <cell r="BL99">
            <v>137</v>
          </cell>
          <cell r="BM99">
            <v>50</v>
          </cell>
          <cell r="BN99">
            <v>152</v>
          </cell>
          <cell r="BO99">
            <v>439</v>
          </cell>
          <cell r="BP99">
            <v>-1121</v>
          </cell>
          <cell r="BQ99">
            <v>5473</v>
          </cell>
          <cell r="BR99">
            <v>2316</v>
          </cell>
          <cell r="BS99">
            <v>323</v>
          </cell>
          <cell r="BT99">
            <v>1239</v>
          </cell>
          <cell r="BU99">
            <v>1708</v>
          </cell>
          <cell r="BV99">
            <v>218</v>
          </cell>
          <cell r="BW99">
            <v>3318</v>
          </cell>
          <cell r="BX99">
            <v>1280</v>
          </cell>
          <cell r="BY99">
            <v>997</v>
          </cell>
          <cell r="BZ99">
            <v>543</v>
          </cell>
          <cell r="CA99">
            <v>19799</v>
          </cell>
        </row>
        <row r="100">
          <cell r="A100">
            <v>41640</v>
          </cell>
          <cell r="B100">
            <v>13348</v>
          </cell>
          <cell r="C100">
            <v>26515</v>
          </cell>
          <cell r="D100">
            <v>15511</v>
          </cell>
          <cell r="E100">
            <v>7855</v>
          </cell>
          <cell r="F100">
            <v>3700</v>
          </cell>
          <cell r="G100">
            <v>1909</v>
          </cell>
          <cell r="H100">
            <v>9763</v>
          </cell>
          <cell r="I100">
            <v>4883</v>
          </cell>
          <cell r="J100">
            <v>3012</v>
          </cell>
          <cell r="K100">
            <v>8373</v>
          </cell>
          <cell r="L100">
            <v>15621</v>
          </cell>
          <cell r="M100">
            <v>2289</v>
          </cell>
          <cell r="N100">
            <v>28933</v>
          </cell>
          <cell r="O100">
            <v>9242</v>
          </cell>
          <cell r="P100">
            <v>64881</v>
          </cell>
          <cell r="Q100">
            <v>157862</v>
          </cell>
          <cell r="R100">
            <v>33353</v>
          </cell>
          <cell r="S100">
            <v>10750</v>
          </cell>
          <cell r="T100">
            <v>84104</v>
          </cell>
          <cell r="U100">
            <v>59642</v>
          </cell>
          <cell r="V100">
            <v>118983</v>
          </cell>
          <cell r="W100">
            <v>37256</v>
          </cell>
          <cell r="X100">
            <v>24064</v>
          </cell>
          <cell r="Y100">
            <v>8657</v>
          </cell>
          <cell r="Z100">
            <v>35257</v>
          </cell>
          <cell r="AA100">
            <v>785763</v>
          </cell>
          <cell r="AB100">
            <v>173</v>
          </cell>
          <cell r="AC100">
            <v>308</v>
          </cell>
          <cell r="AD100">
            <v>141</v>
          </cell>
          <cell r="AE100">
            <v>405</v>
          </cell>
          <cell r="AF100">
            <v>9</v>
          </cell>
          <cell r="AG100">
            <v>32</v>
          </cell>
          <cell r="AH100">
            <v>78</v>
          </cell>
          <cell r="AI100">
            <v>-30</v>
          </cell>
          <cell r="AJ100">
            <v>43</v>
          </cell>
          <cell r="AK100">
            <v>54</v>
          </cell>
          <cell r="AL100">
            <v>105</v>
          </cell>
          <cell r="AM100">
            <v>8</v>
          </cell>
          <cell r="AN100">
            <v>374</v>
          </cell>
          <cell r="AO100">
            <v>52</v>
          </cell>
          <cell r="AP100">
            <v>1057</v>
          </cell>
          <cell r="AQ100">
            <v>-2600</v>
          </cell>
          <cell r="AR100">
            <v>-104</v>
          </cell>
          <cell r="AS100">
            <v>24</v>
          </cell>
          <cell r="AT100">
            <v>-495</v>
          </cell>
          <cell r="AU100">
            <v>-105</v>
          </cell>
          <cell r="AV100">
            <v>-7</v>
          </cell>
          <cell r="AW100">
            <v>60</v>
          </cell>
          <cell r="AX100">
            <v>-58</v>
          </cell>
          <cell r="AY100">
            <v>10</v>
          </cell>
          <cell r="AZ100">
            <v>161</v>
          </cell>
          <cell r="BA100">
            <v>-305</v>
          </cell>
          <cell r="BB100">
            <v>371</v>
          </cell>
          <cell r="BC100">
            <v>919</v>
          </cell>
          <cell r="BD100">
            <v>-366</v>
          </cell>
          <cell r="BE100">
            <v>276</v>
          </cell>
          <cell r="BF100">
            <v>1040</v>
          </cell>
          <cell r="BG100">
            <v>112</v>
          </cell>
          <cell r="BH100">
            <v>714</v>
          </cell>
          <cell r="BI100">
            <v>-80</v>
          </cell>
          <cell r="BJ100">
            <v>205</v>
          </cell>
          <cell r="BK100">
            <v>312</v>
          </cell>
          <cell r="BL100">
            <v>202</v>
          </cell>
          <cell r="BM100">
            <v>18</v>
          </cell>
          <cell r="BN100">
            <v>753</v>
          </cell>
          <cell r="BO100">
            <v>504</v>
          </cell>
          <cell r="BP100">
            <v>-481</v>
          </cell>
          <cell r="BQ100">
            <v>4853</v>
          </cell>
          <cell r="BR100">
            <v>2106</v>
          </cell>
          <cell r="BS100">
            <v>342</v>
          </cell>
          <cell r="BT100">
            <v>-11</v>
          </cell>
          <cell r="BU100">
            <v>1785</v>
          </cell>
          <cell r="BV100">
            <v>312</v>
          </cell>
          <cell r="BW100">
            <v>3021</v>
          </cell>
          <cell r="BX100">
            <v>1360</v>
          </cell>
          <cell r="BY100">
            <v>1085</v>
          </cell>
          <cell r="BZ100">
            <v>977</v>
          </cell>
          <cell r="CA100">
            <v>20329</v>
          </cell>
        </row>
        <row r="101">
          <cell r="A101">
            <v>41671</v>
          </cell>
          <cell r="B101">
            <v>13417</v>
          </cell>
          <cell r="C101">
            <v>26755</v>
          </cell>
          <cell r="D101">
            <v>15709</v>
          </cell>
          <cell r="E101">
            <v>7859</v>
          </cell>
          <cell r="F101">
            <v>3790</v>
          </cell>
          <cell r="G101">
            <v>2004</v>
          </cell>
          <cell r="H101">
            <v>9780</v>
          </cell>
          <cell r="I101">
            <v>4897</v>
          </cell>
          <cell r="J101">
            <v>2982</v>
          </cell>
          <cell r="K101">
            <v>8439</v>
          </cell>
          <cell r="L101">
            <v>15498</v>
          </cell>
          <cell r="M101">
            <v>2279</v>
          </cell>
          <cell r="N101">
            <v>28876</v>
          </cell>
          <cell r="O101">
            <v>9377</v>
          </cell>
          <cell r="P101">
            <v>65224</v>
          </cell>
          <cell r="Q101">
            <v>157437</v>
          </cell>
          <cell r="R101">
            <v>33555</v>
          </cell>
          <cell r="S101">
            <v>10769</v>
          </cell>
          <cell r="T101">
            <v>84665</v>
          </cell>
          <cell r="U101">
            <v>60128</v>
          </cell>
          <cell r="V101">
            <v>119395</v>
          </cell>
          <cell r="W101">
            <v>37439</v>
          </cell>
          <cell r="X101">
            <v>25253</v>
          </cell>
          <cell r="Y101">
            <v>8950</v>
          </cell>
          <cell r="Z101">
            <v>35766</v>
          </cell>
          <cell r="AA101">
            <v>790243</v>
          </cell>
          <cell r="AB101">
            <v>242</v>
          </cell>
          <cell r="AC101">
            <v>548</v>
          </cell>
          <cell r="AD101">
            <v>339</v>
          </cell>
          <cell r="AE101">
            <v>409</v>
          </cell>
          <cell r="AF101">
            <v>99</v>
          </cell>
          <cell r="AG101">
            <v>127</v>
          </cell>
          <cell r="AH101">
            <v>95</v>
          </cell>
          <cell r="AI101">
            <v>-16</v>
          </cell>
          <cell r="AJ101">
            <v>13</v>
          </cell>
          <cell r="AK101">
            <v>120</v>
          </cell>
          <cell r="AL101">
            <v>-18</v>
          </cell>
          <cell r="AM101">
            <v>-2</v>
          </cell>
          <cell r="AN101">
            <v>317</v>
          </cell>
          <cell r="AO101">
            <v>187</v>
          </cell>
          <cell r="AP101">
            <v>1400</v>
          </cell>
          <cell r="AQ101">
            <v>-3025</v>
          </cell>
          <cell r="AR101">
            <v>98</v>
          </cell>
          <cell r="AS101">
            <v>43</v>
          </cell>
          <cell r="AT101">
            <v>66</v>
          </cell>
          <cell r="AU101">
            <v>381</v>
          </cell>
          <cell r="AV101">
            <v>405</v>
          </cell>
          <cell r="AW101">
            <v>243</v>
          </cell>
          <cell r="AX101">
            <v>1131</v>
          </cell>
          <cell r="AY101">
            <v>303</v>
          </cell>
          <cell r="AZ101">
            <v>670</v>
          </cell>
          <cell r="BA101">
            <v>4175</v>
          </cell>
          <cell r="BB101">
            <v>429</v>
          </cell>
          <cell r="BC101">
            <v>1101</v>
          </cell>
          <cell r="BD101">
            <v>-263</v>
          </cell>
          <cell r="BE101">
            <v>777</v>
          </cell>
          <cell r="BF101">
            <v>1090</v>
          </cell>
          <cell r="BG101">
            <v>201</v>
          </cell>
          <cell r="BH101">
            <v>679</v>
          </cell>
          <cell r="BI101">
            <v>-73</v>
          </cell>
          <cell r="BJ101">
            <v>190</v>
          </cell>
          <cell r="BK101">
            <v>276</v>
          </cell>
          <cell r="BL101">
            <v>240</v>
          </cell>
          <cell r="BM101">
            <v>-51</v>
          </cell>
          <cell r="BN101">
            <v>987</v>
          </cell>
          <cell r="BO101">
            <v>453</v>
          </cell>
          <cell r="BP101">
            <v>84</v>
          </cell>
          <cell r="BQ101">
            <v>5544</v>
          </cell>
          <cell r="BR101">
            <v>2125</v>
          </cell>
          <cell r="BS101">
            <v>350</v>
          </cell>
          <cell r="BT101">
            <v>380</v>
          </cell>
          <cell r="BU101">
            <v>2156</v>
          </cell>
          <cell r="BV101">
            <v>1440</v>
          </cell>
          <cell r="BW101">
            <v>2666</v>
          </cell>
          <cell r="BX101">
            <v>1391</v>
          </cell>
          <cell r="BY101">
            <v>1007</v>
          </cell>
          <cell r="BZ101">
            <v>1122</v>
          </cell>
          <cell r="CA101">
            <v>24301</v>
          </cell>
        </row>
        <row r="102">
          <cell r="A102">
            <v>41699</v>
          </cell>
          <cell r="B102">
            <v>13493</v>
          </cell>
          <cell r="C102">
            <v>26807</v>
          </cell>
          <cell r="D102">
            <v>15656</v>
          </cell>
          <cell r="E102">
            <v>8423</v>
          </cell>
          <cell r="F102">
            <v>3842</v>
          </cell>
          <cell r="G102">
            <v>1989</v>
          </cell>
          <cell r="H102">
            <v>9775</v>
          </cell>
          <cell r="I102">
            <v>4871</v>
          </cell>
          <cell r="J102">
            <v>2998</v>
          </cell>
          <cell r="K102">
            <v>8411</v>
          </cell>
          <cell r="L102">
            <v>15606</v>
          </cell>
          <cell r="M102">
            <v>2287</v>
          </cell>
          <cell r="N102">
            <v>28575</v>
          </cell>
          <cell r="O102">
            <v>9368</v>
          </cell>
          <cell r="P102">
            <v>65402</v>
          </cell>
          <cell r="Q102">
            <v>156171</v>
          </cell>
          <cell r="R102">
            <v>33624</v>
          </cell>
          <cell r="S102">
            <v>10755</v>
          </cell>
          <cell r="T102">
            <v>85385</v>
          </cell>
          <cell r="U102">
            <v>60180</v>
          </cell>
          <cell r="V102">
            <v>119038</v>
          </cell>
          <cell r="W102">
            <v>37611</v>
          </cell>
          <cell r="X102">
            <v>25651</v>
          </cell>
          <cell r="Y102">
            <v>8974</v>
          </cell>
          <cell r="Z102">
            <v>35406</v>
          </cell>
          <cell r="AA102">
            <v>790298</v>
          </cell>
          <cell r="AB102">
            <v>318</v>
          </cell>
          <cell r="AC102">
            <v>600</v>
          </cell>
          <cell r="AD102">
            <v>286</v>
          </cell>
          <cell r="AE102">
            <v>973</v>
          </cell>
          <cell r="AF102">
            <v>151</v>
          </cell>
          <cell r="AG102">
            <v>112</v>
          </cell>
          <cell r="AH102">
            <v>90</v>
          </cell>
          <cell r="AI102">
            <v>-42</v>
          </cell>
          <cell r="AJ102">
            <v>29</v>
          </cell>
          <cell r="AK102">
            <v>92</v>
          </cell>
          <cell r="AL102">
            <v>90</v>
          </cell>
          <cell r="AM102">
            <v>6</v>
          </cell>
          <cell r="AN102">
            <v>16</v>
          </cell>
          <cell r="AO102">
            <v>178</v>
          </cell>
          <cell r="AP102">
            <v>1578</v>
          </cell>
          <cell r="AQ102">
            <v>-4291</v>
          </cell>
          <cell r="AR102">
            <v>167</v>
          </cell>
          <cell r="AS102">
            <v>29</v>
          </cell>
          <cell r="AT102">
            <v>786</v>
          </cell>
          <cell r="AU102">
            <v>433</v>
          </cell>
          <cell r="AV102">
            <v>48</v>
          </cell>
          <cell r="AW102">
            <v>415</v>
          </cell>
          <cell r="AX102">
            <v>1529</v>
          </cell>
          <cell r="AY102">
            <v>327</v>
          </cell>
          <cell r="AZ102">
            <v>310</v>
          </cell>
          <cell r="BA102">
            <v>4230</v>
          </cell>
          <cell r="BB102">
            <v>427</v>
          </cell>
          <cell r="BC102">
            <v>1058</v>
          </cell>
          <cell r="BD102">
            <v>-149</v>
          </cell>
          <cell r="BE102">
            <v>1355</v>
          </cell>
          <cell r="BF102">
            <v>1033</v>
          </cell>
          <cell r="BG102">
            <v>186</v>
          </cell>
          <cell r="BH102">
            <v>627</v>
          </cell>
          <cell r="BI102">
            <v>-100</v>
          </cell>
          <cell r="BJ102">
            <v>160</v>
          </cell>
          <cell r="BK102">
            <v>154</v>
          </cell>
          <cell r="BL102">
            <v>110</v>
          </cell>
          <cell r="BM102">
            <v>-90</v>
          </cell>
          <cell r="BN102">
            <v>766</v>
          </cell>
          <cell r="BO102">
            <v>581</v>
          </cell>
          <cell r="BP102">
            <v>662</v>
          </cell>
          <cell r="BQ102">
            <v>4536</v>
          </cell>
          <cell r="BR102">
            <v>1837</v>
          </cell>
          <cell r="BS102">
            <v>312</v>
          </cell>
          <cell r="BT102">
            <v>264</v>
          </cell>
          <cell r="BU102">
            <v>1568</v>
          </cell>
          <cell r="BV102">
            <v>678</v>
          </cell>
          <cell r="BW102">
            <v>2476</v>
          </cell>
          <cell r="BX102">
            <v>1384</v>
          </cell>
          <cell r="BY102">
            <v>947</v>
          </cell>
          <cell r="BZ102">
            <v>633</v>
          </cell>
          <cell r="CA102">
            <v>21415</v>
          </cell>
        </row>
        <row r="103">
          <cell r="A103">
            <v>41730</v>
          </cell>
          <cell r="B103">
            <v>13647</v>
          </cell>
          <cell r="C103">
            <v>26932</v>
          </cell>
          <cell r="D103">
            <v>15711</v>
          </cell>
          <cell r="E103">
            <v>7892</v>
          </cell>
          <cell r="F103">
            <v>3908</v>
          </cell>
          <cell r="G103">
            <v>1805</v>
          </cell>
          <cell r="H103">
            <v>9825</v>
          </cell>
          <cell r="I103">
            <v>4832</v>
          </cell>
          <cell r="J103">
            <v>3016</v>
          </cell>
          <cell r="K103">
            <v>8552</v>
          </cell>
          <cell r="L103">
            <v>15536</v>
          </cell>
          <cell r="M103">
            <v>2310</v>
          </cell>
          <cell r="N103">
            <v>28566</v>
          </cell>
          <cell r="O103">
            <v>9416</v>
          </cell>
          <cell r="P103">
            <v>64646</v>
          </cell>
          <cell r="Q103">
            <v>156496</v>
          </cell>
          <cell r="R103">
            <v>34080</v>
          </cell>
          <cell r="S103">
            <v>10740</v>
          </cell>
          <cell r="T103">
            <v>85623</v>
          </cell>
          <cell r="U103">
            <v>60540</v>
          </cell>
          <cell r="V103">
            <v>119484</v>
          </cell>
          <cell r="W103">
            <v>37845</v>
          </cell>
          <cell r="X103">
            <v>25829</v>
          </cell>
          <cell r="Y103">
            <v>9026</v>
          </cell>
          <cell r="Z103">
            <v>39913</v>
          </cell>
          <cell r="AA103">
            <v>796170</v>
          </cell>
          <cell r="AB103">
            <v>472</v>
          </cell>
          <cell r="AC103">
            <v>725</v>
          </cell>
          <cell r="AD103">
            <v>341</v>
          </cell>
          <cell r="AE103">
            <v>442</v>
          </cell>
          <cell r="AF103">
            <v>217</v>
          </cell>
          <cell r="AG103">
            <v>-72</v>
          </cell>
          <cell r="AH103">
            <v>140</v>
          </cell>
          <cell r="AI103">
            <v>-81</v>
          </cell>
          <cell r="AJ103">
            <v>47</v>
          </cell>
          <cell r="AK103">
            <v>233</v>
          </cell>
          <cell r="AL103">
            <v>20</v>
          </cell>
          <cell r="AM103">
            <v>29</v>
          </cell>
          <cell r="AN103">
            <v>7</v>
          </cell>
          <cell r="AO103">
            <v>226</v>
          </cell>
          <cell r="AP103">
            <v>822</v>
          </cell>
          <cell r="AQ103">
            <v>-3966</v>
          </cell>
          <cell r="AR103">
            <v>623</v>
          </cell>
          <cell r="AS103">
            <v>14</v>
          </cell>
          <cell r="AT103">
            <v>1024</v>
          </cell>
          <cell r="AU103">
            <v>793</v>
          </cell>
          <cell r="AV103">
            <v>494</v>
          </cell>
          <cell r="AW103">
            <v>649</v>
          </cell>
          <cell r="AX103">
            <v>1707</v>
          </cell>
          <cell r="AY103">
            <v>379</v>
          </cell>
          <cell r="AZ103">
            <v>4817</v>
          </cell>
          <cell r="BA103">
            <v>10102</v>
          </cell>
          <cell r="BB103">
            <v>502</v>
          </cell>
          <cell r="BC103">
            <v>1044</v>
          </cell>
          <cell r="BD103">
            <v>-306</v>
          </cell>
          <cell r="BE103">
            <v>438</v>
          </cell>
          <cell r="BF103">
            <v>999</v>
          </cell>
          <cell r="BG103">
            <v>-26</v>
          </cell>
          <cell r="BH103">
            <v>584</v>
          </cell>
          <cell r="BI103">
            <v>-193</v>
          </cell>
          <cell r="BJ103">
            <v>134</v>
          </cell>
          <cell r="BK103">
            <v>-100</v>
          </cell>
          <cell r="BL103">
            <v>49</v>
          </cell>
          <cell r="BM103">
            <v>-37</v>
          </cell>
          <cell r="BN103">
            <v>484</v>
          </cell>
          <cell r="BO103">
            <v>533</v>
          </cell>
          <cell r="BP103">
            <v>115</v>
          </cell>
          <cell r="BQ103">
            <v>4717</v>
          </cell>
          <cell r="BR103">
            <v>2093</v>
          </cell>
          <cell r="BS103">
            <v>285</v>
          </cell>
          <cell r="BT103">
            <v>335</v>
          </cell>
          <cell r="BU103">
            <v>1488</v>
          </cell>
          <cell r="BV103">
            <v>1494</v>
          </cell>
          <cell r="BW103">
            <v>2301</v>
          </cell>
          <cell r="BX103">
            <v>1348</v>
          </cell>
          <cell r="BY103">
            <v>958</v>
          </cell>
          <cell r="BZ103">
            <v>-836</v>
          </cell>
          <cell r="CA103">
            <v>18403</v>
          </cell>
        </row>
        <row r="104">
          <cell r="A104">
            <v>41760</v>
          </cell>
          <cell r="B104">
            <v>13610</v>
          </cell>
          <cell r="C104">
            <v>26917</v>
          </cell>
          <cell r="D104">
            <v>15780</v>
          </cell>
          <cell r="E104">
            <v>8204</v>
          </cell>
          <cell r="F104">
            <v>3981</v>
          </cell>
          <cell r="G104">
            <v>1848</v>
          </cell>
          <cell r="H104">
            <v>9773</v>
          </cell>
          <cell r="I104">
            <v>4843</v>
          </cell>
          <cell r="J104">
            <v>3260</v>
          </cell>
          <cell r="K104">
            <v>8547</v>
          </cell>
          <cell r="L104">
            <v>15408</v>
          </cell>
          <cell r="M104">
            <v>2330</v>
          </cell>
          <cell r="N104">
            <v>28552</v>
          </cell>
          <cell r="O104">
            <v>9384</v>
          </cell>
          <cell r="P104">
            <v>64196</v>
          </cell>
          <cell r="Q104">
            <v>157318</v>
          </cell>
          <cell r="R104">
            <v>34325</v>
          </cell>
          <cell r="S104">
            <v>10722</v>
          </cell>
          <cell r="T104">
            <v>85940</v>
          </cell>
          <cell r="U104">
            <v>60415</v>
          </cell>
          <cell r="V104">
            <v>119759</v>
          </cell>
          <cell r="W104">
            <v>38147</v>
          </cell>
          <cell r="X104">
            <v>26015</v>
          </cell>
          <cell r="Y104">
            <v>9037</v>
          </cell>
          <cell r="Z104">
            <v>44802</v>
          </cell>
          <cell r="AA104">
            <v>803113</v>
          </cell>
          <cell r="AB104">
            <v>435</v>
          </cell>
          <cell r="AC104">
            <v>710</v>
          </cell>
          <cell r="AD104">
            <v>410</v>
          </cell>
          <cell r="AE104">
            <v>754</v>
          </cell>
          <cell r="AF104">
            <v>290</v>
          </cell>
          <cell r="AG104">
            <v>-29</v>
          </cell>
          <cell r="AH104">
            <v>88</v>
          </cell>
          <cell r="AI104">
            <v>-70</v>
          </cell>
          <cell r="AJ104">
            <v>291</v>
          </cell>
          <cell r="AK104">
            <v>228</v>
          </cell>
          <cell r="AL104">
            <v>-108</v>
          </cell>
          <cell r="AM104">
            <v>49</v>
          </cell>
          <cell r="AN104">
            <v>-7</v>
          </cell>
          <cell r="AO104">
            <v>194</v>
          </cell>
          <cell r="AP104">
            <v>372</v>
          </cell>
          <cell r="AQ104">
            <v>-3144</v>
          </cell>
          <cell r="AR104">
            <v>868</v>
          </cell>
          <cell r="AS104">
            <v>-4</v>
          </cell>
          <cell r="AT104">
            <v>1341</v>
          </cell>
          <cell r="AU104">
            <v>668</v>
          </cell>
          <cell r="AV104">
            <v>769</v>
          </cell>
          <cell r="AW104">
            <v>951</v>
          </cell>
          <cell r="AX104">
            <v>1893</v>
          </cell>
          <cell r="AY104">
            <v>390</v>
          </cell>
          <cell r="AZ104">
            <v>9706</v>
          </cell>
          <cell r="BA104">
            <v>17045</v>
          </cell>
          <cell r="BB104">
            <v>446</v>
          </cell>
          <cell r="BC104">
            <v>1095</v>
          </cell>
          <cell r="BD104">
            <v>-50</v>
          </cell>
          <cell r="BE104">
            <v>663</v>
          </cell>
          <cell r="BF104">
            <v>1007</v>
          </cell>
          <cell r="BG104">
            <v>28</v>
          </cell>
          <cell r="BH104">
            <v>416</v>
          </cell>
          <cell r="BI104">
            <v>-139</v>
          </cell>
          <cell r="BJ104">
            <v>415</v>
          </cell>
          <cell r="BK104">
            <v>-173</v>
          </cell>
          <cell r="BL104">
            <v>-174</v>
          </cell>
          <cell r="BM104">
            <v>-43</v>
          </cell>
          <cell r="BN104">
            <v>401</v>
          </cell>
          <cell r="BO104">
            <v>553</v>
          </cell>
          <cell r="BP104">
            <v>342</v>
          </cell>
          <cell r="BQ104">
            <v>5504</v>
          </cell>
          <cell r="BR104">
            <v>2192</v>
          </cell>
          <cell r="BS104">
            <v>277</v>
          </cell>
          <cell r="BT104">
            <v>625</v>
          </cell>
          <cell r="BU104">
            <v>1030</v>
          </cell>
          <cell r="BV104">
            <v>1799</v>
          </cell>
          <cell r="BW104">
            <v>2268</v>
          </cell>
          <cell r="BX104">
            <v>1439</v>
          </cell>
          <cell r="BY104">
            <v>986</v>
          </cell>
          <cell r="BZ104">
            <v>2398</v>
          </cell>
          <cell r="CA104">
            <v>23305</v>
          </cell>
        </row>
        <row r="105">
          <cell r="A105">
            <v>41791</v>
          </cell>
          <cell r="B105">
            <v>13597</v>
          </cell>
          <cell r="C105">
            <v>26992</v>
          </cell>
          <cell r="D105">
            <v>15712</v>
          </cell>
          <cell r="E105">
            <v>8062</v>
          </cell>
          <cell r="F105">
            <v>3949</v>
          </cell>
          <cell r="G105">
            <v>1908</v>
          </cell>
          <cell r="H105">
            <v>9870</v>
          </cell>
          <cell r="I105">
            <v>4945</v>
          </cell>
          <cell r="J105">
            <v>3372</v>
          </cell>
          <cell r="K105">
            <v>8620</v>
          </cell>
          <cell r="L105">
            <v>15494</v>
          </cell>
          <cell r="M105">
            <v>2315</v>
          </cell>
          <cell r="N105">
            <v>28604</v>
          </cell>
          <cell r="O105">
            <v>9345</v>
          </cell>
          <cell r="P105">
            <v>64131</v>
          </cell>
          <cell r="Q105">
            <v>157485</v>
          </cell>
          <cell r="R105">
            <v>34588</v>
          </cell>
          <cell r="S105">
            <v>10795</v>
          </cell>
          <cell r="T105">
            <v>85643</v>
          </cell>
          <cell r="U105">
            <v>60281</v>
          </cell>
          <cell r="V105">
            <v>119985</v>
          </cell>
          <cell r="W105">
            <v>38386</v>
          </cell>
          <cell r="X105">
            <v>25988</v>
          </cell>
          <cell r="Y105">
            <v>9025</v>
          </cell>
          <cell r="Z105">
            <v>39608</v>
          </cell>
          <cell r="AA105">
            <v>798700</v>
          </cell>
          <cell r="AB105">
            <v>422</v>
          </cell>
          <cell r="AC105">
            <v>785</v>
          </cell>
          <cell r="AD105">
            <v>342</v>
          </cell>
          <cell r="AE105">
            <v>612</v>
          </cell>
          <cell r="AF105">
            <v>258</v>
          </cell>
          <cell r="AG105">
            <v>31</v>
          </cell>
          <cell r="AH105">
            <v>185</v>
          </cell>
          <cell r="AI105">
            <v>32</v>
          </cell>
          <cell r="AJ105">
            <v>403</v>
          </cell>
          <cell r="AK105">
            <v>301</v>
          </cell>
          <cell r="AL105">
            <v>-22</v>
          </cell>
          <cell r="AM105">
            <v>34</v>
          </cell>
          <cell r="AN105">
            <v>45</v>
          </cell>
          <cell r="AO105">
            <v>155</v>
          </cell>
          <cell r="AP105">
            <v>307</v>
          </cell>
          <cell r="AQ105">
            <v>-2977</v>
          </cell>
          <cell r="AR105">
            <v>1131</v>
          </cell>
          <cell r="AS105">
            <v>69</v>
          </cell>
          <cell r="AT105">
            <v>1044</v>
          </cell>
          <cell r="AU105">
            <v>534</v>
          </cell>
          <cell r="AV105">
            <v>995</v>
          </cell>
          <cell r="AW105">
            <v>1190</v>
          </cell>
          <cell r="AX105">
            <v>1866</v>
          </cell>
          <cell r="AY105">
            <v>378</v>
          </cell>
          <cell r="AZ105">
            <v>4512</v>
          </cell>
          <cell r="BA105">
            <v>12632</v>
          </cell>
          <cell r="BB105">
            <v>81</v>
          </cell>
          <cell r="BC105">
            <v>1088</v>
          </cell>
          <cell r="BD105">
            <v>-41</v>
          </cell>
          <cell r="BE105">
            <v>114</v>
          </cell>
          <cell r="BF105">
            <v>941</v>
          </cell>
          <cell r="BG105">
            <v>81</v>
          </cell>
          <cell r="BH105">
            <v>461</v>
          </cell>
          <cell r="BI105">
            <v>-23</v>
          </cell>
          <cell r="BJ105">
            <v>533</v>
          </cell>
          <cell r="BK105">
            <v>-157</v>
          </cell>
          <cell r="BL105">
            <v>-201</v>
          </cell>
          <cell r="BM105">
            <v>-97</v>
          </cell>
          <cell r="BN105">
            <v>377</v>
          </cell>
          <cell r="BO105">
            <v>210</v>
          </cell>
          <cell r="BP105">
            <v>-252</v>
          </cell>
          <cell r="BQ105">
            <v>5549</v>
          </cell>
          <cell r="BR105">
            <v>2268</v>
          </cell>
          <cell r="BS105">
            <v>259</v>
          </cell>
          <cell r="BT105">
            <v>1086</v>
          </cell>
          <cell r="BU105">
            <v>186</v>
          </cell>
          <cell r="BV105">
            <v>1938</v>
          </cell>
          <cell r="BW105">
            <v>2326</v>
          </cell>
          <cell r="BX105">
            <v>1221</v>
          </cell>
          <cell r="BY105">
            <v>998</v>
          </cell>
          <cell r="BZ105">
            <v>584</v>
          </cell>
          <cell r="CA105">
            <v>19530</v>
          </cell>
        </row>
        <row r="106">
          <cell r="A106">
            <v>41821</v>
          </cell>
          <cell r="B106">
            <v>13545</v>
          </cell>
          <cell r="C106">
            <v>26923</v>
          </cell>
          <cell r="D106">
            <v>15877</v>
          </cell>
          <cell r="E106">
            <v>8092</v>
          </cell>
          <cell r="F106">
            <v>3809</v>
          </cell>
          <cell r="G106">
            <v>1980</v>
          </cell>
          <cell r="H106">
            <v>9841</v>
          </cell>
          <cell r="I106">
            <v>4944</v>
          </cell>
          <cell r="J106">
            <v>3418</v>
          </cell>
          <cell r="K106">
            <v>8693</v>
          </cell>
          <cell r="L106">
            <v>15471</v>
          </cell>
          <cell r="M106">
            <v>2320</v>
          </cell>
          <cell r="N106">
            <v>28918</v>
          </cell>
          <cell r="O106">
            <v>9367</v>
          </cell>
          <cell r="P106">
            <v>63624</v>
          </cell>
          <cell r="Q106">
            <v>157726</v>
          </cell>
          <cell r="R106">
            <v>34631</v>
          </cell>
          <cell r="S106">
            <v>10846</v>
          </cell>
          <cell r="T106">
            <v>85738</v>
          </cell>
          <cell r="U106">
            <v>60619</v>
          </cell>
          <cell r="V106">
            <v>120218</v>
          </cell>
          <cell r="W106">
            <v>38684</v>
          </cell>
          <cell r="X106">
            <v>25825</v>
          </cell>
          <cell r="Y106">
            <v>9023</v>
          </cell>
          <cell r="Z106">
            <v>38141</v>
          </cell>
          <cell r="AA106">
            <v>798273</v>
          </cell>
          <cell r="AB106">
            <v>370</v>
          </cell>
          <cell r="AC106">
            <v>716</v>
          </cell>
          <cell r="AD106">
            <v>507</v>
          </cell>
          <cell r="AE106">
            <v>642</v>
          </cell>
          <cell r="AF106">
            <v>118</v>
          </cell>
          <cell r="AG106">
            <v>103</v>
          </cell>
          <cell r="AH106">
            <v>156</v>
          </cell>
          <cell r="AI106">
            <v>31</v>
          </cell>
          <cell r="AJ106">
            <v>449</v>
          </cell>
          <cell r="AK106">
            <v>374</v>
          </cell>
          <cell r="AL106">
            <v>-45</v>
          </cell>
          <cell r="AM106">
            <v>39</v>
          </cell>
          <cell r="AN106">
            <v>359</v>
          </cell>
          <cell r="AO106">
            <v>177</v>
          </cell>
          <cell r="AP106">
            <v>-200</v>
          </cell>
          <cell r="AQ106">
            <v>-2736</v>
          </cell>
          <cell r="AR106">
            <v>1174</v>
          </cell>
          <cell r="AS106">
            <v>120</v>
          </cell>
          <cell r="AT106">
            <v>1139</v>
          </cell>
          <cell r="AU106">
            <v>872</v>
          </cell>
          <cell r="AV106">
            <v>1228</v>
          </cell>
          <cell r="AW106">
            <v>1488</v>
          </cell>
          <cell r="AX106">
            <v>1703</v>
          </cell>
          <cell r="AY106">
            <v>376</v>
          </cell>
          <cell r="AZ106">
            <v>3045</v>
          </cell>
          <cell r="BA106">
            <v>12205</v>
          </cell>
          <cell r="BB106">
            <v>44</v>
          </cell>
          <cell r="BC106">
            <v>885</v>
          </cell>
          <cell r="BD106">
            <v>100</v>
          </cell>
          <cell r="BE106">
            <v>273</v>
          </cell>
          <cell r="BF106">
            <v>600</v>
          </cell>
          <cell r="BG106">
            <v>142</v>
          </cell>
          <cell r="BH106">
            <v>423</v>
          </cell>
          <cell r="BI106">
            <v>26</v>
          </cell>
          <cell r="BJ106">
            <v>555</v>
          </cell>
          <cell r="BK106">
            <v>-125</v>
          </cell>
          <cell r="BL106">
            <v>-174</v>
          </cell>
          <cell r="BM106">
            <v>-102</v>
          </cell>
          <cell r="BN106">
            <v>519</v>
          </cell>
          <cell r="BO106">
            <v>112</v>
          </cell>
          <cell r="BP106">
            <v>-983</v>
          </cell>
          <cell r="BQ106">
            <v>5953</v>
          </cell>
          <cell r="BR106">
            <v>2507</v>
          </cell>
          <cell r="BS106">
            <v>322</v>
          </cell>
          <cell r="BT106">
            <v>934</v>
          </cell>
          <cell r="BU106">
            <v>731</v>
          </cell>
          <cell r="BV106">
            <v>2697</v>
          </cell>
          <cell r="BW106">
            <v>2413</v>
          </cell>
          <cell r="BX106">
            <v>1297</v>
          </cell>
          <cell r="BY106">
            <v>226</v>
          </cell>
          <cell r="BZ106">
            <v>732</v>
          </cell>
          <cell r="CA106">
            <v>20107</v>
          </cell>
        </row>
        <row r="107">
          <cell r="A107">
            <v>41852</v>
          </cell>
          <cell r="B107">
            <v>13628</v>
          </cell>
          <cell r="C107">
            <v>27041</v>
          </cell>
          <cell r="D107">
            <v>15535</v>
          </cell>
          <cell r="E107">
            <v>8361</v>
          </cell>
          <cell r="F107">
            <v>3721</v>
          </cell>
          <cell r="G107">
            <v>2107</v>
          </cell>
          <cell r="H107">
            <v>9986</v>
          </cell>
          <cell r="I107">
            <v>4978</v>
          </cell>
          <cell r="J107">
            <v>3380</v>
          </cell>
          <cell r="K107">
            <v>8797</v>
          </cell>
          <cell r="L107">
            <v>15506</v>
          </cell>
          <cell r="M107">
            <v>2334</v>
          </cell>
          <cell r="N107">
            <v>29163</v>
          </cell>
          <cell r="O107">
            <v>9336</v>
          </cell>
          <cell r="P107">
            <v>63687</v>
          </cell>
          <cell r="Q107">
            <v>158524</v>
          </cell>
          <cell r="R107">
            <v>34567</v>
          </cell>
          <cell r="S107">
            <v>10840</v>
          </cell>
          <cell r="T107">
            <v>85673</v>
          </cell>
          <cell r="U107">
            <v>60722</v>
          </cell>
          <cell r="V107">
            <v>121307</v>
          </cell>
          <cell r="W107">
            <v>38891</v>
          </cell>
          <cell r="X107">
            <v>26130</v>
          </cell>
          <cell r="Y107">
            <v>9017</v>
          </cell>
          <cell r="Z107">
            <v>36916</v>
          </cell>
          <cell r="AA107">
            <v>800147</v>
          </cell>
          <cell r="AB107">
            <v>453</v>
          </cell>
          <cell r="AC107">
            <v>834</v>
          </cell>
          <cell r="AD107">
            <v>165</v>
          </cell>
          <cell r="AE107">
            <v>911</v>
          </cell>
          <cell r="AF107">
            <v>30</v>
          </cell>
          <cell r="AG107">
            <v>230</v>
          </cell>
          <cell r="AH107">
            <v>301</v>
          </cell>
          <cell r="AI107">
            <v>65</v>
          </cell>
          <cell r="AJ107">
            <v>411</v>
          </cell>
          <cell r="AK107">
            <v>478</v>
          </cell>
          <cell r="AL107">
            <v>-10</v>
          </cell>
          <cell r="AM107">
            <v>53</v>
          </cell>
          <cell r="AN107">
            <v>604</v>
          </cell>
          <cell r="AO107">
            <v>146</v>
          </cell>
          <cell r="AP107">
            <v>-137</v>
          </cell>
          <cell r="AQ107">
            <v>-1938</v>
          </cell>
          <cell r="AR107">
            <v>1110</v>
          </cell>
          <cell r="AS107">
            <v>114</v>
          </cell>
          <cell r="AT107">
            <v>1074</v>
          </cell>
          <cell r="AU107">
            <v>975</v>
          </cell>
          <cell r="AV107">
            <v>2317</v>
          </cell>
          <cell r="AW107">
            <v>1695</v>
          </cell>
          <cell r="AX107">
            <v>2008</v>
          </cell>
          <cell r="AY107">
            <v>370</v>
          </cell>
          <cell r="AZ107">
            <v>1820</v>
          </cell>
          <cell r="BA107">
            <v>14079</v>
          </cell>
          <cell r="BB107">
            <v>70</v>
          </cell>
          <cell r="BC107">
            <v>858</v>
          </cell>
          <cell r="BD107">
            <v>43</v>
          </cell>
          <cell r="BE107">
            <v>369</v>
          </cell>
          <cell r="BF107">
            <v>408</v>
          </cell>
          <cell r="BG107">
            <v>289</v>
          </cell>
          <cell r="BH107">
            <v>515</v>
          </cell>
          <cell r="BI107">
            <v>19</v>
          </cell>
          <cell r="BJ107">
            <v>496</v>
          </cell>
          <cell r="BK107">
            <v>-74</v>
          </cell>
          <cell r="BL107">
            <v>-287</v>
          </cell>
          <cell r="BM107">
            <v>-91</v>
          </cell>
          <cell r="BN107">
            <v>587</v>
          </cell>
          <cell r="BO107">
            <v>128</v>
          </cell>
          <cell r="BP107">
            <v>-2205</v>
          </cell>
          <cell r="BQ107">
            <v>5448</v>
          </cell>
          <cell r="BR107">
            <v>2312</v>
          </cell>
          <cell r="BS107">
            <v>284</v>
          </cell>
          <cell r="BT107">
            <v>634</v>
          </cell>
          <cell r="BU107">
            <v>686</v>
          </cell>
          <cell r="BV107">
            <v>3490</v>
          </cell>
          <cell r="BW107">
            <v>2417</v>
          </cell>
          <cell r="BX107">
            <v>1174</v>
          </cell>
          <cell r="BY107">
            <v>209</v>
          </cell>
          <cell r="BZ107">
            <v>598</v>
          </cell>
          <cell r="CA107">
            <v>18377</v>
          </cell>
        </row>
        <row r="108">
          <cell r="A108">
            <v>41883</v>
          </cell>
          <cell r="B108">
            <v>13598</v>
          </cell>
          <cell r="C108">
            <v>27124</v>
          </cell>
          <cell r="D108">
            <v>15667</v>
          </cell>
          <cell r="E108">
            <v>8543</v>
          </cell>
          <cell r="F108">
            <v>3836</v>
          </cell>
          <cell r="G108">
            <v>2225</v>
          </cell>
          <cell r="H108">
            <v>10109</v>
          </cell>
          <cell r="I108">
            <v>5036</v>
          </cell>
          <cell r="J108">
            <v>3391</v>
          </cell>
          <cell r="K108">
            <v>8798</v>
          </cell>
          <cell r="L108">
            <v>15741</v>
          </cell>
          <cell r="M108">
            <v>2349</v>
          </cell>
          <cell r="N108">
            <v>29230</v>
          </cell>
          <cell r="O108">
            <v>9349</v>
          </cell>
          <cell r="P108">
            <v>64056</v>
          </cell>
          <cell r="Q108">
            <v>159819</v>
          </cell>
          <cell r="R108">
            <v>34871</v>
          </cell>
          <cell r="S108">
            <v>10845</v>
          </cell>
          <cell r="T108">
            <v>85948</v>
          </cell>
          <cell r="U108">
            <v>61165</v>
          </cell>
          <cell r="V108">
            <v>121855</v>
          </cell>
          <cell r="W108">
            <v>39209</v>
          </cell>
          <cell r="X108">
            <v>26285</v>
          </cell>
          <cell r="Y108">
            <v>8998</v>
          </cell>
          <cell r="Z108">
            <v>36614</v>
          </cell>
          <cell r="AA108">
            <v>804661</v>
          </cell>
          <cell r="AB108">
            <v>423</v>
          </cell>
          <cell r="AC108">
            <v>917</v>
          </cell>
          <cell r="AD108">
            <v>297</v>
          </cell>
          <cell r="AE108">
            <v>1093</v>
          </cell>
          <cell r="AF108">
            <v>145</v>
          </cell>
          <cell r="AG108">
            <v>348</v>
          </cell>
          <cell r="AH108">
            <v>424</v>
          </cell>
          <cell r="AI108">
            <v>123</v>
          </cell>
          <cell r="AJ108">
            <v>422</v>
          </cell>
          <cell r="AK108">
            <v>479</v>
          </cell>
          <cell r="AL108">
            <v>225</v>
          </cell>
          <cell r="AM108">
            <v>68</v>
          </cell>
          <cell r="AN108">
            <v>671</v>
          </cell>
          <cell r="AO108">
            <v>159</v>
          </cell>
          <cell r="AP108">
            <v>232</v>
          </cell>
          <cell r="AQ108">
            <v>-643</v>
          </cell>
          <cell r="AR108">
            <v>1414</v>
          </cell>
          <cell r="AS108">
            <v>119</v>
          </cell>
          <cell r="AT108">
            <v>1349</v>
          </cell>
          <cell r="AU108">
            <v>1418</v>
          </cell>
          <cell r="AV108">
            <v>2865</v>
          </cell>
          <cell r="AW108">
            <v>2013</v>
          </cell>
          <cell r="AX108">
            <v>2163</v>
          </cell>
          <cell r="AY108">
            <v>351</v>
          </cell>
          <cell r="AZ108">
            <v>1518</v>
          </cell>
          <cell r="BA108">
            <v>18593</v>
          </cell>
          <cell r="BB108">
            <v>-30</v>
          </cell>
          <cell r="BC108">
            <v>767</v>
          </cell>
          <cell r="BD108">
            <v>95</v>
          </cell>
          <cell r="BE108">
            <v>495</v>
          </cell>
          <cell r="BF108">
            <v>365</v>
          </cell>
          <cell r="BG108">
            <v>413</v>
          </cell>
          <cell r="BH108">
            <v>505</v>
          </cell>
          <cell r="BI108">
            <v>41</v>
          </cell>
          <cell r="BJ108">
            <v>479</v>
          </cell>
          <cell r="BK108">
            <v>-15</v>
          </cell>
          <cell r="BL108">
            <v>-214</v>
          </cell>
          <cell r="BM108">
            <v>-60</v>
          </cell>
          <cell r="BN108">
            <v>387</v>
          </cell>
          <cell r="BO108">
            <v>115</v>
          </cell>
          <cell r="BP108">
            <v>-2418</v>
          </cell>
          <cell r="BQ108">
            <v>4757</v>
          </cell>
          <cell r="BR108">
            <v>1787</v>
          </cell>
          <cell r="BS108">
            <v>255</v>
          </cell>
          <cell r="BT108">
            <v>1026</v>
          </cell>
          <cell r="BU108">
            <v>838</v>
          </cell>
          <cell r="BV108">
            <v>3570</v>
          </cell>
          <cell r="BW108">
            <v>2671</v>
          </cell>
          <cell r="BX108">
            <v>1151</v>
          </cell>
          <cell r="BY108">
            <v>136</v>
          </cell>
          <cell r="BZ108">
            <v>457</v>
          </cell>
          <cell r="CA108">
            <v>17573</v>
          </cell>
        </row>
        <row r="109">
          <cell r="A109">
            <v>41913</v>
          </cell>
          <cell r="B109">
            <v>13513</v>
          </cell>
          <cell r="C109">
            <v>27152</v>
          </cell>
          <cell r="D109">
            <v>15636</v>
          </cell>
          <cell r="E109">
            <v>8851</v>
          </cell>
          <cell r="F109">
            <v>3812</v>
          </cell>
          <cell r="G109">
            <v>2311</v>
          </cell>
          <cell r="H109">
            <v>10216</v>
          </cell>
          <cell r="I109">
            <v>5069</v>
          </cell>
          <cell r="J109">
            <v>3362</v>
          </cell>
          <cell r="K109">
            <v>8754</v>
          </cell>
          <cell r="L109">
            <v>15813</v>
          </cell>
          <cell r="M109">
            <v>2352</v>
          </cell>
          <cell r="N109">
            <v>29084</v>
          </cell>
          <cell r="O109">
            <v>9286</v>
          </cell>
          <cell r="P109">
            <v>62968</v>
          </cell>
          <cell r="Q109">
            <v>161112</v>
          </cell>
          <cell r="R109">
            <v>35108</v>
          </cell>
          <cell r="S109">
            <v>10830</v>
          </cell>
          <cell r="T109">
            <v>86157</v>
          </cell>
          <cell r="U109">
            <v>61227</v>
          </cell>
          <cell r="V109">
            <v>120754</v>
          </cell>
          <cell r="W109">
            <v>39407</v>
          </cell>
          <cell r="X109">
            <v>26273</v>
          </cell>
          <cell r="Y109">
            <v>9005</v>
          </cell>
          <cell r="Z109">
            <v>36063</v>
          </cell>
          <cell r="AA109">
            <v>804115</v>
          </cell>
          <cell r="AB109">
            <v>338</v>
          </cell>
          <cell r="AC109">
            <v>945</v>
          </cell>
          <cell r="AD109">
            <v>266</v>
          </cell>
          <cell r="AE109">
            <v>1401</v>
          </cell>
          <cell r="AF109">
            <v>121</v>
          </cell>
          <cell r="AG109">
            <v>434</v>
          </cell>
          <cell r="AH109">
            <v>531</v>
          </cell>
          <cell r="AI109">
            <v>156</v>
          </cell>
          <cell r="AJ109">
            <v>393</v>
          </cell>
          <cell r="AK109">
            <v>435</v>
          </cell>
          <cell r="AL109">
            <v>297</v>
          </cell>
          <cell r="AM109">
            <v>71</v>
          </cell>
          <cell r="AN109">
            <v>525</v>
          </cell>
          <cell r="AO109">
            <v>96</v>
          </cell>
          <cell r="AP109">
            <v>-856</v>
          </cell>
          <cell r="AQ109">
            <v>650</v>
          </cell>
          <cell r="AR109">
            <v>1651</v>
          </cell>
          <cell r="AS109">
            <v>104</v>
          </cell>
          <cell r="AT109">
            <v>1558</v>
          </cell>
          <cell r="AU109">
            <v>1480</v>
          </cell>
          <cell r="AV109">
            <v>1764</v>
          </cell>
          <cell r="AW109">
            <v>2211</v>
          </cell>
          <cell r="AX109">
            <v>2151</v>
          </cell>
          <cell r="AY109">
            <v>358</v>
          </cell>
          <cell r="AZ109">
            <v>967</v>
          </cell>
          <cell r="BA109">
            <v>18047</v>
          </cell>
          <cell r="BB109">
            <v>-95</v>
          </cell>
          <cell r="BC109">
            <v>655</v>
          </cell>
          <cell r="BD109">
            <v>2</v>
          </cell>
          <cell r="BE109">
            <v>597</v>
          </cell>
          <cell r="BF109">
            <v>312</v>
          </cell>
          <cell r="BG109">
            <v>439</v>
          </cell>
          <cell r="BH109">
            <v>453</v>
          </cell>
          <cell r="BI109">
            <v>90</v>
          </cell>
          <cell r="BJ109">
            <v>382</v>
          </cell>
          <cell r="BK109">
            <v>229</v>
          </cell>
          <cell r="BL109">
            <v>-251</v>
          </cell>
          <cell r="BM109">
            <v>-90</v>
          </cell>
          <cell r="BN109">
            <v>-25</v>
          </cell>
          <cell r="BO109">
            <v>29</v>
          </cell>
          <cell r="BP109">
            <v>-3430</v>
          </cell>
          <cell r="BQ109">
            <v>4385</v>
          </cell>
          <cell r="BR109">
            <v>1838</v>
          </cell>
          <cell r="BS109">
            <v>209</v>
          </cell>
          <cell r="BT109">
            <v>1047</v>
          </cell>
          <cell r="BU109">
            <v>763</v>
          </cell>
          <cell r="BV109">
            <v>2559</v>
          </cell>
          <cell r="BW109">
            <v>2636</v>
          </cell>
          <cell r="BX109">
            <v>1042</v>
          </cell>
          <cell r="BY109">
            <v>145</v>
          </cell>
          <cell r="BZ109">
            <v>127</v>
          </cell>
          <cell r="CA109">
            <v>14048</v>
          </cell>
        </row>
        <row r="110">
          <cell r="A110">
            <v>41944</v>
          </cell>
          <cell r="B110">
            <v>13530</v>
          </cell>
          <cell r="C110">
            <v>27181</v>
          </cell>
          <cell r="D110">
            <v>15664</v>
          </cell>
          <cell r="E110">
            <v>9162</v>
          </cell>
          <cell r="F110">
            <v>3812</v>
          </cell>
          <cell r="G110">
            <v>2461</v>
          </cell>
          <cell r="H110">
            <v>10351</v>
          </cell>
          <cell r="I110">
            <v>5187</v>
          </cell>
          <cell r="J110">
            <v>3314</v>
          </cell>
          <cell r="K110">
            <v>8619</v>
          </cell>
          <cell r="L110">
            <v>15712</v>
          </cell>
          <cell r="M110">
            <v>2284</v>
          </cell>
          <cell r="N110">
            <v>29112</v>
          </cell>
          <cell r="O110">
            <v>9273</v>
          </cell>
          <cell r="P110">
            <v>61939</v>
          </cell>
          <cell r="Q110">
            <v>162554</v>
          </cell>
          <cell r="R110">
            <v>35256</v>
          </cell>
          <cell r="S110">
            <v>10821</v>
          </cell>
          <cell r="T110">
            <v>86099</v>
          </cell>
          <cell r="U110">
            <v>61110</v>
          </cell>
          <cell r="V110">
            <v>121480</v>
          </cell>
          <cell r="W110">
            <v>39600</v>
          </cell>
          <cell r="X110">
            <v>26209</v>
          </cell>
          <cell r="Y110">
            <v>8991</v>
          </cell>
          <cell r="Z110">
            <v>35788</v>
          </cell>
          <cell r="AA110">
            <v>805509</v>
          </cell>
          <cell r="AB110">
            <v>355</v>
          </cell>
          <cell r="AC110">
            <v>974</v>
          </cell>
          <cell r="AD110">
            <v>294</v>
          </cell>
          <cell r="AE110">
            <v>1712</v>
          </cell>
          <cell r="AF110">
            <v>121</v>
          </cell>
          <cell r="AG110">
            <v>584</v>
          </cell>
          <cell r="AH110">
            <v>666</v>
          </cell>
          <cell r="AI110">
            <v>274</v>
          </cell>
          <cell r="AJ110">
            <v>345</v>
          </cell>
          <cell r="AK110">
            <v>300</v>
          </cell>
          <cell r="AL110">
            <v>196</v>
          </cell>
          <cell r="AM110">
            <v>3</v>
          </cell>
          <cell r="AN110">
            <v>553</v>
          </cell>
          <cell r="AO110">
            <v>83</v>
          </cell>
          <cell r="AP110">
            <v>-1885</v>
          </cell>
          <cell r="AQ110">
            <v>2092</v>
          </cell>
          <cell r="AR110">
            <v>1799</v>
          </cell>
          <cell r="AS110">
            <v>95</v>
          </cell>
          <cell r="AT110">
            <v>1500</v>
          </cell>
          <cell r="AU110">
            <v>1363</v>
          </cell>
          <cell r="AV110">
            <v>2490</v>
          </cell>
          <cell r="AW110">
            <v>2404</v>
          </cell>
          <cell r="AX110">
            <v>2087</v>
          </cell>
          <cell r="AY110">
            <v>344</v>
          </cell>
          <cell r="AZ110">
            <v>692</v>
          </cell>
          <cell r="BA110">
            <v>19441</v>
          </cell>
          <cell r="BB110">
            <v>-106</v>
          </cell>
          <cell r="BC110">
            <v>587</v>
          </cell>
          <cell r="BD110">
            <v>19</v>
          </cell>
          <cell r="BE110">
            <v>1195</v>
          </cell>
          <cell r="BF110">
            <v>203</v>
          </cell>
          <cell r="BG110">
            <v>572</v>
          </cell>
          <cell r="BH110">
            <v>496</v>
          </cell>
          <cell r="BI110">
            <v>239</v>
          </cell>
          <cell r="BJ110">
            <v>339</v>
          </cell>
          <cell r="BK110">
            <v>88</v>
          </cell>
          <cell r="BL110">
            <v>-313</v>
          </cell>
          <cell r="BM110">
            <v>-86</v>
          </cell>
          <cell r="BN110">
            <v>140</v>
          </cell>
          <cell r="BO110">
            <v>69</v>
          </cell>
          <cell r="BP110">
            <v>-3893</v>
          </cell>
          <cell r="BQ110">
            <v>3503</v>
          </cell>
          <cell r="BR110">
            <v>1736</v>
          </cell>
          <cell r="BS110">
            <v>174</v>
          </cell>
          <cell r="BT110">
            <v>1099</v>
          </cell>
          <cell r="BU110">
            <v>760</v>
          </cell>
          <cell r="BV110">
            <v>2865</v>
          </cell>
          <cell r="BW110">
            <v>2343</v>
          </cell>
          <cell r="BX110">
            <v>1050</v>
          </cell>
          <cell r="BY110">
            <v>121</v>
          </cell>
          <cell r="BZ110">
            <v>166</v>
          </cell>
          <cell r="CA110">
            <v>13366</v>
          </cell>
        </row>
        <row r="111">
          <cell r="A111">
            <v>41974</v>
          </cell>
          <cell r="B111">
            <v>13159</v>
          </cell>
          <cell r="C111">
            <v>26633</v>
          </cell>
          <cell r="D111">
            <v>15295</v>
          </cell>
          <cell r="E111">
            <v>8647</v>
          </cell>
          <cell r="F111">
            <v>3809</v>
          </cell>
          <cell r="G111">
            <v>2619</v>
          </cell>
          <cell r="H111">
            <v>10095</v>
          </cell>
          <cell r="I111">
            <v>5108</v>
          </cell>
          <cell r="J111">
            <v>3277</v>
          </cell>
          <cell r="K111">
            <v>8343</v>
          </cell>
          <cell r="L111">
            <v>15199</v>
          </cell>
          <cell r="M111">
            <v>2161</v>
          </cell>
          <cell r="N111">
            <v>28690</v>
          </cell>
          <cell r="O111">
            <v>9241</v>
          </cell>
          <cell r="P111">
            <v>58927</v>
          </cell>
          <cell r="Q111">
            <v>163571</v>
          </cell>
          <cell r="R111">
            <v>35043</v>
          </cell>
          <cell r="S111">
            <v>10808</v>
          </cell>
          <cell r="T111">
            <v>85312</v>
          </cell>
          <cell r="U111">
            <v>60607</v>
          </cell>
          <cell r="V111">
            <v>121730</v>
          </cell>
          <cell r="W111">
            <v>39589</v>
          </cell>
          <cell r="X111">
            <v>24959</v>
          </cell>
          <cell r="Y111">
            <v>8218</v>
          </cell>
          <cell r="Z111">
            <v>35119</v>
          </cell>
          <cell r="AA111">
            <v>796159</v>
          </cell>
          <cell r="AB111">
            <v>-16</v>
          </cell>
          <cell r="AC111">
            <v>426</v>
          </cell>
          <cell r="AD111">
            <v>-75</v>
          </cell>
          <cell r="AE111">
            <v>1197</v>
          </cell>
          <cell r="AF111">
            <v>118</v>
          </cell>
          <cell r="AG111">
            <v>742</v>
          </cell>
          <cell r="AH111">
            <v>410</v>
          </cell>
          <cell r="AI111">
            <v>195</v>
          </cell>
          <cell r="AJ111">
            <v>308</v>
          </cell>
          <cell r="AK111">
            <v>24</v>
          </cell>
          <cell r="AL111">
            <v>-317</v>
          </cell>
          <cell r="AM111">
            <v>-120</v>
          </cell>
          <cell r="AN111">
            <v>131</v>
          </cell>
          <cell r="AO111">
            <v>51</v>
          </cell>
          <cell r="AP111">
            <v>-4897</v>
          </cell>
          <cell r="AQ111">
            <v>3109</v>
          </cell>
          <cell r="AR111">
            <v>1586</v>
          </cell>
          <cell r="AS111">
            <v>82</v>
          </cell>
          <cell r="AT111">
            <v>713</v>
          </cell>
          <cell r="AU111">
            <v>860</v>
          </cell>
          <cell r="AV111">
            <v>2740</v>
          </cell>
          <cell r="AW111">
            <v>2393</v>
          </cell>
          <cell r="AX111">
            <v>837</v>
          </cell>
          <cell r="AY111">
            <v>-429</v>
          </cell>
          <cell r="AZ111">
            <v>23</v>
          </cell>
          <cell r="BA111">
            <v>10091</v>
          </cell>
          <cell r="BB111">
            <v>-16</v>
          </cell>
          <cell r="BC111">
            <v>426</v>
          </cell>
          <cell r="BD111">
            <v>-75</v>
          </cell>
          <cell r="BE111">
            <v>1197</v>
          </cell>
          <cell r="BF111">
            <v>118</v>
          </cell>
          <cell r="BG111">
            <v>742</v>
          </cell>
          <cell r="BH111">
            <v>410</v>
          </cell>
          <cell r="BI111">
            <v>195</v>
          </cell>
          <cell r="BJ111">
            <v>308</v>
          </cell>
          <cell r="BK111">
            <v>24</v>
          </cell>
          <cell r="BL111">
            <v>-317</v>
          </cell>
          <cell r="BM111">
            <v>-120</v>
          </cell>
          <cell r="BN111">
            <v>131</v>
          </cell>
          <cell r="BO111">
            <v>51</v>
          </cell>
          <cell r="BP111">
            <v>-4897</v>
          </cell>
          <cell r="BQ111">
            <v>3109</v>
          </cell>
          <cell r="BR111">
            <v>1586</v>
          </cell>
          <cell r="BS111">
            <v>82</v>
          </cell>
          <cell r="BT111">
            <v>713</v>
          </cell>
          <cell r="BU111">
            <v>860</v>
          </cell>
          <cell r="BV111">
            <v>2740</v>
          </cell>
          <cell r="BW111">
            <v>2393</v>
          </cell>
          <cell r="BX111">
            <v>837</v>
          </cell>
          <cell r="BY111">
            <v>-429</v>
          </cell>
          <cell r="BZ111">
            <v>23</v>
          </cell>
          <cell r="CA111">
            <v>10091</v>
          </cell>
        </row>
        <row r="112">
          <cell r="A112">
            <v>42005</v>
          </cell>
          <cell r="B112">
            <v>13182</v>
          </cell>
          <cell r="C112">
            <v>27023</v>
          </cell>
          <cell r="D112">
            <v>15466</v>
          </cell>
          <cell r="E112">
            <v>9007</v>
          </cell>
          <cell r="F112">
            <v>3811</v>
          </cell>
          <cell r="G112">
            <v>2751</v>
          </cell>
          <cell r="H112">
            <v>10314</v>
          </cell>
          <cell r="I112">
            <v>5106</v>
          </cell>
          <cell r="J112">
            <v>3271</v>
          </cell>
          <cell r="K112">
            <v>8332</v>
          </cell>
          <cell r="L112">
            <v>15370</v>
          </cell>
          <cell r="M112">
            <v>2116</v>
          </cell>
          <cell r="N112">
            <v>28802</v>
          </cell>
          <cell r="O112">
            <v>9331</v>
          </cell>
          <cell r="P112">
            <v>59238</v>
          </cell>
          <cell r="Q112">
            <v>161314</v>
          </cell>
          <cell r="R112">
            <v>34932</v>
          </cell>
          <cell r="S112">
            <v>10798</v>
          </cell>
          <cell r="T112">
            <v>85120</v>
          </cell>
          <cell r="U112">
            <v>60309</v>
          </cell>
          <cell r="V112">
            <v>121736</v>
          </cell>
          <cell r="W112">
            <v>39677</v>
          </cell>
          <cell r="X112">
            <v>25047</v>
          </cell>
          <cell r="Y112">
            <v>8138</v>
          </cell>
          <cell r="Z112">
            <v>34968</v>
          </cell>
          <cell r="AA112">
            <v>795159</v>
          </cell>
          <cell r="AB112">
            <v>23</v>
          </cell>
          <cell r="AC112">
            <v>390</v>
          </cell>
          <cell r="AD112">
            <v>171</v>
          </cell>
          <cell r="AE112">
            <v>360</v>
          </cell>
          <cell r="AF112">
            <v>2</v>
          </cell>
          <cell r="AG112">
            <v>132</v>
          </cell>
          <cell r="AH112">
            <v>219</v>
          </cell>
          <cell r="AI112">
            <v>-2</v>
          </cell>
          <cell r="AJ112">
            <v>-6</v>
          </cell>
          <cell r="AK112">
            <v>-11</v>
          </cell>
          <cell r="AL112">
            <v>171</v>
          </cell>
          <cell r="AM112">
            <v>-45</v>
          </cell>
          <cell r="AN112">
            <v>112</v>
          </cell>
          <cell r="AO112">
            <v>90</v>
          </cell>
          <cell r="AP112">
            <v>311</v>
          </cell>
          <cell r="AQ112">
            <v>-2257</v>
          </cell>
          <cell r="AR112">
            <v>-111</v>
          </cell>
          <cell r="AS112">
            <v>-10</v>
          </cell>
          <cell r="AT112">
            <v>-192</v>
          </cell>
          <cell r="AU112">
            <v>-298</v>
          </cell>
          <cell r="AV112">
            <v>6</v>
          </cell>
          <cell r="AW112">
            <v>88</v>
          </cell>
          <cell r="AX112">
            <v>88</v>
          </cell>
          <cell r="AY112">
            <v>-80</v>
          </cell>
          <cell r="AZ112">
            <v>-151</v>
          </cell>
          <cell r="BA112">
            <v>-1000</v>
          </cell>
          <cell r="BB112">
            <v>-166</v>
          </cell>
          <cell r="BC112">
            <v>508</v>
          </cell>
          <cell r="BD112">
            <v>-45</v>
          </cell>
          <cell r="BE112">
            <v>1152</v>
          </cell>
          <cell r="BF112">
            <v>111</v>
          </cell>
          <cell r="BG112">
            <v>842</v>
          </cell>
          <cell r="BH112">
            <v>551</v>
          </cell>
          <cell r="BI112">
            <v>223</v>
          </cell>
          <cell r="BJ112">
            <v>259</v>
          </cell>
          <cell r="BK112">
            <v>-41</v>
          </cell>
          <cell r="BL112">
            <v>-251</v>
          </cell>
          <cell r="BM112">
            <v>-173</v>
          </cell>
          <cell r="BN112">
            <v>-131</v>
          </cell>
          <cell r="BO112">
            <v>89</v>
          </cell>
          <cell r="BP112">
            <v>-5643</v>
          </cell>
          <cell r="BQ112">
            <v>3452</v>
          </cell>
          <cell r="BR112">
            <v>1579</v>
          </cell>
          <cell r="BS112">
            <v>48</v>
          </cell>
          <cell r="BT112">
            <v>1016</v>
          </cell>
          <cell r="BU112">
            <v>667</v>
          </cell>
          <cell r="BV112">
            <v>2753</v>
          </cell>
          <cell r="BW112">
            <v>2421</v>
          </cell>
          <cell r="BX112">
            <v>983</v>
          </cell>
          <cell r="BY112">
            <v>-519</v>
          </cell>
          <cell r="BZ112">
            <v>-289</v>
          </cell>
          <cell r="CA112">
            <v>9396</v>
          </cell>
        </row>
        <row r="113">
          <cell r="A113">
            <v>42036</v>
          </cell>
          <cell r="B113">
            <v>13331</v>
          </cell>
          <cell r="C113">
            <v>27015</v>
          </cell>
          <cell r="D113">
            <v>15340</v>
          </cell>
          <cell r="E113">
            <v>9134</v>
          </cell>
          <cell r="F113">
            <v>3756</v>
          </cell>
          <cell r="G113">
            <v>2907</v>
          </cell>
          <cell r="H113">
            <v>10335</v>
          </cell>
          <cell r="I113">
            <v>5035</v>
          </cell>
          <cell r="J113">
            <v>3268</v>
          </cell>
          <cell r="K113">
            <v>8423</v>
          </cell>
          <cell r="L113">
            <v>15157</v>
          </cell>
          <cell r="M113">
            <v>2059</v>
          </cell>
          <cell r="N113">
            <v>28665</v>
          </cell>
          <cell r="O113">
            <v>9164</v>
          </cell>
          <cell r="P113">
            <v>57616</v>
          </cell>
          <cell r="Q113">
            <v>159606</v>
          </cell>
          <cell r="R113">
            <v>34841</v>
          </cell>
          <cell r="S113">
            <v>10766</v>
          </cell>
          <cell r="T113">
            <v>84335</v>
          </cell>
          <cell r="U113">
            <v>60666</v>
          </cell>
          <cell r="V113">
            <v>121803</v>
          </cell>
          <cell r="W113">
            <v>39764</v>
          </cell>
          <cell r="X113">
            <v>26018</v>
          </cell>
          <cell r="Y113">
            <v>8307</v>
          </cell>
          <cell r="Z113">
            <v>35084</v>
          </cell>
          <cell r="AA113">
            <v>792395</v>
          </cell>
          <cell r="AB113">
            <v>172</v>
          </cell>
          <cell r="AC113">
            <v>382</v>
          </cell>
          <cell r="AD113">
            <v>45</v>
          </cell>
          <cell r="AE113">
            <v>487</v>
          </cell>
          <cell r="AF113">
            <v>-53</v>
          </cell>
          <cell r="AG113">
            <v>288</v>
          </cell>
          <cell r="AH113">
            <v>240</v>
          </cell>
          <cell r="AI113">
            <v>-73</v>
          </cell>
          <cell r="AJ113">
            <v>-9</v>
          </cell>
          <cell r="AK113">
            <v>80</v>
          </cell>
          <cell r="AL113">
            <v>-42</v>
          </cell>
          <cell r="AM113">
            <v>-102</v>
          </cell>
          <cell r="AN113">
            <v>-25</v>
          </cell>
          <cell r="AO113">
            <v>-77</v>
          </cell>
          <cell r="AP113">
            <v>-1311</v>
          </cell>
          <cell r="AQ113">
            <v>-3965</v>
          </cell>
          <cell r="AR113">
            <v>-202</v>
          </cell>
          <cell r="AS113">
            <v>-42</v>
          </cell>
          <cell r="AT113">
            <v>-977</v>
          </cell>
          <cell r="AU113">
            <v>59</v>
          </cell>
          <cell r="AV113">
            <v>73</v>
          </cell>
          <cell r="AW113">
            <v>175</v>
          </cell>
          <cell r="AX113">
            <v>1059</v>
          </cell>
          <cell r="AY113">
            <v>89</v>
          </cell>
          <cell r="AZ113">
            <v>-35</v>
          </cell>
          <cell r="BA113">
            <v>-3764</v>
          </cell>
          <cell r="BB113">
            <v>-86</v>
          </cell>
          <cell r="BC113">
            <v>260</v>
          </cell>
          <cell r="BD113">
            <v>-369</v>
          </cell>
          <cell r="BE113">
            <v>1275</v>
          </cell>
          <cell r="BF113">
            <v>-34</v>
          </cell>
          <cell r="BG113">
            <v>903</v>
          </cell>
          <cell r="BH113">
            <v>555</v>
          </cell>
          <cell r="BI113">
            <v>138</v>
          </cell>
          <cell r="BJ113">
            <v>286</v>
          </cell>
          <cell r="BK113">
            <v>-16</v>
          </cell>
          <cell r="BL113">
            <v>-341</v>
          </cell>
          <cell r="BM113">
            <v>-220</v>
          </cell>
          <cell r="BN113">
            <v>-211</v>
          </cell>
          <cell r="BO113">
            <v>-213</v>
          </cell>
          <cell r="BP113">
            <v>-7608</v>
          </cell>
          <cell r="BQ113">
            <v>2169</v>
          </cell>
          <cell r="BR113">
            <v>1286</v>
          </cell>
          <cell r="BS113">
            <v>-3</v>
          </cell>
          <cell r="BT113">
            <v>-330</v>
          </cell>
          <cell r="BU113">
            <v>538</v>
          </cell>
          <cell r="BV113">
            <v>2408</v>
          </cell>
          <cell r="BW113">
            <v>2325</v>
          </cell>
          <cell r="BX113">
            <v>765</v>
          </cell>
          <cell r="BY113">
            <v>-643</v>
          </cell>
          <cell r="BZ113">
            <v>-682</v>
          </cell>
          <cell r="CA113">
            <v>2152</v>
          </cell>
        </row>
        <row r="114">
          <cell r="A114">
            <v>42064</v>
          </cell>
          <cell r="B114">
            <v>13334</v>
          </cell>
          <cell r="C114">
            <v>26923</v>
          </cell>
          <cell r="D114">
            <v>15240</v>
          </cell>
          <cell r="E114">
            <v>9377</v>
          </cell>
          <cell r="F114">
            <v>3703</v>
          </cell>
          <cell r="G114">
            <v>3160</v>
          </cell>
          <cell r="H114">
            <v>10377</v>
          </cell>
          <cell r="I114">
            <v>5062</v>
          </cell>
          <cell r="J114">
            <v>3266</v>
          </cell>
          <cell r="K114">
            <v>8410</v>
          </cell>
          <cell r="L114">
            <v>15366</v>
          </cell>
          <cell r="M114">
            <v>2071</v>
          </cell>
          <cell r="N114">
            <v>28563</v>
          </cell>
          <cell r="O114">
            <v>9140</v>
          </cell>
          <cell r="P114">
            <v>57356</v>
          </cell>
          <cell r="Q114">
            <v>159267</v>
          </cell>
          <cell r="R114">
            <v>34806</v>
          </cell>
          <cell r="S114">
            <v>10720</v>
          </cell>
          <cell r="T114">
            <v>84098</v>
          </cell>
          <cell r="U114">
            <v>60607</v>
          </cell>
          <cell r="V114">
            <v>120561</v>
          </cell>
          <cell r="W114">
            <v>39935</v>
          </cell>
          <cell r="X114">
            <v>26387</v>
          </cell>
          <cell r="Y114">
            <v>8275</v>
          </cell>
          <cell r="Z114">
            <v>34884</v>
          </cell>
          <cell r="AA114">
            <v>790888</v>
          </cell>
          <cell r="AB114">
            <v>175</v>
          </cell>
          <cell r="AC114">
            <v>290</v>
          </cell>
          <cell r="AD114">
            <v>-55</v>
          </cell>
          <cell r="AE114">
            <v>730</v>
          </cell>
          <cell r="AF114">
            <v>-106</v>
          </cell>
          <cell r="AG114">
            <v>541</v>
          </cell>
          <cell r="AH114">
            <v>282</v>
          </cell>
          <cell r="AI114">
            <v>-46</v>
          </cell>
          <cell r="AJ114">
            <v>-11</v>
          </cell>
          <cell r="AK114">
            <v>67</v>
          </cell>
          <cell r="AL114">
            <v>167</v>
          </cell>
          <cell r="AM114">
            <v>-90</v>
          </cell>
          <cell r="AN114">
            <v>-127</v>
          </cell>
          <cell r="AO114">
            <v>-101</v>
          </cell>
          <cell r="AP114">
            <v>-1571</v>
          </cell>
          <cell r="AQ114">
            <v>-4304</v>
          </cell>
          <cell r="AR114">
            <v>-237</v>
          </cell>
          <cell r="AS114">
            <v>-88</v>
          </cell>
          <cell r="AT114">
            <v>-1214</v>
          </cell>
          <cell r="AU114">
            <v>0</v>
          </cell>
          <cell r="AV114">
            <v>-1169</v>
          </cell>
          <cell r="AW114">
            <v>346</v>
          </cell>
          <cell r="AX114">
            <v>1428</v>
          </cell>
          <cell r="AY114">
            <v>57</v>
          </cell>
          <cell r="AZ114">
            <v>-235</v>
          </cell>
          <cell r="BA114">
            <v>-5271</v>
          </cell>
          <cell r="BB114">
            <v>-159</v>
          </cell>
          <cell r="BC114">
            <v>116</v>
          </cell>
          <cell r="BD114">
            <v>-416</v>
          </cell>
          <cell r="BE114">
            <v>954</v>
          </cell>
          <cell r="BF114">
            <v>-139</v>
          </cell>
          <cell r="BG114">
            <v>1171</v>
          </cell>
          <cell r="BH114">
            <v>602</v>
          </cell>
          <cell r="BI114">
            <v>191</v>
          </cell>
          <cell r="BJ114">
            <v>268</v>
          </cell>
          <cell r="BK114">
            <v>-1</v>
          </cell>
          <cell r="BL114">
            <v>-240</v>
          </cell>
          <cell r="BM114">
            <v>-216</v>
          </cell>
          <cell r="BN114">
            <v>-12</v>
          </cell>
          <cell r="BO114">
            <v>-228</v>
          </cell>
          <cell r="BP114">
            <v>-8046</v>
          </cell>
          <cell r="BQ114">
            <v>3096</v>
          </cell>
          <cell r="BR114">
            <v>1182</v>
          </cell>
          <cell r="BS114">
            <v>-35</v>
          </cell>
          <cell r="BT114">
            <v>-1287</v>
          </cell>
          <cell r="BU114">
            <v>427</v>
          </cell>
          <cell r="BV114">
            <v>1523</v>
          </cell>
          <cell r="BW114">
            <v>2324</v>
          </cell>
          <cell r="BX114">
            <v>736</v>
          </cell>
          <cell r="BY114">
            <v>-699</v>
          </cell>
          <cell r="BZ114">
            <v>-522</v>
          </cell>
          <cell r="CA114">
            <v>590</v>
          </cell>
        </row>
        <row r="115">
          <cell r="A115">
            <v>42095</v>
          </cell>
          <cell r="B115">
            <v>13264</v>
          </cell>
          <cell r="C115">
            <v>26858</v>
          </cell>
          <cell r="D115">
            <v>15091</v>
          </cell>
          <cell r="E115">
            <v>9037</v>
          </cell>
          <cell r="F115">
            <v>3609</v>
          </cell>
          <cell r="G115">
            <v>3255</v>
          </cell>
          <cell r="H115">
            <v>10363</v>
          </cell>
          <cell r="I115">
            <v>5053</v>
          </cell>
          <cell r="J115">
            <v>3373</v>
          </cell>
          <cell r="K115">
            <v>8525</v>
          </cell>
          <cell r="L115">
            <v>15102</v>
          </cell>
          <cell r="M115">
            <v>2079</v>
          </cell>
          <cell r="N115">
            <v>28617</v>
          </cell>
          <cell r="O115">
            <v>9134</v>
          </cell>
          <cell r="P115">
            <v>57267</v>
          </cell>
          <cell r="Q115">
            <v>158624</v>
          </cell>
          <cell r="R115">
            <v>34636</v>
          </cell>
          <cell r="S115">
            <v>10609</v>
          </cell>
          <cell r="T115">
            <v>83244</v>
          </cell>
          <cell r="U115">
            <v>60490</v>
          </cell>
          <cell r="V115">
            <v>119044</v>
          </cell>
          <cell r="W115">
            <v>39996</v>
          </cell>
          <cell r="X115">
            <v>26547</v>
          </cell>
          <cell r="Y115">
            <v>8256</v>
          </cell>
          <cell r="Z115">
            <v>39055</v>
          </cell>
          <cell r="AA115">
            <v>791128</v>
          </cell>
          <cell r="AB115">
            <v>105</v>
          </cell>
          <cell r="AC115">
            <v>225</v>
          </cell>
          <cell r="AD115">
            <v>-204</v>
          </cell>
          <cell r="AE115">
            <v>390</v>
          </cell>
          <cell r="AF115">
            <v>-200</v>
          </cell>
          <cell r="AG115">
            <v>636</v>
          </cell>
          <cell r="AH115">
            <v>268</v>
          </cell>
          <cell r="AI115">
            <v>-55</v>
          </cell>
          <cell r="AJ115">
            <v>96</v>
          </cell>
          <cell r="AK115">
            <v>182</v>
          </cell>
          <cell r="AL115">
            <v>-97</v>
          </cell>
          <cell r="AM115">
            <v>-82</v>
          </cell>
          <cell r="AN115">
            <v>-73</v>
          </cell>
          <cell r="AO115">
            <v>-107</v>
          </cell>
          <cell r="AP115">
            <v>-1660</v>
          </cell>
          <cell r="AQ115">
            <v>-4947</v>
          </cell>
          <cell r="AR115">
            <v>-407</v>
          </cell>
          <cell r="AS115">
            <v>-199</v>
          </cell>
          <cell r="AT115">
            <v>-2068</v>
          </cell>
          <cell r="AU115">
            <v>-117</v>
          </cell>
          <cell r="AV115">
            <v>-2686</v>
          </cell>
          <cell r="AW115">
            <v>407</v>
          </cell>
          <cell r="AX115">
            <v>1588</v>
          </cell>
          <cell r="AY115">
            <v>38</v>
          </cell>
          <cell r="AZ115">
            <v>3936</v>
          </cell>
          <cell r="BA115">
            <v>-5031</v>
          </cell>
          <cell r="BB115">
            <v>-383</v>
          </cell>
          <cell r="BC115">
            <v>-74</v>
          </cell>
          <cell r="BD115">
            <v>-620</v>
          </cell>
          <cell r="BE115">
            <v>1145</v>
          </cell>
          <cell r="BF115">
            <v>-299</v>
          </cell>
          <cell r="BG115">
            <v>1450</v>
          </cell>
          <cell r="BH115">
            <v>538</v>
          </cell>
          <cell r="BI115">
            <v>221</v>
          </cell>
          <cell r="BJ115">
            <v>357</v>
          </cell>
          <cell r="BK115">
            <v>-27</v>
          </cell>
          <cell r="BL115">
            <v>-434</v>
          </cell>
          <cell r="BM115">
            <v>-231</v>
          </cell>
          <cell r="BN115">
            <v>51</v>
          </cell>
          <cell r="BO115">
            <v>-282</v>
          </cell>
          <cell r="BP115">
            <v>-7379</v>
          </cell>
          <cell r="BQ115">
            <v>2128</v>
          </cell>
          <cell r="BR115">
            <v>556</v>
          </cell>
          <cell r="BS115">
            <v>-131</v>
          </cell>
          <cell r="BT115">
            <v>-2379</v>
          </cell>
          <cell r="BU115">
            <v>-50</v>
          </cell>
          <cell r="BV115">
            <v>-440</v>
          </cell>
          <cell r="BW115">
            <v>2151</v>
          </cell>
          <cell r="BX115">
            <v>718</v>
          </cell>
          <cell r="BY115">
            <v>-770</v>
          </cell>
          <cell r="BZ115">
            <v>-858</v>
          </cell>
          <cell r="CA115">
            <v>-5042</v>
          </cell>
        </row>
        <row r="116">
          <cell r="A116">
            <v>42125</v>
          </cell>
          <cell r="B116">
            <v>13270</v>
          </cell>
          <cell r="C116">
            <v>26747</v>
          </cell>
          <cell r="D116">
            <v>15147</v>
          </cell>
          <cell r="E116">
            <v>8734</v>
          </cell>
          <cell r="F116">
            <v>3562</v>
          </cell>
          <cell r="G116">
            <v>3330</v>
          </cell>
          <cell r="H116">
            <v>10215</v>
          </cell>
          <cell r="I116">
            <v>5013</v>
          </cell>
          <cell r="J116">
            <v>3354</v>
          </cell>
          <cell r="K116">
            <v>8810</v>
          </cell>
          <cell r="L116">
            <v>14819</v>
          </cell>
          <cell r="M116">
            <v>2079</v>
          </cell>
          <cell r="N116">
            <v>28617</v>
          </cell>
          <cell r="O116">
            <v>9107</v>
          </cell>
          <cell r="P116">
            <v>55437</v>
          </cell>
          <cell r="Q116">
            <v>157769</v>
          </cell>
          <cell r="R116">
            <v>34565</v>
          </cell>
          <cell r="S116">
            <v>10549</v>
          </cell>
          <cell r="T116">
            <v>82522</v>
          </cell>
          <cell r="U116">
            <v>60228</v>
          </cell>
          <cell r="V116">
            <v>118326</v>
          </cell>
          <cell r="W116">
            <v>40166</v>
          </cell>
          <cell r="X116">
            <v>26569</v>
          </cell>
          <cell r="Y116">
            <v>8240</v>
          </cell>
          <cell r="Z116">
            <v>42001</v>
          </cell>
          <cell r="AA116">
            <v>789176</v>
          </cell>
          <cell r="AB116">
            <v>111</v>
          </cell>
          <cell r="AC116">
            <v>114</v>
          </cell>
          <cell r="AD116">
            <v>-148</v>
          </cell>
          <cell r="AE116">
            <v>87</v>
          </cell>
          <cell r="AF116">
            <v>-247</v>
          </cell>
          <cell r="AG116">
            <v>711</v>
          </cell>
          <cell r="AH116">
            <v>120</v>
          </cell>
          <cell r="AI116">
            <v>-95</v>
          </cell>
          <cell r="AJ116">
            <v>77</v>
          </cell>
          <cell r="AK116">
            <v>467</v>
          </cell>
          <cell r="AL116">
            <v>-380</v>
          </cell>
          <cell r="AM116">
            <v>-82</v>
          </cell>
          <cell r="AN116">
            <v>-73</v>
          </cell>
          <cell r="AO116">
            <v>-134</v>
          </cell>
          <cell r="AP116">
            <v>-3490</v>
          </cell>
          <cell r="AQ116">
            <v>-5802</v>
          </cell>
          <cell r="AR116">
            <v>-478</v>
          </cell>
          <cell r="AS116">
            <v>-259</v>
          </cell>
          <cell r="AT116">
            <v>-2790</v>
          </cell>
          <cell r="AU116">
            <v>-379</v>
          </cell>
          <cell r="AV116">
            <v>-3404</v>
          </cell>
          <cell r="AW116">
            <v>577</v>
          </cell>
          <cell r="AX116">
            <v>1610</v>
          </cell>
          <cell r="AY116">
            <v>22</v>
          </cell>
          <cell r="AZ116">
            <v>6882</v>
          </cell>
          <cell r="BA116">
            <v>-6983</v>
          </cell>
          <cell r="BB116">
            <v>-340</v>
          </cell>
          <cell r="BC116">
            <v>-170</v>
          </cell>
          <cell r="BD116">
            <v>-633</v>
          </cell>
          <cell r="BE116">
            <v>530</v>
          </cell>
          <cell r="BF116">
            <v>-419</v>
          </cell>
          <cell r="BG116">
            <v>1482</v>
          </cell>
          <cell r="BH116">
            <v>442</v>
          </cell>
          <cell r="BI116">
            <v>170</v>
          </cell>
          <cell r="BJ116">
            <v>94</v>
          </cell>
          <cell r="BK116">
            <v>263</v>
          </cell>
          <cell r="BL116">
            <v>-589</v>
          </cell>
          <cell r="BM116">
            <v>-251</v>
          </cell>
          <cell r="BN116">
            <v>65</v>
          </cell>
          <cell r="BO116">
            <v>-277</v>
          </cell>
          <cell r="BP116">
            <v>-8759</v>
          </cell>
          <cell r="BQ116">
            <v>451</v>
          </cell>
          <cell r="BR116">
            <v>240</v>
          </cell>
          <cell r="BS116">
            <v>-173</v>
          </cell>
          <cell r="BT116">
            <v>-3418</v>
          </cell>
          <cell r="BU116">
            <v>-187</v>
          </cell>
          <cell r="BV116">
            <v>-1433</v>
          </cell>
          <cell r="BW116">
            <v>2019</v>
          </cell>
          <cell r="BX116">
            <v>554</v>
          </cell>
          <cell r="BY116">
            <v>-797</v>
          </cell>
          <cell r="BZ116">
            <v>-2801</v>
          </cell>
          <cell r="CA116">
            <v>-13937</v>
          </cell>
        </row>
        <row r="117">
          <cell r="A117">
            <v>42156</v>
          </cell>
          <cell r="B117">
            <v>13234</v>
          </cell>
          <cell r="C117">
            <v>26437</v>
          </cell>
          <cell r="D117">
            <v>14998</v>
          </cell>
          <cell r="E117">
            <v>8655</v>
          </cell>
          <cell r="F117">
            <v>3535</v>
          </cell>
          <cell r="G117">
            <v>3314</v>
          </cell>
          <cell r="H117">
            <v>10037</v>
          </cell>
          <cell r="I117">
            <v>4942</v>
          </cell>
          <cell r="J117">
            <v>3386</v>
          </cell>
          <cell r="K117">
            <v>8817</v>
          </cell>
          <cell r="L117">
            <v>14629</v>
          </cell>
          <cell r="M117">
            <v>2067</v>
          </cell>
          <cell r="N117">
            <v>28642</v>
          </cell>
          <cell r="O117">
            <v>8796</v>
          </cell>
          <cell r="P117">
            <v>54788</v>
          </cell>
          <cell r="Q117">
            <v>156797</v>
          </cell>
          <cell r="R117">
            <v>34323</v>
          </cell>
          <cell r="S117">
            <v>10559</v>
          </cell>
          <cell r="T117">
            <v>81916</v>
          </cell>
          <cell r="U117">
            <v>59914</v>
          </cell>
          <cell r="V117">
            <v>117866</v>
          </cell>
          <cell r="W117">
            <v>40164</v>
          </cell>
          <cell r="X117">
            <v>26525</v>
          </cell>
          <cell r="Y117">
            <v>8240</v>
          </cell>
          <cell r="Z117">
            <v>39157</v>
          </cell>
          <cell r="AA117">
            <v>781738</v>
          </cell>
          <cell r="AB117">
            <v>75</v>
          </cell>
          <cell r="AC117">
            <v>-196</v>
          </cell>
          <cell r="AD117">
            <v>-297</v>
          </cell>
          <cell r="AE117">
            <v>8</v>
          </cell>
          <cell r="AF117">
            <v>-274</v>
          </cell>
          <cell r="AG117">
            <v>695</v>
          </cell>
          <cell r="AH117">
            <v>-58</v>
          </cell>
          <cell r="AI117">
            <v>-166</v>
          </cell>
          <cell r="AJ117">
            <v>109</v>
          </cell>
          <cell r="AK117">
            <v>474</v>
          </cell>
          <cell r="AL117">
            <v>-570</v>
          </cell>
          <cell r="AM117">
            <v>-94</v>
          </cell>
          <cell r="AN117">
            <v>-48</v>
          </cell>
          <cell r="AO117">
            <v>-445</v>
          </cell>
          <cell r="AP117">
            <v>-4139</v>
          </cell>
          <cell r="AQ117">
            <v>-6774</v>
          </cell>
          <cell r="AR117">
            <v>-720</v>
          </cell>
          <cell r="AS117">
            <v>-249</v>
          </cell>
          <cell r="AT117">
            <v>-3396</v>
          </cell>
          <cell r="AU117">
            <v>-693</v>
          </cell>
          <cell r="AV117">
            <v>-3864</v>
          </cell>
          <cell r="AW117">
            <v>575</v>
          </cell>
          <cell r="AX117">
            <v>1566</v>
          </cell>
          <cell r="AY117">
            <v>22</v>
          </cell>
          <cell r="AZ117">
            <v>4038</v>
          </cell>
          <cell r="BA117">
            <v>-14421</v>
          </cell>
          <cell r="BB117">
            <v>-363</v>
          </cell>
          <cell r="BC117">
            <v>-555</v>
          </cell>
          <cell r="BD117">
            <v>-714</v>
          </cell>
          <cell r="BE117">
            <v>593</v>
          </cell>
          <cell r="BF117">
            <v>-414</v>
          </cell>
          <cell r="BG117">
            <v>1406</v>
          </cell>
          <cell r="BH117">
            <v>167</v>
          </cell>
          <cell r="BI117">
            <v>-3</v>
          </cell>
          <cell r="BJ117">
            <v>14</v>
          </cell>
          <cell r="BK117">
            <v>197</v>
          </cell>
          <cell r="BL117">
            <v>-865</v>
          </cell>
          <cell r="BM117">
            <v>-248</v>
          </cell>
          <cell r="BN117">
            <v>38</v>
          </cell>
          <cell r="BO117">
            <v>-549</v>
          </cell>
          <cell r="BP117">
            <v>-9343</v>
          </cell>
          <cell r="BQ117">
            <v>-688</v>
          </cell>
          <cell r="BR117">
            <v>-265</v>
          </cell>
          <cell r="BS117">
            <v>-236</v>
          </cell>
          <cell r="BT117">
            <v>-3727</v>
          </cell>
          <cell r="BU117">
            <v>-367</v>
          </cell>
          <cell r="BV117">
            <v>-2119</v>
          </cell>
          <cell r="BW117">
            <v>1778</v>
          </cell>
          <cell r="BX117">
            <v>537</v>
          </cell>
          <cell r="BY117">
            <v>-785</v>
          </cell>
          <cell r="BZ117">
            <v>-451</v>
          </cell>
          <cell r="CA117">
            <v>-16962</v>
          </cell>
        </row>
        <row r="118">
          <cell r="A118">
            <v>42186</v>
          </cell>
          <cell r="B118">
            <v>13230</v>
          </cell>
          <cell r="C118">
            <v>26201</v>
          </cell>
          <cell r="D118">
            <v>14827</v>
          </cell>
          <cell r="E118">
            <v>8795</v>
          </cell>
          <cell r="F118">
            <v>3493</v>
          </cell>
          <cell r="G118">
            <v>3265</v>
          </cell>
          <cell r="H118">
            <v>9848</v>
          </cell>
          <cell r="I118">
            <v>4892</v>
          </cell>
          <cell r="J118">
            <v>3430</v>
          </cell>
          <cell r="K118">
            <v>8796</v>
          </cell>
          <cell r="L118">
            <v>14332</v>
          </cell>
          <cell r="M118">
            <v>2004</v>
          </cell>
          <cell r="N118">
            <v>28836</v>
          </cell>
          <cell r="O118">
            <v>8503</v>
          </cell>
          <cell r="P118">
            <v>53640</v>
          </cell>
          <cell r="Q118">
            <v>155577</v>
          </cell>
          <cell r="R118">
            <v>33894</v>
          </cell>
          <cell r="S118">
            <v>10503</v>
          </cell>
          <cell r="T118">
            <v>82482</v>
          </cell>
          <cell r="U118">
            <v>59676</v>
          </cell>
          <cell r="V118">
            <v>117200</v>
          </cell>
          <cell r="W118">
            <v>40368</v>
          </cell>
          <cell r="X118">
            <v>26204</v>
          </cell>
          <cell r="Y118">
            <v>8235</v>
          </cell>
          <cell r="Z118">
            <v>37540</v>
          </cell>
          <cell r="AA118">
            <v>775771</v>
          </cell>
          <cell r="AB118">
            <v>71</v>
          </cell>
          <cell r="AC118">
            <v>-432</v>
          </cell>
          <cell r="AD118">
            <v>-468</v>
          </cell>
          <cell r="AE118">
            <v>148</v>
          </cell>
          <cell r="AF118">
            <v>-316</v>
          </cell>
          <cell r="AG118">
            <v>646</v>
          </cell>
          <cell r="AH118">
            <v>-247</v>
          </cell>
          <cell r="AI118">
            <v>-216</v>
          </cell>
          <cell r="AJ118">
            <v>153</v>
          </cell>
          <cell r="AK118">
            <v>453</v>
          </cell>
          <cell r="AL118">
            <v>-867</v>
          </cell>
          <cell r="AM118">
            <v>-157</v>
          </cell>
          <cell r="AN118">
            <v>146</v>
          </cell>
          <cell r="AO118">
            <v>-738</v>
          </cell>
          <cell r="AP118">
            <v>-5287</v>
          </cell>
          <cell r="AQ118">
            <v>-7994</v>
          </cell>
          <cell r="AR118">
            <v>-1149</v>
          </cell>
          <cell r="AS118">
            <v>-305</v>
          </cell>
          <cell r="AT118">
            <v>-2830</v>
          </cell>
          <cell r="AU118">
            <v>-931</v>
          </cell>
          <cell r="AV118">
            <v>-4530</v>
          </cell>
          <cell r="AW118">
            <v>779</v>
          </cell>
          <cell r="AX118">
            <v>1245</v>
          </cell>
          <cell r="AY118">
            <v>17</v>
          </cell>
          <cell r="AZ118">
            <v>2421</v>
          </cell>
          <cell r="BA118">
            <v>-20388</v>
          </cell>
          <cell r="BB118">
            <v>-315</v>
          </cell>
          <cell r="BC118">
            <v>-722</v>
          </cell>
          <cell r="BD118">
            <v>-1050</v>
          </cell>
          <cell r="BE118">
            <v>703</v>
          </cell>
          <cell r="BF118">
            <v>-316</v>
          </cell>
          <cell r="BG118">
            <v>1285</v>
          </cell>
          <cell r="BH118">
            <v>7</v>
          </cell>
          <cell r="BI118">
            <v>-52</v>
          </cell>
          <cell r="BJ118">
            <v>12</v>
          </cell>
          <cell r="BK118">
            <v>103</v>
          </cell>
          <cell r="BL118">
            <v>-1139</v>
          </cell>
          <cell r="BM118">
            <v>-316</v>
          </cell>
          <cell r="BN118">
            <v>-82</v>
          </cell>
          <cell r="BO118">
            <v>-864</v>
          </cell>
          <cell r="BP118">
            <v>-9984</v>
          </cell>
          <cell r="BQ118">
            <v>-2149</v>
          </cell>
          <cell r="BR118">
            <v>-737</v>
          </cell>
          <cell r="BS118">
            <v>-343</v>
          </cell>
          <cell r="BT118">
            <v>-3256</v>
          </cell>
          <cell r="BU118">
            <v>-943</v>
          </cell>
          <cell r="BV118">
            <v>-3018</v>
          </cell>
          <cell r="BW118">
            <v>1684</v>
          </cell>
          <cell r="BX118">
            <v>379</v>
          </cell>
          <cell r="BY118">
            <v>-788</v>
          </cell>
          <cell r="BZ118">
            <v>-601</v>
          </cell>
          <cell r="CA118">
            <v>-22502</v>
          </cell>
        </row>
        <row r="119">
          <cell r="A119">
            <v>42217</v>
          </cell>
          <cell r="B119">
            <v>13239</v>
          </cell>
          <cell r="C119">
            <v>26039</v>
          </cell>
          <cell r="D119">
            <v>14673</v>
          </cell>
          <cell r="E119">
            <v>8596</v>
          </cell>
          <cell r="F119">
            <v>3633</v>
          </cell>
          <cell r="G119">
            <v>3223</v>
          </cell>
          <cell r="H119">
            <v>9739</v>
          </cell>
          <cell r="I119">
            <v>4875</v>
          </cell>
          <cell r="J119">
            <v>3409</v>
          </cell>
          <cell r="K119">
            <v>8792</v>
          </cell>
          <cell r="L119">
            <v>14075</v>
          </cell>
          <cell r="M119">
            <v>1925</v>
          </cell>
          <cell r="N119">
            <v>29006</v>
          </cell>
          <cell r="O119">
            <v>8454</v>
          </cell>
          <cell r="P119">
            <v>52811</v>
          </cell>
          <cell r="Q119">
            <v>154990</v>
          </cell>
          <cell r="R119">
            <v>33536</v>
          </cell>
          <cell r="S119">
            <v>10496</v>
          </cell>
          <cell r="T119">
            <v>82241</v>
          </cell>
          <cell r="U119">
            <v>59336</v>
          </cell>
          <cell r="V119">
            <v>116811</v>
          </cell>
          <cell r="W119">
            <v>40648</v>
          </cell>
          <cell r="X119">
            <v>26419</v>
          </cell>
          <cell r="Y119">
            <v>8225</v>
          </cell>
          <cell r="Z119">
            <v>36231</v>
          </cell>
          <cell r="AA119">
            <v>771422</v>
          </cell>
          <cell r="AB119">
            <v>80</v>
          </cell>
          <cell r="AC119">
            <v>-594</v>
          </cell>
          <cell r="AD119">
            <v>-622</v>
          </cell>
          <cell r="AE119">
            <v>-51</v>
          </cell>
          <cell r="AF119">
            <v>-176</v>
          </cell>
          <cell r="AG119">
            <v>604</v>
          </cell>
          <cell r="AH119">
            <v>-356</v>
          </cell>
          <cell r="AI119">
            <v>-233</v>
          </cell>
          <cell r="AJ119">
            <v>132</v>
          </cell>
          <cell r="AK119">
            <v>449</v>
          </cell>
          <cell r="AL119">
            <v>-1124</v>
          </cell>
          <cell r="AM119">
            <v>-236</v>
          </cell>
          <cell r="AN119">
            <v>316</v>
          </cell>
          <cell r="AO119">
            <v>-787</v>
          </cell>
          <cell r="AP119">
            <v>-6116</v>
          </cell>
          <cell r="AQ119">
            <v>-8581</v>
          </cell>
          <cell r="AR119">
            <v>-1507</v>
          </cell>
          <cell r="AS119">
            <v>-312</v>
          </cell>
          <cell r="AT119">
            <v>-3071</v>
          </cell>
          <cell r="AU119">
            <v>-1271</v>
          </cell>
          <cell r="AV119">
            <v>-4919</v>
          </cell>
          <cell r="AW119">
            <v>1059</v>
          </cell>
          <cell r="AX119">
            <v>1460</v>
          </cell>
          <cell r="AY119">
            <v>7</v>
          </cell>
          <cell r="AZ119">
            <v>1112</v>
          </cell>
          <cell r="BA119">
            <v>-24737</v>
          </cell>
          <cell r="BB119">
            <v>-389</v>
          </cell>
          <cell r="BC119">
            <v>-1002</v>
          </cell>
          <cell r="BD119">
            <v>-862</v>
          </cell>
          <cell r="BE119">
            <v>235</v>
          </cell>
          <cell r="BF119">
            <v>-88</v>
          </cell>
          <cell r="BG119">
            <v>1116</v>
          </cell>
          <cell r="BH119">
            <v>-247</v>
          </cell>
          <cell r="BI119">
            <v>-103</v>
          </cell>
          <cell r="BJ119">
            <v>29</v>
          </cell>
          <cell r="BK119">
            <v>-5</v>
          </cell>
          <cell r="BL119">
            <v>-1431</v>
          </cell>
          <cell r="BM119">
            <v>-409</v>
          </cell>
          <cell r="BN119">
            <v>-157</v>
          </cell>
          <cell r="BO119">
            <v>-882</v>
          </cell>
          <cell r="BP119">
            <v>-10876</v>
          </cell>
          <cell r="BQ119">
            <v>-3534</v>
          </cell>
          <cell r="BR119">
            <v>-1031</v>
          </cell>
          <cell r="BS119">
            <v>-344</v>
          </cell>
          <cell r="BT119">
            <v>-3432</v>
          </cell>
          <cell r="BU119">
            <v>-1386</v>
          </cell>
          <cell r="BV119">
            <v>-4496</v>
          </cell>
          <cell r="BW119">
            <v>1757</v>
          </cell>
          <cell r="BX119">
            <v>289</v>
          </cell>
          <cell r="BY119">
            <v>-792</v>
          </cell>
          <cell r="BZ119">
            <v>-685</v>
          </cell>
          <cell r="CA119">
            <v>-28725</v>
          </cell>
        </row>
        <row r="120">
          <cell r="A120">
            <v>42248</v>
          </cell>
          <cell r="B120">
            <v>13216</v>
          </cell>
          <cell r="C120">
            <v>25943</v>
          </cell>
          <cell r="D120">
            <v>14637</v>
          </cell>
          <cell r="E120">
            <v>9111</v>
          </cell>
          <cell r="F120">
            <v>3729</v>
          </cell>
          <cell r="G120">
            <v>3199</v>
          </cell>
          <cell r="H120">
            <v>9679</v>
          </cell>
          <cell r="I120">
            <v>4846</v>
          </cell>
          <cell r="J120">
            <v>3540</v>
          </cell>
          <cell r="K120">
            <v>8799</v>
          </cell>
          <cell r="L120">
            <v>13787</v>
          </cell>
          <cell r="M120">
            <v>1804</v>
          </cell>
          <cell r="N120">
            <v>28984</v>
          </cell>
          <cell r="O120">
            <v>8460</v>
          </cell>
          <cell r="P120">
            <v>52362</v>
          </cell>
          <cell r="Q120">
            <v>155108</v>
          </cell>
          <cell r="R120">
            <v>33614</v>
          </cell>
          <cell r="S120">
            <v>10567</v>
          </cell>
          <cell r="T120">
            <v>80952</v>
          </cell>
          <cell r="U120">
            <v>59259</v>
          </cell>
          <cell r="V120">
            <v>116122</v>
          </cell>
          <cell r="W120">
            <v>40669</v>
          </cell>
          <cell r="X120">
            <v>26397</v>
          </cell>
          <cell r="Y120">
            <v>8220</v>
          </cell>
          <cell r="Z120">
            <v>35994</v>
          </cell>
          <cell r="AA120">
            <v>768998</v>
          </cell>
          <cell r="AB120">
            <v>57</v>
          </cell>
          <cell r="AC120">
            <v>-690</v>
          </cell>
          <cell r="AD120">
            <v>-658</v>
          </cell>
          <cell r="AE120">
            <v>464</v>
          </cell>
          <cell r="AF120">
            <v>-80</v>
          </cell>
          <cell r="AG120">
            <v>580</v>
          </cell>
          <cell r="AH120">
            <v>-416</v>
          </cell>
          <cell r="AI120">
            <v>-262</v>
          </cell>
          <cell r="AJ120">
            <v>263</v>
          </cell>
          <cell r="AK120">
            <v>456</v>
          </cell>
          <cell r="AL120">
            <v>-1412</v>
          </cell>
          <cell r="AM120">
            <v>-357</v>
          </cell>
          <cell r="AN120">
            <v>294</v>
          </cell>
          <cell r="AO120">
            <v>-781</v>
          </cell>
          <cell r="AP120">
            <v>-6565</v>
          </cell>
          <cell r="AQ120">
            <v>-8463</v>
          </cell>
          <cell r="AR120">
            <v>-1429</v>
          </cell>
          <cell r="AS120">
            <v>-241</v>
          </cell>
          <cell r="AT120">
            <v>-4360</v>
          </cell>
          <cell r="AU120">
            <v>-1348</v>
          </cell>
          <cell r="AV120">
            <v>-5608</v>
          </cell>
          <cell r="AW120">
            <v>1080</v>
          </cell>
          <cell r="AX120">
            <v>1438</v>
          </cell>
          <cell r="AY120">
            <v>2</v>
          </cell>
          <cell r="AZ120">
            <v>875</v>
          </cell>
          <cell r="BA120">
            <v>-27161</v>
          </cell>
          <cell r="BB120">
            <v>-382</v>
          </cell>
          <cell r="BC120">
            <v>-1181</v>
          </cell>
          <cell r="BD120">
            <v>-1030</v>
          </cell>
          <cell r="BE120">
            <v>568</v>
          </cell>
          <cell r="BF120">
            <v>-107</v>
          </cell>
          <cell r="BG120">
            <v>974</v>
          </cell>
          <cell r="BH120">
            <v>-430</v>
          </cell>
          <cell r="BI120">
            <v>-190</v>
          </cell>
          <cell r="BJ120">
            <v>149</v>
          </cell>
          <cell r="BK120">
            <v>1</v>
          </cell>
          <cell r="BL120">
            <v>-1954</v>
          </cell>
          <cell r="BM120">
            <v>-545</v>
          </cell>
          <cell r="BN120">
            <v>-246</v>
          </cell>
          <cell r="BO120">
            <v>-889</v>
          </cell>
          <cell r="BP120">
            <v>-11694</v>
          </cell>
          <cell r="BQ120">
            <v>-4711</v>
          </cell>
          <cell r="BR120">
            <v>-1257</v>
          </cell>
          <cell r="BS120">
            <v>-278</v>
          </cell>
          <cell r="BT120">
            <v>-4996</v>
          </cell>
          <cell r="BU120">
            <v>-1906</v>
          </cell>
          <cell r="BV120">
            <v>-5733</v>
          </cell>
          <cell r="BW120">
            <v>1460</v>
          </cell>
          <cell r="BX120">
            <v>112</v>
          </cell>
          <cell r="BY120">
            <v>-778</v>
          </cell>
          <cell r="BZ120">
            <v>-620</v>
          </cell>
          <cell r="CA120">
            <v>-35663</v>
          </cell>
        </row>
        <row r="121">
          <cell r="A121">
            <v>42278</v>
          </cell>
          <cell r="B121">
            <v>13165</v>
          </cell>
          <cell r="C121">
            <v>25710</v>
          </cell>
          <cell r="D121">
            <v>14724</v>
          </cell>
          <cell r="E121">
            <v>9161</v>
          </cell>
          <cell r="F121">
            <v>3718</v>
          </cell>
          <cell r="G121">
            <v>3206</v>
          </cell>
          <cell r="H121">
            <v>9628</v>
          </cell>
          <cell r="I121">
            <v>4818</v>
          </cell>
          <cell r="J121">
            <v>3570</v>
          </cell>
          <cell r="K121">
            <v>8773</v>
          </cell>
          <cell r="L121">
            <v>13619</v>
          </cell>
          <cell r="M121">
            <v>1780</v>
          </cell>
          <cell r="N121">
            <v>28782</v>
          </cell>
          <cell r="O121">
            <v>8387</v>
          </cell>
          <cell r="P121">
            <v>51569</v>
          </cell>
          <cell r="Q121">
            <v>155255</v>
          </cell>
          <cell r="R121">
            <v>33595</v>
          </cell>
          <cell r="S121">
            <v>10557</v>
          </cell>
          <cell r="T121">
            <v>80306</v>
          </cell>
          <cell r="U121">
            <v>59254</v>
          </cell>
          <cell r="V121">
            <v>115324</v>
          </cell>
          <cell r="W121">
            <v>40772</v>
          </cell>
          <cell r="X121">
            <v>26342</v>
          </cell>
          <cell r="Y121">
            <v>8131</v>
          </cell>
          <cell r="Z121">
            <v>35482</v>
          </cell>
          <cell r="AA121">
            <v>765628</v>
          </cell>
          <cell r="AB121">
            <v>6</v>
          </cell>
          <cell r="AC121">
            <v>-923</v>
          </cell>
          <cell r="AD121">
            <v>-571</v>
          </cell>
          <cell r="AE121">
            <v>514</v>
          </cell>
          <cell r="AF121">
            <v>-91</v>
          </cell>
          <cell r="AG121">
            <v>587</v>
          </cell>
          <cell r="AH121">
            <v>-467</v>
          </cell>
          <cell r="AI121">
            <v>-290</v>
          </cell>
          <cell r="AJ121">
            <v>293</v>
          </cell>
          <cell r="AK121">
            <v>430</v>
          </cell>
          <cell r="AL121">
            <v>-1580</v>
          </cell>
          <cell r="AM121">
            <v>-381</v>
          </cell>
          <cell r="AN121">
            <v>92</v>
          </cell>
          <cell r="AO121">
            <v>-854</v>
          </cell>
          <cell r="AP121">
            <v>-7358</v>
          </cell>
          <cell r="AQ121">
            <v>-8316</v>
          </cell>
          <cell r="AR121">
            <v>-1448</v>
          </cell>
          <cell r="AS121">
            <v>-251</v>
          </cell>
          <cell r="AT121">
            <v>-5006</v>
          </cell>
          <cell r="AU121">
            <v>-1353</v>
          </cell>
          <cell r="AV121">
            <v>-6406</v>
          </cell>
          <cell r="AW121">
            <v>1183</v>
          </cell>
          <cell r="AX121">
            <v>1383</v>
          </cell>
          <cell r="AY121">
            <v>-87</v>
          </cell>
          <cell r="AZ121">
            <v>363</v>
          </cell>
          <cell r="BA121">
            <v>-30531</v>
          </cell>
          <cell r="BB121">
            <v>-348</v>
          </cell>
          <cell r="BC121">
            <v>-1442</v>
          </cell>
          <cell r="BD121">
            <v>-912</v>
          </cell>
          <cell r="BE121">
            <v>310</v>
          </cell>
          <cell r="BF121">
            <v>-94</v>
          </cell>
          <cell r="BG121">
            <v>895</v>
          </cell>
          <cell r="BH121">
            <v>-588</v>
          </cell>
          <cell r="BI121">
            <v>-251</v>
          </cell>
          <cell r="BJ121">
            <v>208</v>
          </cell>
          <cell r="BK121">
            <v>19</v>
          </cell>
          <cell r="BL121">
            <v>-2194</v>
          </cell>
          <cell r="BM121">
            <v>-572</v>
          </cell>
          <cell r="BN121">
            <v>-302</v>
          </cell>
          <cell r="BO121">
            <v>-899</v>
          </cell>
          <cell r="BP121">
            <v>-11399</v>
          </cell>
          <cell r="BQ121">
            <v>-5857</v>
          </cell>
          <cell r="BR121">
            <v>-1513</v>
          </cell>
          <cell r="BS121">
            <v>-273</v>
          </cell>
          <cell r="BT121">
            <v>-5851</v>
          </cell>
          <cell r="BU121">
            <v>-1973</v>
          </cell>
          <cell r="BV121">
            <v>-5430</v>
          </cell>
          <cell r="BW121">
            <v>1365</v>
          </cell>
          <cell r="BX121">
            <v>69</v>
          </cell>
          <cell r="BY121">
            <v>-874</v>
          </cell>
          <cell r="BZ121">
            <v>-581</v>
          </cell>
          <cell r="CA121">
            <v>-38487</v>
          </cell>
        </row>
        <row r="122">
          <cell r="A122">
            <v>42309</v>
          </cell>
          <cell r="B122">
            <v>13125</v>
          </cell>
          <cell r="C122">
            <v>25450</v>
          </cell>
          <cell r="D122">
            <v>14704</v>
          </cell>
          <cell r="E122">
            <v>8445</v>
          </cell>
          <cell r="F122">
            <v>3692</v>
          </cell>
          <cell r="G122">
            <v>3166</v>
          </cell>
          <cell r="H122">
            <v>9556</v>
          </cell>
          <cell r="I122">
            <v>4816</v>
          </cell>
          <cell r="J122">
            <v>3470</v>
          </cell>
          <cell r="K122">
            <v>8534</v>
          </cell>
          <cell r="L122">
            <v>13417</v>
          </cell>
          <cell r="M122">
            <v>1748</v>
          </cell>
          <cell r="N122">
            <v>28861</v>
          </cell>
          <cell r="O122">
            <v>8331</v>
          </cell>
          <cell r="P122">
            <v>50552</v>
          </cell>
          <cell r="Q122">
            <v>156159</v>
          </cell>
          <cell r="R122">
            <v>33449</v>
          </cell>
          <cell r="S122">
            <v>10520</v>
          </cell>
          <cell r="T122">
            <v>79941</v>
          </cell>
          <cell r="U122">
            <v>59095</v>
          </cell>
          <cell r="V122">
            <v>115247</v>
          </cell>
          <cell r="W122">
            <v>40751</v>
          </cell>
          <cell r="X122">
            <v>26134</v>
          </cell>
          <cell r="Y122">
            <v>8109</v>
          </cell>
          <cell r="Z122">
            <v>35071</v>
          </cell>
          <cell r="AA122">
            <v>762343</v>
          </cell>
          <cell r="AB122">
            <v>-34</v>
          </cell>
          <cell r="AC122">
            <v>-1183</v>
          </cell>
          <cell r="AD122">
            <v>-591</v>
          </cell>
          <cell r="AE122">
            <v>-202</v>
          </cell>
          <cell r="AF122">
            <v>-117</v>
          </cell>
          <cell r="AG122">
            <v>547</v>
          </cell>
          <cell r="AH122">
            <v>-539</v>
          </cell>
          <cell r="AI122">
            <v>-292</v>
          </cell>
          <cell r="AJ122">
            <v>193</v>
          </cell>
          <cell r="AK122">
            <v>191</v>
          </cell>
          <cell r="AL122">
            <v>-1782</v>
          </cell>
          <cell r="AM122">
            <v>-413</v>
          </cell>
          <cell r="AN122">
            <v>171</v>
          </cell>
          <cell r="AO122">
            <v>-910</v>
          </cell>
          <cell r="AP122">
            <v>-8375</v>
          </cell>
          <cell r="AQ122">
            <v>-7412</v>
          </cell>
          <cell r="AR122">
            <v>-1594</v>
          </cell>
          <cell r="AS122">
            <v>-288</v>
          </cell>
          <cell r="AT122">
            <v>-5371</v>
          </cell>
          <cell r="AU122">
            <v>-1512</v>
          </cell>
          <cell r="AV122">
            <v>-6483</v>
          </cell>
          <cell r="AW122">
            <v>1162</v>
          </cell>
          <cell r="AX122">
            <v>1175</v>
          </cell>
          <cell r="AY122">
            <v>-109</v>
          </cell>
          <cell r="AZ122">
            <v>-48</v>
          </cell>
          <cell r="BA122">
            <v>-33816</v>
          </cell>
          <cell r="BB122">
            <v>-405</v>
          </cell>
          <cell r="BC122">
            <v>-1731</v>
          </cell>
          <cell r="BD122">
            <v>-960</v>
          </cell>
          <cell r="BE122">
            <v>-717</v>
          </cell>
          <cell r="BF122">
            <v>-120</v>
          </cell>
          <cell r="BG122">
            <v>705</v>
          </cell>
          <cell r="BH122">
            <v>-795</v>
          </cell>
          <cell r="BI122">
            <v>-371</v>
          </cell>
          <cell r="BJ122">
            <v>156</v>
          </cell>
          <cell r="BK122">
            <v>-85</v>
          </cell>
          <cell r="BL122">
            <v>-2295</v>
          </cell>
          <cell r="BM122">
            <v>-536</v>
          </cell>
          <cell r="BN122">
            <v>-251</v>
          </cell>
          <cell r="BO122">
            <v>-942</v>
          </cell>
          <cell r="BP122">
            <v>-11387</v>
          </cell>
          <cell r="BQ122">
            <v>-6395</v>
          </cell>
          <cell r="BR122">
            <v>-1807</v>
          </cell>
          <cell r="BS122">
            <v>-301</v>
          </cell>
          <cell r="BT122">
            <v>-6158</v>
          </cell>
          <cell r="BU122">
            <v>-2015</v>
          </cell>
          <cell r="BV122">
            <v>-6233</v>
          </cell>
          <cell r="BW122">
            <v>1151</v>
          </cell>
          <cell r="BX122">
            <v>-75</v>
          </cell>
          <cell r="BY122">
            <v>-882</v>
          </cell>
          <cell r="BZ122">
            <v>-717</v>
          </cell>
          <cell r="CA122">
            <v>-43166</v>
          </cell>
        </row>
        <row r="123">
          <cell r="A123">
            <v>42339</v>
          </cell>
          <cell r="B123">
            <v>12858</v>
          </cell>
          <cell r="C123">
            <v>24843</v>
          </cell>
          <cell r="D123">
            <v>14314</v>
          </cell>
          <cell r="E123">
            <v>8065</v>
          </cell>
          <cell r="F123">
            <v>3642</v>
          </cell>
          <cell r="G123">
            <v>3113</v>
          </cell>
          <cell r="H123">
            <v>9221</v>
          </cell>
          <cell r="I123">
            <v>4722</v>
          </cell>
          <cell r="J123">
            <v>3396</v>
          </cell>
          <cell r="K123">
            <v>8133</v>
          </cell>
          <cell r="L123">
            <v>12941</v>
          </cell>
          <cell r="M123">
            <v>1739</v>
          </cell>
          <cell r="N123">
            <v>28131</v>
          </cell>
          <cell r="O123">
            <v>8307</v>
          </cell>
          <cell r="P123">
            <v>48155</v>
          </cell>
          <cell r="Q123">
            <v>156467</v>
          </cell>
          <cell r="R123">
            <v>33208</v>
          </cell>
          <cell r="S123">
            <v>10473</v>
          </cell>
          <cell r="T123">
            <v>78257</v>
          </cell>
          <cell r="U123">
            <v>58167</v>
          </cell>
          <cell r="V123">
            <v>115244</v>
          </cell>
          <cell r="W123">
            <v>40589</v>
          </cell>
          <cell r="X123">
            <v>24870</v>
          </cell>
          <cell r="Y123">
            <v>7846</v>
          </cell>
          <cell r="Z123">
            <v>34623</v>
          </cell>
          <cell r="AA123">
            <v>751324</v>
          </cell>
          <cell r="AB123">
            <v>-301</v>
          </cell>
          <cell r="AC123">
            <v>-1790</v>
          </cell>
          <cell r="AD123">
            <v>-981</v>
          </cell>
          <cell r="AE123">
            <v>-582</v>
          </cell>
          <cell r="AF123">
            <v>-167</v>
          </cell>
          <cell r="AG123">
            <v>494</v>
          </cell>
          <cell r="AH123">
            <v>-874</v>
          </cell>
          <cell r="AI123">
            <v>-386</v>
          </cell>
          <cell r="AJ123">
            <v>119</v>
          </cell>
          <cell r="AK123">
            <v>-210</v>
          </cell>
          <cell r="AL123">
            <v>-2258</v>
          </cell>
          <cell r="AM123">
            <v>-422</v>
          </cell>
          <cell r="AN123">
            <v>-559</v>
          </cell>
          <cell r="AO123">
            <v>-934</v>
          </cell>
          <cell r="AP123">
            <v>-10772</v>
          </cell>
          <cell r="AQ123">
            <v>-7104</v>
          </cell>
          <cell r="AR123">
            <v>-1835</v>
          </cell>
          <cell r="AS123">
            <v>-335</v>
          </cell>
          <cell r="AT123">
            <v>-7055</v>
          </cell>
          <cell r="AU123">
            <v>-2440</v>
          </cell>
          <cell r="AV123">
            <v>-6486</v>
          </cell>
          <cell r="AW123">
            <v>1000</v>
          </cell>
          <cell r="AX123">
            <v>-89</v>
          </cell>
          <cell r="AY123">
            <v>-372</v>
          </cell>
          <cell r="AZ123">
            <v>-496</v>
          </cell>
          <cell r="BA123">
            <v>-44835</v>
          </cell>
          <cell r="BB123">
            <v>-301</v>
          </cell>
          <cell r="BC123">
            <v>-1790</v>
          </cell>
          <cell r="BD123">
            <v>-981</v>
          </cell>
          <cell r="BE123">
            <v>-582</v>
          </cell>
          <cell r="BF123">
            <v>-167</v>
          </cell>
          <cell r="BG123">
            <v>494</v>
          </cell>
          <cell r="BH123">
            <v>-874</v>
          </cell>
          <cell r="BI123">
            <v>-386</v>
          </cell>
          <cell r="BJ123">
            <v>119</v>
          </cell>
          <cell r="BK123">
            <v>-210</v>
          </cell>
          <cell r="BL123">
            <v>-2258</v>
          </cell>
          <cell r="BM123">
            <v>-422</v>
          </cell>
          <cell r="BN123">
            <v>-559</v>
          </cell>
          <cell r="BO123">
            <v>-934</v>
          </cell>
          <cell r="BP123">
            <v>-10772</v>
          </cell>
          <cell r="BQ123">
            <v>-7104</v>
          </cell>
          <cell r="BR123">
            <v>-1835</v>
          </cell>
          <cell r="BS123">
            <v>-335</v>
          </cell>
          <cell r="BT123">
            <v>-7055</v>
          </cell>
          <cell r="BU123">
            <v>-2440</v>
          </cell>
          <cell r="BV123">
            <v>-6486</v>
          </cell>
          <cell r="BW123">
            <v>1000</v>
          </cell>
          <cell r="BX123">
            <v>-89</v>
          </cell>
          <cell r="BY123">
            <v>-372</v>
          </cell>
          <cell r="BZ123">
            <v>-496</v>
          </cell>
          <cell r="CA123">
            <v>-44835</v>
          </cell>
        </row>
        <row r="124">
          <cell r="A124">
            <v>42370</v>
          </cell>
          <cell r="B124">
            <v>12854</v>
          </cell>
          <cell r="C124">
            <v>24991</v>
          </cell>
          <cell r="D124">
            <v>14328</v>
          </cell>
          <cell r="E124">
            <v>8031</v>
          </cell>
          <cell r="F124">
            <v>3618</v>
          </cell>
          <cell r="G124">
            <v>3059</v>
          </cell>
          <cell r="H124">
            <v>9302</v>
          </cell>
          <cell r="I124">
            <v>4690</v>
          </cell>
          <cell r="J124">
            <v>3373</v>
          </cell>
          <cell r="K124">
            <v>8136</v>
          </cell>
          <cell r="L124">
            <v>12870</v>
          </cell>
          <cell r="M124">
            <v>1683</v>
          </cell>
          <cell r="N124">
            <v>28090</v>
          </cell>
          <cell r="O124">
            <v>8281</v>
          </cell>
          <cell r="P124">
            <v>48155</v>
          </cell>
          <cell r="Q124">
            <v>155264</v>
          </cell>
          <cell r="R124">
            <v>32999</v>
          </cell>
          <cell r="S124">
            <v>10527</v>
          </cell>
          <cell r="T124">
            <v>78203</v>
          </cell>
          <cell r="U124">
            <v>57798</v>
          </cell>
          <cell r="V124">
            <v>114454</v>
          </cell>
          <cell r="W124">
            <v>40781</v>
          </cell>
          <cell r="X124">
            <v>24827</v>
          </cell>
          <cell r="Y124">
            <v>7848</v>
          </cell>
          <cell r="Z124">
            <v>34417</v>
          </cell>
          <cell r="AA124">
            <v>748579</v>
          </cell>
          <cell r="AB124">
            <v>-691</v>
          </cell>
          <cell r="AC124">
            <v>-1932</v>
          </cell>
          <cell r="AD124">
            <v>-1549</v>
          </cell>
          <cell r="AE124">
            <v>-61</v>
          </cell>
          <cell r="AF124">
            <v>-191</v>
          </cell>
          <cell r="AG124">
            <v>1079</v>
          </cell>
          <cell r="AH124">
            <v>-539</v>
          </cell>
          <cell r="AI124">
            <v>-254</v>
          </cell>
          <cell r="AJ124">
            <v>-45</v>
          </cell>
          <cell r="AK124">
            <v>-557</v>
          </cell>
          <cell r="AL124">
            <v>-2601</v>
          </cell>
          <cell r="AM124">
            <v>-637</v>
          </cell>
          <cell r="AN124">
            <v>-828</v>
          </cell>
          <cell r="AO124">
            <v>-1086</v>
          </cell>
          <cell r="AP124">
            <v>-15469</v>
          </cell>
          <cell r="AQ124">
            <v>-2462</v>
          </cell>
          <cell r="AR124">
            <v>-1632</v>
          </cell>
          <cell r="AS124">
            <v>-319</v>
          </cell>
          <cell r="AT124">
            <v>-7535</v>
          </cell>
          <cell r="AU124">
            <v>-2821</v>
          </cell>
          <cell r="AV124">
            <v>-5764</v>
          </cell>
          <cell r="AW124">
            <v>2097</v>
          </cell>
          <cell r="AX124">
            <v>-998</v>
          </cell>
          <cell r="AY124">
            <v>-1175</v>
          </cell>
          <cell r="AZ124">
            <v>-3724</v>
          </cell>
          <cell r="BA124">
            <v>-49694</v>
          </cell>
          <cell r="BB124">
            <v>-328</v>
          </cell>
          <cell r="BC124">
            <v>-2032</v>
          </cell>
          <cell r="BD124">
            <v>-1138</v>
          </cell>
          <cell r="BE124">
            <v>-976</v>
          </cell>
          <cell r="BF124">
            <v>-193</v>
          </cell>
          <cell r="BG124">
            <v>308</v>
          </cell>
          <cell r="BH124">
            <v>-1012</v>
          </cell>
          <cell r="BI124">
            <v>-416</v>
          </cell>
          <cell r="BJ124">
            <v>102</v>
          </cell>
          <cell r="BK124">
            <v>-196</v>
          </cell>
          <cell r="BL124">
            <v>-2500</v>
          </cell>
          <cell r="BM124">
            <v>-433</v>
          </cell>
          <cell r="BN124">
            <v>-712</v>
          </cell>
          <cell r="BO124">
            <v>-1050</v>
          </cell>
          <cell r="BP124">
            <v>-11083</v>
          </cell>
          <cell r="BQ124">
            <v>-6050</v>
          </cell>
          <cell r="BR124">
            <v>-1933</v>
          </cell>
          <cell r="BS124">
            <v>-271</v>
          </cell>
          <cell r="BT124">
            <v>-6917</v>
          </cell>
          <cell r="BU124">
            <v>-2511</v>
          </cell>
          <cell r="BV124">
            <v>-7282</v>
          </cell>
          <cell r="BW124">
            <v>1104</v>
          </cell>
          <cell r="BX124">
            <v>-220</v>
          </cell>
          <cell r="BY124">
            <v>-290</v>
          </cell>
          <cell r="BZ124">
            <v>-551</v>
          </cell>
          <cell r="CA124">
            <v>-46580</v>
          </cell>
        </row>
        <row r="125">
          <cell r="A125">
            <v>42401</v>
          </cell>
          <cell r="B125">
            <v>12827</v>
          </cell>
          <cell r="C125">
            <v>24930</v>
          </cell>
          <cell r="D125">
            <v>14340</v>
          </cell>
          <cell r="E125">
            <v>8220</v>
          </cell>
          <cell r="F125">
            <v>3556</v>
          </cell>
          <cell r="G125">
            <v>2966</v>
          </cell>
          <cell r="H125">
            <v>9179</v>
          </cell>
          <cell r="I125">
            <v>4625</v>
          </cell>
          <cell r="J125">
            <v>3373</v>
          </cell>
          <cell r="K125">
            <v>8124</v>
          </cell>
          <cell r="L125">
            <v>12757</v>
          </cell>
          <cell r="M125">
            <v>1676</v>
          </cell>
          <cell r="N125">
            <v>28254</v>
          </cell>
          <cell r="O125">
            <v>8192</v>
          </cell>
          <cell r="P125">
            <v>47413</v>
          </cell>
          <cell r="Q125">
            <v>153145</v>
          </cell>
          <cell r="R125">
            <v>32710</v>
          </cell>
          <cell r="S125">
            <v>10538</v>
          </cell>
          <cell r="T125">
            <v>77983</v>
          </cell>
          <cell r="U125">
            <v>57214</v>
          </cell>
          <cell r="V125">
            <v>114127</v>
          </cell>
          <cell r="W125">
            <v>40623</v>
          </cell>
          <cell r="X125">
            <v>25453</v>
          </cell>
          <cell r="Y125">
            <v>8049</v>
          </cell>
          <cell r="Z125">
            <v>34420</v>
          </cell>
          <cell r="AA125">
            <v>744694</v>
          </cell>
          <cell r="AB125">
            <v>-718</v>
          </cell>
          <cell r="AC125">
            <v>-1993</v>
          </cell>
          <cell r="AD125">
            <v>-1537</v>
          </cell>
          <cell r="AE125">
            <v>128</v>
          </cell>
          <cell r="AF125">
            <v>-253</v>
          </cell>
          <cell r="AG125">
            <v>986</v>
          </cell>
          <cell r="AH125">
            <v>-662</v>
          </cell>
          <cell r="AI125">
            <v>-319</v>
          </cell>
          <cell r="AJ125">
            <v>-45</v>
          </cell>
          <cell r="AK125">
            <v>-569</v>
          </cell>
          <cell r="AL125">
            <v>-2714</v>
          </cell>
          <cell r="AM125">
            <v>-644</v>
          </cell>
          <cell r="AN125">
            <v>-664</v>
          </cell>
          <cell r="AO125">
            <v>-1175</v>
          </cell>
          <cell r="AP125">
            <v>-16211</v>
          </cell>
          <cell r="AQ125">
            <v>-4581</v>
          </cell>
          <cell r="AR125">
            <v>-1921</v>
          </cell>
          <cell r="AS125">
            <v>-308</v>
          </cell>
          <cell r="AT125">
            <v>-7755</v>
          </cell>
          <cell r="AU125">
            <v>-3405</v>
          </cell>
          <cell r="AV125">
            <v>-6091</v>
          </cell>
          <cell r="AW125">
            <v>1939</v>
          </cell>
          <cell r="AX125">
            <v>-372</v>
          </cell>
          <cell r="AY125">
            <v>-974</v>
          </cell>
          <cell r="AZ125">
            <v>-3721</v>
          </cell>
          <cell r="BA125">
            <v>-53579</v>
          </cell>
          <cell r="BB125">
            <v>-504</v>
          </cell>
          <cell r="BC125">
            <v>-2085</v>
          </cell>
          <cell r="BD125">
            <v>-1000</v>
          </cell>
          <cell r="BE125">
            <v>-914</v>
          </cell>
          <cell r="BF125">
            <v>-200</v>
          </cell>
          <cell r="BG125">
            <v>59</v>
          </cell>
          <cell r="BH125">
            <v>-1156</v>
          </cell>
          <cell r="BI125">
            <v>-410</v>
          </cell>
          <cell r="BJ125">
            <v>105</v>
          </cell>
          <cell r="BK125">
            <v>-299</v>
          </cell>
          <cell r="BL125">
            <v>-2400</v>
          </cell>
          <cell r="BM125">
            <v>-383</v>
          </cell>
          <cell r="BN125">
            <v>-411</v>
          </cell>
          <cell r="BO125">
            <v>-972</v>
          </cell>
          <cell r="BP125">
            <v>-10203</v>
          </cell>
          <cell r="BQ125">
            <v>-6461</v>
          </cell>
          <cell r="BR125">
            <v>-2131</v>
          </cell>
          <cell r="BS125">
            <v>-228</v>
          </cell>
          <cell r="BT125">
            <v>-6352</v>
          </cell>
          <cell r="BU125">
            <v>-3452</v>
          </cell>
          <cell r="BV125">
            <v>-7676</v>
          </cell>
          <cell r="BW125">
            <v>859</v>
          </cell>
          <cell r="BX125">
            <v>-565</v>
          </cell>
          <cell r="BY125">
            <v>-258</v>
          </cell>
          <cell r="BZ125">
            <v>-664</v>
          </cell>
          <cell r="CA125">
            <v>-47701</v>
          </cell>
        </row>
        <row r="126">
          <cell r="A126">
            <v>42430</v>
          </cell>
          <cell r="B126">
            <v>12886</v>
          </cell>
          <cell r="C126">
            <v>24869</v>
          </cell>
          <cell r="D126">
            <v>14188</v>
          </cell>
          <cell r="E126">
            <v>7822</v>
          </cell>
          <cell r="F126">
            <v>3467</v>
          </cell>
          <cell r="G126">
            <v>2895</v>
          </cell>
          <cell r="H126">
            <v>9118</v>
          </cell>
          <cell r="I126">
            <v>4615</v>
          </cell>
          <cell r="J126">
            <v>3365</v>
          </cell>
          <cell r="K126">
            <v>7978</v>
          </cell>
          <cell r="L126">
            <v>12831</v>
          </cell>
          <cell r="M126">
            <v>1663</v>
          </cell>
          <cell r="N126">
            <v>28204</v>
          </cell>
          <cell r="O126">
            <v>8157</v>
          </cell>
          <cell r="P126">
            <v>47255</v>
          </cell>
          <cell r="Q126">
            <v>152568</v>
          </cell>
          <cell r="R126">
            <v>32599</v>
          </cell>
          <cell r="S126">
            <v>10515</v>
          </cell>
          <cell r="T126">
            <v>77386</v>
          </cell>
          <cell r="U126">
            <v>57040</v>
          </cell>
          <cell r="V126">
            <v>112896</v>
          </cell>
          <cell r="W126">
            <v>40806</v>
          </cell>
          <cell r="X126">
            <v>25748</v>
          </cell>
          <cell r="Y126">
            <v>8027</v>
          </cell>
          <cell r="Z126">
            <v>34033</v>
          </cell>
          <cell r="AA126">
            <v>740931</v>
          </cell>
          <cell r="AB126">
            <v>-659</v>
          </cell>
          <cell r="AC126">
            <v>-2054</v>
          </cell>
          <cell r="AD126">
            <v>-1689</v>
          </cell>
          <cell r="AE126">
            <v>-270</v>
          </cell>
          <cell r="AF126">
            <v>-342</v>
          </cell>
          <cell r="AG126">
            <v>915</v>
          </cell>
          <cell r="AH126">
            <v>-723</v>
          </cell>
          <cell r="AI126">
            <v>-329</v>
          </cell>
          <cell r="AJ126">
            <v>-53</v>
          </cell>
          <cell r="AK126">
            <v>-715</v>
          </cell>
          <cell r="AL126">
            <v>-2640</v>
          </cell>
          <cell r="AM126">
            <v>-657</v>
          </cell>
          <cell r="AN126">
            <v>-714</v>
          </cell>
          <cell r="AO126">
            <v>-1210</v>
          </cell>
          <cell r="AP126">
            <v>-16369</v>
          </cell>
          <cell r="AQ126">
            <v>-5158</v>
          </cell>
          <cell r="AR126">
            <v>-2032</v>
          </cell>
          <cell r="AS126">
            <v>-331</v>
          </cell>
          <cell r="AT126">
            <v>-8352</v>
          </cell>
          <cell r="AU126">
            <v>-3579</v>
          </cell>
          <cell r="AV126">
            <v>-7322</v>
          </cell>
          <cell r="AW126">
            <v>2122</v>
          </cell>
          <cell r="AX126">
            <v>-77</v>
          </cell>
          <cell r="AY126">
            <v>-996</v>
          </cell>
          <cell r="AZ126">
            <v>-4108</v>
          </cell>
          <cell r="BA126">
            <v>-57342</v>
          </cell>
          <cell r="BB126">
            <v>-448</v>
          </cell>
          <cell r="BC126">
            <v>-2054</v>
          </cell>
          <cell r="BD126">
            <v>-1052</v>
          </cell>
          <cell r="BE126">
            <v>-1555</v>
          </cell>
          <cell r="BF126">
            <v>-236</v>
          </cell>
          <cell r="BG126">
            <v>-265</v>
          </cell>
          <cell r="BH126">
            <v>-1259</v>
          </cell>
          <cell r="BI126">
            <v>-447</v>
          </cell>
          <cell r="BJ126">
            <v>99</v>
          </cell>
          <cell r="BK126">
            <v>-432</v>
          </cell>
          <cell r="BL126">
            <v>-2535</v>
          </cell>
          <cell r="BM126">
            <v>-408</v>
          </cell>
          <cell r="BN126">
            <v>-359</v>
          </cell>
          <cell r="BO126">
            <v>-983</v>
          </cell>
          <cell r="BP126">
            <v>-10101</v>
          </cell>
          <cell r="BQ126">
            <v>-6699</v>
          </cell>
          <cell r="BR126">
            <v>-2207</v>
          </cell>
          <cell r="BS126">
            <v>-205</v>
          </cell>
          <cell r="BT126">
            <v>-6712</v>
          </cell>
          <cell r="BU126">
            <v>-3567</v>
          </cell>
          <cell r="BV126">
            <v>-7665</v>
          </cell>
          <cell r="BW126">
            <v>871</v>
          </cell>
          <cell r="BX126">
            <v>-639</v>
          </cell>
          <cell r="BY126">
            <v>-248</v>
          </cell>
          <cell r="BZ126">
            <v>-851</v>
          </cell>
          <cell r="CA126">
            <v>-49957</v>
          </cell>
        </row>
        <row r="127">
          <cell r="A127">
            <v>42461</v>
          </cell>
          <cell r="B127">
            <v>12921</v>
          </cell>
          <cell r="C127">
            <v>24980</v>
          </cell>
          <cell r="D127">
            <v>14325</v>
          </cell>
          <cell r="E127">
            <v>7967</v>
          </cell>
          <cell r="F127">
            <v>3436</v>
          </cell>
          <cell r="G127">
            <v>2859</v>
          </cell>
          <cell r="H127">
            <v>9200</v>
          </cell>
          <cell r="I127">
            <v>4606</v>
          </cell>
          <cell r="J127">
            <v>3228</v>
          </cell>
          <cell r="K127">
            <v>7700</v>
          </cell>
          <cell r="L127">
            <v>12632</v>
          </cell>
          <cell r="M127">
            <v>1613</v>
          </cell>
          <cell r="N127">
            <v>28508</v>
          </cell>
          <cell r="O127">
            <v>8172</v>
          </cell>
          <cell r="P127">
            <v>47475</v>
          </cell>
          <cell r="Q127">
            <v>151578</v>
          </cell>
          <cell r="R127">
            <v>32713</v>
          </cell>
          <cell r="S127">
            <v>10477</v>
          </cell>
          <cell r="T127">
            <v>77351</v>
          </cell>
          <cell r="U127">
            <v>56977</v>
          </cell>
          <cell r="V127">
            <v>112245</v>
          </cell>
          <cell r="W127">
            <v>40900</v>
          </cell>
          <cell r="X127">
            <v>25749</v>
          </cell>
          <cell r="Y127">
            <v>8026</v>
          </cell>
          <cell r="Z127">
            <v>35167</v>
          </cell>
          <cell r="AA127">
            <v>740805</v>
          </cell>
          <cell r="AB127">
            <v>-624</v>
          </cell>
          <cell r="AC127">
            <v>-1943</v>
          </cell>
          <cell r="AD127">
            <v>-1552</v>
          </cell>
          <cell r="AE127">
            <v>-125</v>
          </cell>
          <cell r="AF127">
            <v>-373</v>
          </cell>
          <cell r="AG127">
            <v>879</v>
          </cell>
          <cell r="AH127">
            <v>-641</v>
          </cell>
          <cell r="AI127">
            <v>-338</v>
          </cell>
          <cell r="AJ127">
            <v>-190</v>
          </cell>
          <cell r="AK127">
            <v>-993</v>
          </cell>
          <cell r="AL127">
            <v>-2839</v>
          </cell>
          <cell r="AM127">
            <v>-707</v>
          </cell>
          <cell r="AN127">
            <v>-410</v>
          </cell>
          <cell r="AO127">
            <v>-1195</v>
          </cell>
          <cell r="AP127">
            <v>-16149</v>
          </cell>
          <cell r="AQ127">
            <v>-6148</v>
          </cell>
          <cell r="AR127">
            <v>-1918</v>
          </cell>
          <cell r="AS127">
            <v>-369</v>
          </cell>
          <cell r="AT127">
            <v>-8387</v>
          </cell>
          <cell r="AU127">
            <v>-3642</v>
          </cell>
          <cell r="AV127">
            <v>-7973</v>
          </cell>
          <cell r="AW127">
            <v>2216</v>
          </cell>
          <cell r="AX127">
            <v>-76</v>
          </cell>
          <cell r="AY127">
            <v>-997</v>
          </cell>
          <cell r="AZ127">
            <v>-2974</v>
          </cell>
          <cell r="BA127">
            <v>-57468</v>
          </cell>
          <cell r="BB127">
            <v>-343</v>
          </cell>
          <cell r="BC127">
            <v>-1878</v>
          </cell>
          <cell r="BD127">
            <v>-766</v>
          </cell>
          <cell r="BE127">
            <v>-1070</v>
          </cell>
          <cell r="BF127">
            <v>-173</v>
          </cell>
          <cell r="BG127">
            <v>-396</v>
          </cell>
          <cell r="BH127">
            <v>-1163</v>
          </cell>
          <cell r="BI127">
            <v>-447</v>
          </cell>
          <cell r="BJ127">
            <v>-145</v>
          </cell>
          <cell r="BK127">
            <v>-825</v>
          </cell>
          <cell r="BL127">
            <v>-2470</v>
          </cell>
          <cell r="BM127">
            <v>-466</v>
          </cell>
          <cell r="BN127">
            <v>-109</v>
          </cell>
          <cell r="BO127">
            <v>-962</v>
          </cell>
          <cell r="BP127">
            <v>-9792</v>
          </cell>
          <cell r="BQ127">
            <v>-7046</v>
          </cell>
          <cell r="BR127">
            <v>-1923</v>
          </cell>
          <cell r="BS127">
            <v>-132</v>
          </cell>
          <cell r="BT127">
            <v>-5893</v>
          </cell>
          <cell r="BU127">
            <v>-3513</v>
          </cell>
          <cell r="BV127">
            <v>-6799</v>
          </cell>
          <cell r="BW127">
            <v>904</v>
          </cell>
          <cell r="BX127">
            <v>-798</v>
          </cell>
          <cell r="BY127">
            <v>-230</v>
          </cell>
          <cell r="BZ127">
            <v>-3888</v>
          </cell>
          <cell r="CA127">
            <v>-50323</v>
          </cell>
        </row>
        <row r="128">
          <cell r="A128">
            <v>42491</v>
          </cell>
          <cell r="B128">
            <v>13016</v>
          </cell>
          <cell r="C128">
            <v>24751</v>
          </cell>
          <cell r="D128">
            <v>14176</v>
          </cell>
          <cell r="E128">
            <v>8187</v>
          </cell>
          <cell r="F128">
            <v>3410</v>
          </cell>
          <cell r="G128">
            <v>2785</v>
          </cell>
          <cell r="H128">
            <v>9065</v>
          </cell>
          <cell r="I128">
            <v>4572</v>
          </cell>
          <cell r="J128">
            <v>3271</v>
          </cell>
          <cell r="K128">
            <v>7903</v>
          </cell>
          <cell r="L128">
            <v>12510</v>
          </cell>
          <cell r="M128">
            <v>1603</v>
          </cell>
          <cell r="N128">
            <v>28579</v>
          </cell>
          <cell r="O128">
            <v>8132</v>
          </cell>
          <cell r="P128">
            <v>47502</v>
          </cell>
          <cell r="Q128">
            <v>150739</v>
          </cell>
          <cell r="R128">
            <v>32659</v>
          </cell>
          <cell r="S128">
            <v>10483</v>
          </cell>
          <cell r="T128">
            <v>77010</v>
          </cell>
          <cell r="U128">
            <v>56625</v>
          </cell>
          <cell r="V128">
            <v>111549</v>
          </cell>
          <cell r="W128">
            <v>41004</v>
          </cell>
          <cell r="X128">
            <v>25694</v>
          </cell>
          <cell r="Y128">
            <v>8029</v>
          </cell>
          <cell r="Z128">
            <v>38869</v>
          </cell>
          <cell r="AA128">
            <v>742123</v>
          </cell>
          <cell r="AB128">
            <v>-529</v>
          </cell>
          <cell r="AC128">
            <v>-2172</v>
          </cell>
          <cell r="AD128">
            <v>-1701</v>
          </cell>
          <cell r="AE128">
            <v>95</v>
          </cell>
          <cell r="AF128">
            <v>-399</v>
          </cell>
          <cell r="AG128">
            <v>805</v>
          </cell>
          <cell r="AH128">
            <v>-776</v>
          </cell>
          <cell r="AI128">
            <v>-372</v>
          </cell>
          <cell r="AJ128">
            <v>-147</v>
          </cell>
          <cell r="AK128">
            <v>-790</v>
          </cell>
          <cell r="AL128">
            <v>-2961</v>
          </cell>
          <cell r="AM128">
            <v>-717</v>
          </cell>
          <cell r="AN128">
            <v>-339</v>
          </cell>
          <cell r="AO128">
            <v>-1235</v>
          </cell>
          <cell r="AP128">
            <v>-16122</v>
          </cell>
          <cell r="AQ128">
            <v>-6987</v>
          </cell>
          <cell r="AR128">
            <v>-1972</v>
          </cell>
          <cell r="AS128">
            <v>-363</v>
          </cell>
          <cell r="AT128">
            <v>-8728</v>
          </cell>
          <cell r="AU128">
            <v>-3994</v>
          </cell>
          <cell r="AV128">
            <v>-8669</v>
          </cell>
          <cell r="AW128">
            <v>2320</v>
          </cell>
          <cell r="AX128">
            <v>-131</v>
          </cell>
          <cell r="AY128">
            <v>-994</v>
          </cell>
          <cell r="AZ128">
            <v>728</v>
          </cell>
          <cell r="BA128">
            <v>-56150</v>
          </cell>
          <cell r="BB128">
            <v>-254</v>
          </cell>
          <cell r="BC128">
            <v>-1996</v>
          </cell>
          <cell r="BD128">
            <v>-971</v>
          </cell>
          <cell r="BE128">
            <v>-547</v>
          </cell>
          <cell r="BF128">
            <v>-152</v>
          </cell>
          <cell r="BG128">
            <v>-545</v>
          </cell>
          <cell r="BH128">
            <v>-1150</v>
          </cell>
          <cell r="BI128">
            <v>-441</v>
          </cell>
          <cell r="BJ128">
            <v>-83</v>
          </cell>
          <cell r="BK128">
            <v>-907</v>
          </cell>
          <cell r="BL128">
            <v>-2309</v>
          </cell>
          <cell r="BM128">
            <v>-476</v>
          </cell>
          <cell r="BN128">
            <v>-38</v>
          </cell>
          <cell r="BO128">
            <v>-975</v>
          </cell>
          <cell r="BP128">
            <v>-7935</v>
          </cell>
          <cell r="BQ128">
            <v>-7030</v>
          </cell>
          <cell r="BR128">
            <v>-1906</v>
          </cell>
          <cell r="BS128">
            <v>-66</v>
          </cell>
          <cell r="BT128">
            <v>-5512</v>
          </cell>
          <cell r="BU128">
            <v>-3603</v>
          </cell>
          <cell r="BV128">
            <v>-6777</v>
          </cell>
          <cell r="BW128">
            <v>838</v>
          </cell>
          <cell r="BX128">
            <v>-875</v>
          </cell>
          <cell r="BY128">
            <v>-211</v>
          </cell>
          <cell r="BZ128">
            <v>-3132</v>
          </cell>
          <cell r="CA128">
            <v>-47053</v>
          </cell>
        </row>
        <row r="129">
          <cell r="A129">
            <v>42522</v>
          </cell>
          <cell r="B129">
            <v>13014</v>
          </cell>
          <cell r="C129">
            <v>24634</v>
          </cell>
          <cell r="D129">
            <v>14079</v>
          </cell>
          <cell r="E129">
            <v>7941</v>
          </cell>
          <cell r="F129">
            <v>3432</v>
          </cell>
          <cell r="G129">
            <v>2767</v>
          </cell>
          <cell r="H129">
            <v>8905</v>
          </cell>
          <cell r="I129">
            <v>4563</v>
          </cell>
          <cell r="J129">
            <v>3247</v>
          </cell>
          <cell r="K129">
            <v>8047</v>
          </cell>
          <cell r="L129">
            <v>12397</v>
          </cell>
          <cell r="M129">
            <v>1592</v>
          </cell>
          <cell r="N129">
            <v>28301</v>
          </cell>
          <cell r="O129">
            <v>8087</v>
          </cell>
          <cell r="P129">
            <v>47169</v>
          </cell>
          <cell r="Q129">
            <v>149790</v>
          </cell>
          <cell r="R129">
            <v>32399</v>
          </cell>
          <cell r="S129">
            <v>10479</v>
          </cell>
          <cell r="T129">
            <v>76558</v>
          </cell>
          <cell r="U129">
            <v>55979</v>
          </cell>
          <cell r="V129">
            <v>111593</v>
          </cell>
          <cell r="W129">
            <v>41169</v>
          </cell>
          <cell r="X129">
            <v>25704</v>
          </cell>
          <cell r="Y129">
            <v>8012</v>
          </cell>
          <cell r="Z129">
            <v>36126</v>
          </cell>
          <cell r="AA129">
            <v>735984</v>
          </cell>
          <cell r="AB129">
            <v>-531</v>
          </cell>
          <cell r="AC129">
            <v>-2289</v>
          </cell>
          <cell r="AD129">
            <v>-1798</v>
          </cell>
          <cell r="AE129">
            <v>-151</v>
          </cell>
          <cell r="AF129">
            <v>-377</v>
          </cell>
          <cell r="AG129">
            <v>787</v>
          </cell>
          <cell r="AH129">
            <v>-936</v>
          </cell>
          <cell r="AI129">
            <v>-381</v>
          </cell>
          <cell r="AJ129">
            <v>-171</v>
          </cell>
          <cell r="AK129">
            <v>-646</v>
          </cell>
          <cell r="AL129">
            <v>-3074</v>
          </cell>
          <cell r="AM129">
            <v>-728</v>
          </cell>
          <cell r="AN129">
            <v>-617</v>
          </cell>
          <cell r="AO129">
            <v>-1280</v>
          </cell>
          <cell r="AP129">
            <v>-16455</v>
          </cell>
          <cell r="AQ129">
            <v>-7936</v>
          </cell>
          <cell r="AR129">
            <v>-2232</v>
          </cell>
          <cell r="AS129">
            <v>-367</v>
          </cell>
          <cell r="AT129">
            <v>-9180</v>
          </cell>
          <cell r="AU129">
            <v>-4640</v>
          </cell>
          <cell r="AV129">
            <v>-8625</v>
          </cell>
          <cell r="AW129">
            <v>2485</v>
          </cell>
          <cell r="AX129">
            <v>-121</v>
          </cell>
          <cell r="AY129">
            <v>-1011</v>
          </cell>
          <cell r="AZ129">
            <v>-2015</v>
          </cell>
          <cell r="BA129">
            <v>-62289</v>
          </cell>
          <cell r="BB129">
            <v>-220</v>
          </cell>
          <cell r="BC129">
            <v>-1803</v>
          </cell>
          <cell r="BD129">
            <v>-919</v>
          </cell>
          <cell r="BE129">
            <v>-714</v>
          </cell>
          <cell r="BF129">
            <v>-103</v>
          </cell>
          <cell r="BG129">
            <v>-547</v>
          </cell>
          <cell r="BH129">
            <v>-1132</v>
          </cell>
          <cell r="BI129">
            <v>-379</v>
          </cell>
          <cell r="BJ129">
            <v>-139</v>
          </cell>
          <cell r="BK129">
            <v>-770</v>
          </cell>
          <cell r="BL129">
            <v>-2232</v>
          </cell>
          <cell r="BM129">
            <v>-475</v>
          </cell>
          <cell r="BN129">
            <v>-341</v>
          </cell>
          <cell r="BO129">
            <v>-709</v>
          </cell>
          <cell r="BP129">
            <v>-7619</v>
          </cell>
          <cell r="BQ129">
            <v>-7007</v>
          </cell>
          <cell r="BR129">
            <v>-1924</v>
          </cell>
          <cell r="BS129">
            <v>-80</v>
          </cell>
          <cell r="BT129">
            <v>-5358</v>
          </cell>
          <cell r="BU129">
            <v>-3935</v>
          </cell>
          <cell r="BV129">
            <v>-6273</v>
          </cell>
          <cell r="BW129">
            <v>1005</v>
          </cell>
          <cell r="BX129">
            <v>-821</v>
          </cell>
          <cell r="BY129">
            <v>-228</v>
          </cell>
          <cell r="BZ129">
            <v>-3031</v>
          </cell>
          <cell r="CA129">
            <v>-45754</v>
          </cell>
        </row>
        <row r="130">
          <cell r="A130">
            <v>42552</v>
          </cell>
          <cell r="B130">
            <v>12607</v>
          </cell>
          <cell r="C130">
            <v>24554</v>
          </cell>
          <cell r="D130">
            <v>14037</v>
          </cell>
          <cell r="E130">
            <v>7973</v>
          </cell>
          <cell r="F130">
            <v>3437</v>
          </cell>
          <cell r="G130">
            <v>2703</v>
          </cell>
          <cell r="H130">
            <v>8731</v>
          </cell>
          <cell r="I130">
            <v>4548</v>
          </cell>
          <cell r="J130">
            <v>3212</v>
          </cell>
          <cell r="K130">
            <v>8020</v>
          </cell>
          <cell r="L130">
            <v>12350</v>
          </cell>
          <cell r="M130">
            <v>1591</v>
          </cell>
          <cell r="N130">
            <v>28211</v>
          </cell>
          <cell r="O130">
            <v>8050</v>
          </cell>
          <cell r="P130">
            <v>46695</v>
          </cell>
          <cell r="Q130">
            <v>149036</v>
          </cell>
          <cell r="R130">
            <v>32229</v>
          </cell>
          <cell r="S130">
            <v>10417</v>
          </cell>
          <cell r="T130">
            <v>76069</v>
          </cell>
          <cell r="U130">
            <v>55858</v>
          </cell>
          <cell r="V130">
            <v>111586</v>
          </cell>
          <cell r="W130">
            <v>41389</v>
          </cell>
          <cell r="X130">
            <v>25423</v>
          </cell>
          <cell r="Y130">
            <v>8021</v>
          </cell>
          <cell r="Z130">
            <v>34927</v>
          </cell>
          <cell r="AA130">
            <v>731674</v>
          </cell>
          <cell r="AB130">
            <v>-938</v>
          </cell>
          <cell r="AC130">
            <v>-2369</v>
          </cell>
          <cell r="AD130">
            <v>-1840</v>
          </cell>
          <cell r="AE130">
            <v>-119</v>
          </cell>
          <cell r="AF130">
            <v>-372</v>
          </cell>
          <cell r="AG130">
            <v>723</v>
          </cell>
          <cell r="AH130">
            <v>-1110</v>
          </cell>
          <cell r="AI130">
            <v>-396</v>
          </cell>
          <cell r="AJ130">
            <v>-206</v>
          </cell>
          <cell r="AK130">
            <v>-673</v>
          </cell>
          <cell r="AL130">
            <v>-3121</v>
          </cell>
          <cell r="AM130">
            <v>-729</v>
          </cell>
          <cell r="AN130">
            <v>-707</v>
          </cell>
          <cell r="AO130">
            <v>-1317</v>
          </cell>
          <cell r="AP130">
            <v>-16929</v>
          </cell>
          <cell r="AQ130">
            <v>-8690</v>
          </cell>
          <cell r="AR130">
            <v>-2402</v>
          </cell>
          <cell r="AS130">
            <v>-429</v>
          </cell>
          <cell r="AT130">
            <v>-9669</v>
          </cell>
          <cell r="AU130">
            <v>-4761</v>
          </cell>
          <cell r="AV130">
            <v>-8632</v>
          </cell>
          <cell r="AW130">
            <v>2705</v>
          </cell>
          <cell r="AX130">
            <v>-402</v>
          </cell>
          <cell r="AY130">
            <v>-1002</v>
          </cell>
          <cell r="AZ130">
            <v>-3214</v>
          </cell>
          <cell r="BA130">
            <v>-66599</v>
          </cell>
          <cell r="BB130">
            <v>-623</v>
          </cell>
          <cell r="BC130">
            <v>-1647</v>
          </cell>
          <cell r="BD130">
            <v>-790</v>
          </cell>
          <cell r="BE130">
            <v>-822</v>
          </cell>
          <cell r="BF130">
            <v>-56</v>
          </cell>
          <cell r="BG130">
            <v>-562</v>
          </cell>
          <cell r="BH130">
            <v>-1117</v>
          </cell>
          <cell r="BI130">
            <v>-344</v>
          </cell>
          <cell r="BJ130">
            <v>-218</v>
          </cell>
          <cell r="BK130">
            <v>-776</v>
          </cell>
          <cell r="BL130">
            <v>-1982</v>
          </cell>
          <cell r="BM130">
            <v>-413</v>
          </cell>
          <cell r="BN130">
            <v>-625</v>
          </cell>
          <cell r="BO130">
            <v>-453</v>
          </cell>
          <cell r="BP130">
            <v>-6945</v>
          </cell>
          <cell r="BQ130">
            <v>-6541</v>
          </cell>
          <cell r="BR130">
            <v>-1665</v>
          </cell>
          <cell r="BS130">
            <v>-86</v>
          </cell>
          <cell r="BT130">
            <v>-6413</v>
          </cell>
          <cell r="BU130">
            <v>-3818</v>
          </cell>
          <cell r="BV130">
            <v>-5614</v>
          </cell>
          <cell r="BW130">
            <v>1021</v>
          </cell>
          <cell r="BX130">
            <v>-781</v>
          </cell>
          <cell r="BY130">
            <v>-214</v>
          </cell>
          <cell r="BZ130">
            <v>-2613</v>
          </cell>
          <cell r="CA130">
            <v>-44097</v>
          </cell>
        </row>
        <row r="131">
          <cell r="A131">
            <v>42583</v>
          </cell>
          <cell r="B131">
            <v>12550</v>
          </cell>
          <cell r="C131">
            <v>24417</v>
          </cell>
          <cell r="D131">
            <v>13955</v>
          </cell>
          <cell r="E131">
            <v>7870</v>
          </cell>
          <cell r="F131">
            <v>3390</v>
          </cell>
          <cell r="G131">
            <v>2639</v>
          </cell>
          <cell r="H131">
            <v>8693</v>
          </cell>
          <cell r="I131">
            <v>4534</v>
          </cell>
          <cell r="J131">
            <v>3167</v>
          </cell>
          <cell r="K131">
            <v>7819</v>
          </cell>
          <cell r="L131">
            <v>12378</v>
          </cell>
          <cell r="M131">
            <v>1544</v>
          </cell>
          <cell r="N131">
            <v>28047</v>
          </cell>
          <cell r="O131">
            <v>8080</v>
          </cell>
          <cell r="P131">
            <v>46082</v>
          </cell>
          <cell r="Q131">
            <v>148479</v>
          </cell>
          <cell r="R131">
            <v>32011</v>
          </cell>
          <cell r="S131">
            <v>10404</v>
          </cell>
          <cell r="T131">
            <v>75628</v>
          </cell>
          <cell r="U131">
            <v>55637</v>
          </cell>
          <cell r="V131">
            <v>110988</v>
          </cell>
          <cell r="W131">
            <v>41669</v>
          </cell>
          <cell r="X131">
            <v>25474</v>
          </cell>
          <cell r="Y131">
            <v>8019</v>
          </cell>
          <cell r="Z131">
            <v>33461</v>
          </cell>
          <cell r="AA131">
            <v>726935</v>
          </cell>
          <cell r="AB131">
            <v>-995</v>
          </cell>
          <cell r="AC131">
            <v>-2506</v>
          </cell>
          <cell r="AD131">
            <v>-1922</v>
          </cell>
          <cell r="AE131">
            <v>-222</v>
          </cell>
          <cell r="AF131">
            <v>-419</v>
          </cell>
          <cell r="AG131">
            <v>659</v>
          </cell>
          <cell r="AH131">
            <v>-1148</v>
          </cell>
          <cell r="AI131">
            <v>-410</v>
          </cell>
          <cell r="AJ131">
            <v>-251</v>
          </cell>
          <cell r="AK131">
            <v>-874</v>
          </cell>
          <cell r="AL131">
            <v>-3093</v>
          </cell>
          <cell r="AM131">
            <v>-776</v>
          </cell>
          <cell r="AN131">
            <v>-871</v>
          </cell>
          <cell r="AO131">
            <v>-1287</v>
          </cell>
          <cell r="AP131">
            <v>-17542</v>
          </cell>
          <cell r="AQ131">
            <v>-9247</v>
          </cell>
          <cell r="AR131">
            <v>-2620</v>
          </cell>
          <cell r="AS131">
            <v>-442</v>
          </cell>
          <cell r="AT131">
            <v>-10110</v>
          </cell>
          <cell r="AU131">
            <v>-4982</v>
          </cell>
          <cell r="AV131">
            <v>-9230</v>
          </cell>
          <cell r="AW131">
            <v>2985</v>
          </cell>
          <cell r="AX131">
            <v>-351</v>
          </cell>
          <cell r="AY131">
            <v>-1004</v>
          </cell>
          <cell r="AZ131">
            <v>-4680</v>
          </cell>
          <cell r="BA131">
            <v>-71338</v>
          </cell>
          <cell r="BB131">
            <v>-689</v>
          </cell>
          <cell r="BC131">
            <v>-1622</v>
          </cell>
          <cell r="BD131">
            <v>-718</v>
          </cell>
          <cell r="BE131">
            <v>-726</v>
          </cell>
          <cell r="BF131">
            <v>-243</v>
          </cell>
          <cell r="BG131">
            <v>-584</v>
          </cell>
          <cell r="BH131">
            <v>-1046</v>
          </cell>
          <cell r="BI131">
            <v>-341</v>
          </cell>
          <cell r="BJ131">
            <v>-242</v>
          </cell>
          <cell r="BK131">
            <v>-973</v>
          </cell>
          <cell r="BL131">
            <v>-1697</v>
          </cell>
          <cell r="BM131">
            <v>-381</v>
          </cell>
          <cell r="BN131">
            <v>-959</v>
          </cell>
          <cell r="BO131">
            <v>-374</v>
          </cell>
          <cell r="BP131">
            <v>-6729</v>
          </cell>
          <cell r="BQ131">
            <v>-6511</v>
          </cell>
          <cell r="BR131">
            <v>-1525</v>
          </cell>
          <cell r="BS131">
            <v>-92</v>
          </cell>
          <cell r="BT131">
            <v>-6613</v>
          </cell>
          <cell r="BU131">
            <v>-3699</v>
          </cell>
          <cell r="BV131">
            <v>-5823</v>
          </cell>
          <cell r="BW131">
            <v>1021</v>
          </cell>
          <cell r="BX131">
            <v>-945</v>
          </cell>
          <cell r="BY131">
            <v>-206</v>
          </cell>
          <cell r="BZ131">
            <v>-2770</v>
          </cell>
          <cell r="CA131">
            <v>-44487</v>
          </cell>
        </row>
        <row r="132">
          <cell r="A132">
            <v>42614</v>
          </cell>
          <cell r="B132">
            <v>12398</v>
          </cell>
          <cell r="C132">
            <v>24300</v>
          </cell>
          <cell r="D132">
            <v>13929</v>
          </cell>
          <cell r="E132">
            <v>8038</v>
          </cell>
          <cell r="F132">
            <v>3437</v>
          </cell>
          <cell r="G132">
            <v>2561</v>
          </cell>
          <cell r="H132">
            <v>8689</v>
          </cell>
          <cell r="I132">
            <v>4441</v>
          </cell>
          <cell r="J132">
            <v>3169</v>
          </cell>
          <cell r="K132">
            <v>7672</v>
          </cell>
          <cell r="L132">
            <v>12513</v>
          </cell>
          <cell r="M132">
            <v>1504</v>
          </cell>
          <cell r="N132">
            <v>27704</v>
          </cell>
          <cell r="O132">
            <v>8056</v>
          </cell>
          <cell r="P132">
            <v>45612</v>
          </cell>
          <cell r="Q132">
            <v>148991</v>
          </cell>
          <cell r="R132">
            <v>32081</v>
          </cell>
          <cell r="S132">
            <v>10392</v>
          </cell>
          <cell r="T132">
            <v>75478</v>
          </cell>
          <cell r="U132">
            <v>55512</v>
          </cell>
          <cell r="V132">
            <v>110653</v>
          </cell>
          <cell r="W132">
            <v>41663</v>
          </cell>
          <cell r="X132">
            <v>25494</v>
          </cell>
          <cell r="Y132">
            <v>8022</v>
          </cell>
          <cell r="Z132">
            <v>32738</v>
          </cell>
          <cell r="AA132">
            <v>725047</v>
          </cell>
          <cell r="AB132">
            <v>-1147</v>
          </cell>
          <cell r="AC132">
            <v>-2623</v>
          </cell>
          <cell r="AD132">
            <v>-1948</v>
          </cell>
          <cell r="AE132">
            <v>-54</v>
          </cell>
          <cell r="AF132">
            <v>-372</v>
          </cell>
          <cell r="AG132">
            <v>581</v>
          </cell>
          <cell r="AH132">
            <v>-1152</v>
          </cell>
          <cell r="AI132">
            <v>-503</v>
          </cell>
          <cell r="AJ132">
            <v>-249</v>
          </cell>
          <cell r="AK132">
            <v>-1021</v>
          </cell>
          <cell r="AL132">
            <v>-2958</v>
          </cell>
          <cell r="AM132">
            <v>-816</v>
          </cell>
          <cell r="AN132">
            <v>-1214</v>
          </cell>
          <cell r="AO132">
            <v>-1311</v>
          </cell>
          <cell r="AP132">
            <v>-18012</v>
          </cell>
          <cell r="AQ132">
            <v>-8735</v>
          </cell>
          <cell r="AR132">
            <v>-2550</v>
          </cell>
          <cell r="AS132">
            <v>-454</v>
          </cell>
          <cell r="AT132">
            <v>-10260</v>
          </cell>
          <cell r="AU132">
            <v>-5107</v>
          </cell>
          <cell r="AV132">
            <v>-9565</v>
          </cell>
          <cell r="AW132">
            <v>2979</v>
          </cell>
          <cell r="AX132">
            <v>-331</v>
          </cell>
          <cell r="AY132">
            <v>-1001</v>
          </cell>
          <cell r="AZ132">
            <v>-5403</v>
          </cell>
          <cell r="BA132">
            <v>-73226</v>
          </cell>
          <cell r="BB132">
            <v>-818</v>
          </cell>
          <cell r="BC132">
            <v>-1643</v>
          </cell>
          <cell r="BD132">
            <v>-708</v>
          </cell>
          <cell r="BE132">
            <v>-1073</v>
          </cell>
          <cell r="BF132">
            <v>-292</v>
          </cell>
          <cell r="BG132">
            <v>-638</v>
          </cell>
          <cell r="BH132">
            <v>-990</v>
          </cell>
          <cell r="BI132">
            <v>-405</v>
          </cell>
          <cell r="BJ132">
            <v>-371</v>
          </cell>
          <cell r="BK132">
            <v>-1127</v>
          </cell>
          <cell r="BL132">
            <v>-1274</v>
          </cell>
          <cell r="BM132">
            <v>-300</v>
          </cell>
          <cell r="BN132">
            <v>-1280</v>
          </cell>
          <cell r="BO132">
            <v>-404</v>
          </cell>
          <cell r="BP132">
            <v>-6750</v>
          </cell>
          <cell r="BQ132">
            <v>-6117</v>
          </cell>
          <cell r="BR132">
            <v>-1533</v>
          </cell>
          <cell r="BS132">
            <v>-175</v>
          </cell>
          <cell r="BT132">
            <v>-5474</v>
          </cell>
          <cell r="BU132">
            <v>-3747</v>
          </cell>
          <cell r="BV132">
            <v>-5469</v>
          </cell>
          <cell r="BW132">
            <v>994</v>
          </cell>
          <cell r="BX132">
            <v>-903</v>
          </cell>
          <cell r="BY132">
            <v>-198</v>
          </cell>
          <cell r="BZ132">
            <v>-3256</v>
          </cell>
          <cell r="CA132">
            <v>-43951</v>
          </cell>
        </row>
        <row r="133">
          <cell r="A133">
            <v>42644</v>
          </cell>
          <cell r="B133">
            <v>12192</v>
          </cell>
          <cell r="C133">
            <v>24092</v>
          </cell>
          <cell r="D133">
            <v>13761</v>
          </cell>
          <cell r="E133">
            <v>8406</v>
          </cell>
          <cell r="F133">
            <v>3414</v>
          </cell>
          <cell r="G133">
            <v>2494</v>
          </cell>
          <cell r="H133">
            <v>8613</v>
          </cell>
          <cell r="I133">
            <v>4478</v>
          </cell>
          <cell r="J133">
            <v>3228</v>
          </cell>
          <cell r="K133">
            <v>7452</v>
          </cell>
          <cell r="L133">
            <v>12574</v>
          </cell>
          <cell r="M133">
            <v>1493</v>
          </cell>
          <cell r="N133">
            <v>27687</v>
          </cell>
          <cell r="O133">
            <v>7974</v>
          </cell>
          <cell r="P133">
            <v>45094</v>
          </cell>
          <cell r="Q133">
            <v>149514</v>
          </cell>
          <cell r="R133">
            <v>32055</v>
          </cell>
          <cell r="S133">
            <v>10368</v>
          </cell>
          <cell r="T133">
            <v>75015</v>
          </cell>
          <cell r="U133">
            <v>55360</v>
          </cell>
          <cell r="V133">
            <v>110427</v>
          </cell>
          <cell r="W133">
            <v>41558</v>
          </cell>
          <cell r="X133">
            <v>25445</v>
          </cell>
          <cell r="Y133">
            <v>8015</v>
          </cell>
          <cell r="Z133">
            <v>32434</v>
          </cell>
          <cell r="AA133">
            <v>723143</v>
          </cell>
          <cell r="AB133">
            <v>-1353</v>
          </cell>
          <cell r="AC133">
            <v>-2831</v>
          </cell>
          <cell r="AD133">
            <v>-2116</v>
          </cell>
          <cell r="AE133">
            <v>314</v>
          </cell>
          <cell r="AF133">
            <v>-395</v>
          </cell>
          <cell r="AG133">
            <v>514</v>
          </cell>
          <cell r="AH133">
            <v>-1228</v>
          </cell>
          <cell r="AI133">
            <v>-466</v>
          </cell>
          <cell r="AJ133">
            <v>-190</v>
          </cell>
          <cell r="AK133">
            <v>-1241</v>
          </cell>
          <cell r="AL133">
            <v>-2897</v>
          </cell>
          <cell r="AM133">
            <v>-827</v>
          </cell>
          <cell r="AN133">
            <v>-1231</v>
          </cell>
          <cell r="AO133">
            <v>-1393</v>
          </cell>
          <cell r="AP133">
            <v>-18530</v>
          </cell>
          <cell r="AQ133">
            <v>-8212</v>
          </cell>
          <cell r="AR133">
            <v>-2576</v>
          </cell>
          <cell r="AS133">
            <v>-478</v>
          </cell>
          <cell r="AT133">
            <v>-10723</v>
          </cell>
          <cell r="AU133">
            <v>-5259</v>
          </cell>
          <cell r="AV133">
            <v>-9791</v>
          </cell>
          <cell r="AW133">
            <v>2874</v>
          </cell>
          <cell r="AX133">
            <v>-380</v>
          </cell>
          <cell r="AY133">
            <v>-1008</v>
          </cell>
          <cell r="AZ133">
            <v>-5707</v>
          </cell>
          <cell r="BA133">
            <v>-75130</v>
          </cell>
          <cell r="BB133">
            <v>-973</v>
          </cell>
          <cell r="BC133">
            <v>-1618</v>
          </cell>
          <cell r="BD133">
            <v>-963</v>
          </cell>
          <cell r="BE133">
            <v>-755</v>
          </cell>
          <cell r="BF133">
            <v>-304</v>
          </cell>
          <cell r="BG133">
            <v>-712</v>
          </cell>
          <cell r="BH133">
            <v>-1015</v>
          </cell>
          <cell r="BI133">
            <v>-340</v>
          </cell>
          <cell r="BJ133">
            <v>-342</v>
          </cell>
          <cell r="BK133">
            <v>-1321</v>
          </cell>
          <cell r="BL133">
            <v>-1045</v>
          </cell>
          <cell r="BM133">
            <v>-287</v>
          </cell>
          <cell r="BN133">
            <v>-1095</v>
          </cell>
          <cell r="BO133">
            <v>-413</v>
          </cell>
          <cell r="BP133">
            <v>-6475</v>
          </cell>
          <cell r="BQ133">
            <v>-5741</v>
          </cell>
          <cell r="BR133">
            <v>-1540</v>
          </cell>
          <cell r="BS133">
            <v>-189</v>
          </cell>
          <cell r="BT133">
            <v>-5291</v>
          </cell>
          <cell r="BU133">
            <v>-3894</v>
          </cell>
          <cell r="BV133">
            <v>-4897</v>
          </cell>
          <cell r="BW133">
            <v>786</v>
          </cell>
          <cell r="BX133">
            <v>-897</v>
          </cell>
          <cell r="BY133">
            <v>-116</v>
          </cell>
          <cell r="BZ133">
            <v>-3048</v>
          </cell>
          <cell r="CA133">
            <v>-42485</v>
          </cell>
        </row>
        <row r="134">
          <cell r="A134">
            <v>42675</v>
          </cell>
          <cell r="B134">
            <v>12030</v>
          </cell>
          <cell r="C134">
            <v>23832</v>
          </cell>
          <cell r="D134">
            <v>13829</v>
          </cell>
          <cell r="E134">
            <v>8460</v>
          </cell>
          <cell r="F134">
            <v>3356</v>
          </cell>
          <cell r="G134">
            <v>2433</v>
          </cell>
          <cell r="H134">
            <v>8514</v>
          </cell>
          <cell r="I134">
            <v>4466</v>
          </cell>
          <cell r="J134">
            <v>3278</v>
          </cell>
          <cell r="K134">
            <v>7321</v>
          </cell>
          <cell r="L134">
            <v>12548</v>
          </cell>
          <cell r="M134">
            <v>1471</v>
          </cell>
          <cell r="N134">
            <v>27787</v>
          </cell>
          <cell r="O134">
            <v>7963</v>
          </cell>
          <cell r="P134">
            <v>44000</v>
          </cell>
          <cell r="Q134">
            <v>150197</v>
          </cell>
          <cell r="R134">
            <v>31906</v>
          </cell>
          <cell r="S134">
            <v>10402</v>
          </cell>
          <cell r="T134">
            <v>74878</v>
          </cell>
          <cell r="U134">
            <v>55343</v>
          </cell>
          <cell r="V134">
            <v>109766</v>
          </cell>
          <cell r="W134">
            <v>41501</v>
          </cell>
          <cell r="X134">
            <v>25192</v>
          </cell>
          <cell r="Y134">
            <v>7995</v>
          </cell>
          <cell r="Z134">
            <v>32499</v>
          </cell>
          <cell r="AA134">
            <v>720967</v>
          </cell>
          <cell r="AB134">
            <v>-1515</v>
          </cell>
          <cell r="AC134">
            <v>-3091</v>
          </cell>
          <cell r="AD134">
            <v>-2048</v>
          </cell>
          <cell r="AE134">
            <v>368</v>
          </cell>
          <cell r="AF134">
            <v>-453</v>
          </cell>
          <cell r="AG134">
            <v>453</v>
          </cell>
          <cell r="AH134">
            <v>-1327</v>
          </cell>
          <cell r="AI134">
            <v>-478</v>
          </cell>
          <cell r="AJ134">
            <v>-140</v>
          </cell>
          <cell r="AK134">
            <v>-1372</v>
          </cell>
          <cell r="AL134">
            <v>-2923</v>
          </cell>
          <cell r="AM134">
            <v>-849</v>
          </cell>
          <cell r="AN134">
            <v>-1131</v>
          </cell>
          <cell r="AO134">
            <v>-1404</v>
          </cell>
          <cell r="AP134">
            <v>-19624</v>
          </cell>
          <cell r="AQ134">
            <v>-7529</v>
          </cell>
          <cell r="AR134">
            <v>-2725</v>
          </cell>
          <cell r="AS134">
            <v>-444</v>
          </cell>
          <cell r="AT134">
            <v>-10860</v>
          </cell>
          <cell r="AU134">
            <v>-5276</v>
          </cell>
          <cell r="AV134">
            <v>-10452</v>
          </cell>
          <cell r="AW134">
            <v>2817</v>
          </cell>
          <cell r="AX134">
            <v>-633</v>
          </cell>
          <cell r="AY134">
            <v>-1028</v>
          </cell>
          <cell r="AZ134">
            <v>-5642</v>
          </cell>
          <cell r="BA134">
            <v>-77306</v>
          </cell>
          <cell r="BB134">
            <v>-1095</v>
          </cell>
          <cell r="BC134">
            <v>-1618</v>
          </cell>
          <cell r="BD134">
            <v>-875</v>
          </cell>
          <cell r="BE134">
            <v>15</v>
          </cell>
          <cell r="BF134">
            <v>-336</v>
          </cell>
          <cell r="BG134">
            <v>-733</v>
          </cell>
          <cell r="BH134">
            <v>-1042</v>
          </cell>
          <cell r="BI134">
            <v>-350</v>
          </cell>
          <cell r="BJ134">
            <v>-192</v>
          </cell>
          <cell r="BK134">
            <v>-1213</v>
          </cell>
          <cell r="BL134">
            <v>-869</v>
          </cell>
          <cell r="BM134">
            <v>-277</v>
          </cell>
          <cell r="BN134">
            <v>-1074</v>
          </cell>
          <cell r="BO134">
            <v>-368</v>
          </cell>
          <cell r="BP134">
            <v>-6552</v>
          </cell>
          <cell r="BQ134">
            <v>-5962</v>
          </cell>
          <cell r="BR134">
            <v>-1543</v>
          </cell>
          <cell r="BS134">
            <v>-118</v>
          </cell>
          <cell r="BT134">
            <v>-5063</v>
          </cell>
          <cell r="BU134">
            <v>-3752</v>
          </cell>
          <cell r="BV134">
            <v>-5481</v>
          </cell>
          <cell r="BW134">
            <v>750</v>
          </cell>
          <cell r="BX134">
            <v>-942</v>
          </cell>
          <cell r="BY134">
            <v>-114</v>
          </cell>
          <cell r="BZ134">
            <v>-2572</v>
          </cell>
          <cell r="CA134">
            <v>-41376</v>
          </cell>
        </row>
        <row r="135">
          <cell r="A135">
            <v>42705</v>
          </cell>
          <cell r="B135">
            <v>11778</v>
          </cell>
          <cell r="C135">
            <v>23403</v>
          </cell>
          <cell r="D135">
            <v>13597</v>
          </cell>
          <cell r="E135">
            <v>8045</v>
          </cell>
          <cell r="F135">
            <v>3303</v>
          </cell>
          <cell r="G135">
            <v>2389</v>
          </cell>
          <cell r="H135">
            <v>8331</v>
          </cell>
          <cell r="I135">
            <v>4396</v>
          </cell>
          <cell r="J135">
            <v>3227</v>
          </cell>
          <cell r="K135">
            <v>7135</v>
          </cell>
          <cell r="L135">
            <v>12323</v>
          </cell>
          <cell r="M135">
            <v>1430</v>
          </cell>
          <cell r="N135">
            <v>27216</v>
          </cell>
          <cell r="O135">
            <v>7863</v>
          </cell>
          <cell r="P135">
            <v>42308</v>
          </cell>
          <cell r="Q135">
            <v>150930</v>
          </cell>
          <cell r="R135">
            <v>31760</v>
          </cell>
          <cell r="S135">
            <v>10272</v>
          </cell>
          <cell r="T135">
            <v>74318</v>
          </cell>
          <cell r="U135">
            <v>54527</v>
          </cell>
          <cell r="V135">
            <v>109568</v>
          </cell>
          <cell r="W135">
            <v>41381</v>
          </cell>
          <cell r="X135">
            <v>24060</v>
          </cell>
          <cell r="Y135">
            <v>7730</v>
          </cell>
          <cell r="Z135">
            <v>32124</v>
          </cell>
          <cell r="AA135">
            <v>713414</v>
          </cell>
          <cell r="AB135">
            <v>-1767</v>
          </cell>
          <cell r="AC135">
            <v>-3520</v>
          </cell>
          <cell r="AD135">
            <v>-2280</v>
          </cell>
          <cell r="AE135">
            <v>-47</v>
          </cell>
          <cell r="AF135">
            <v>-506</v>
          </cell>
          <cell r="AG135">
            <v>409</v>
          </cell>
          <cell r="AH135">
            <v>-1510</v>
          </cell>
          <cell r="AI135">
            <v>-548</v>
          </cell>
          <cell r="AJ135">
            <v>-191</v>
          </cell>
          <cell r="AK135">
            <v>-1558</v>
          </cell>
          <cell r="AL135">
            <v>-3148</v>
          </cell>
          <cell r="AM135">
            <v>-890</v>
          </cell>
          <cell r="AN135">
            <v>-1702</v>
          </cell>
          <cell r="AO135">
            <v>-1504</v>
          </cell>
          <cell r="AP135">
            <v>-21316</v>
          </cell>
          <cell r="AQ135">
            <v>-6796</v>
          </cell>
          <cell r="AR135">
            <v>-2871</v>
          </cell>
          <cell r="AS135">
            <v>-574</v>
          </cell>
          <cell r="AT135">
            <v>-11420</v>
          </cell>
          <cell r="AU135">
            <v>-6092</v>
          </cell>
          <cell r="AV135">
            <v>-10650</v>
          </cell>
          <cell r="AW135">
            <v>2697</v>
          </cell>
          <cell r="AX135">
            <v>-1765</v>
          </cell>
          <cell r="AY135">
            <v>-1293</v>
          </cell>
          <cell r="AZ135">
            <v>-6017</v>
          </cell>
          <cell r="BA135">
            <v>-84859</v>
          </cell>
          <cell r="BB135">
            <v>-1080</v>
          </cell>
          <cell r="BC135">
            <v>-1440</v>
          </cell>
          <cell r="BD135">
            <v>-717</v>
          </cell>
          <cell r="BE135">
            <v>-20</v>
          </cell>
          <cell r="BF135">
            <v>-339</v>
          </cell>
          <cell r="BG135">
            <v>-724</v>
          </cell>
          <cell r="BH135">
            <v>-890</v>
          </cell>
          <cell r="BI135">
            <v>-326</v>
          </cell>
          <cell r="BJ135">
            <v>-169</v>
          </cell>
          <cell r="BK135">
            <v>-998</v>
          </cell>
          <cell r="BL135">
            <v>-618</v>
          </cell>
          <cell r="BM135">
            <v>-309</v>
          </cell>
          <cell r="BN135">
            <v>-915</v>
          </cell>
          <cell r="BO135">
            <v>-444</v>
          </cell>
          <cell r="BP135">
            <v>-5847</v>
          </cell>
          <cell r="BQ135">
            <v>-5537</v>
          </cell>
          <cell r="BR135">
            <v>-1448</v>
          </cell>
          <cell r="BS135">
            <v>-201</v>
          </cell>
          <cell r="BT135">
            <v>-3939</v>
          </cell>
          <cell r="BU135">
            <v>-3640</v>
          </cell>
          <cell r="BV135">
            <v>-5676</v>
          </cell>
          <cell r="BW135">
            <v>792</v>
          </cell>
          <cell r="BX135">
            <v>-810</v>
          </cell>
          <cell r="BY135">
            <v>-116</v>
          </cell>
          <cell r="BZ135">
            <v>-2499</v>
          </cell>
          <cell r="CA135">
            <v>-37910</v>
          </cell>
        </row>
        <row r="136">
          <cell r="A136">
            <v>42736</v>
          </cell>
          <cell r="B136">
            <v>11806</v>
          </cell>
          <cell r="C136">
            <v>23580</v>
          </cell>
          <cell r="D136">
            <v>13746</v>
          </cell>
          <cell r="E136">
            <v>8771</v>
          </cell>
          <cell r="F136">
            <v>3300</v>
          </cell>
          <cell r="G136">
            <v>2402</v>
          </cell>
          <cell r="H136">
            <v>8358</v>
          </cell>
          <cell r="I136">
            <v>4374</v>
          </cell>
          <cell r="J136">
            <v>3302</v>
          </cell>
          <cell r="K136">
            <v>7229</v>
          </cell>
          <cell r="L136">
            <v>12414</v>
          </cell>
          <cell r="M136">
            <v>1370</v>
          </cell>
          <cell r="N136">
            <v>27253</v>
          </cell>
          <cell r="O136">
            <v>7870</v>
          </cell>
          <cell r="P136">
            <v>42545</v>
          </cell>
          <cell r="Q136">
            <v>149756</v>
          </cell>
          <cell r="R136">
            <v>31715</v>
          </cell>
          <cell r="S136">
            <v>10282</v>
          </cell>
          <cell r="T136">
            <v>74937</v>
          </cell>
          <cell r="U136">
            <v>54170</v>
          </cell>
          <cell r="V136">
            <v>109397</v>
          </cell>
          <cell r="W136">
            <v>41633</v>
          </cell>
          <cell r="X136">
            <v>24205</v>
          </cell>
          <cell r="Y136">
            <v>7721</v>
          </cell>
          <cell r="Z136">
            <v>32396</v>
          </cell>
          <cell r="AA136">
            <v>714532</v>
          </cell>
          <cell r="AB136">
            <v>28</v>
          </cell>
          <cell r="AC136">
            <v>177</v>
          </cell>
          <cell r="AD136">
            <v>149</v>
          </cell>
          <cell r="AE136">
            <v>726</v>
          </cell>
          <cell r="AF136">
            <v>-3</v>
          </cell>
          <cell r="AG136">
            <v>13</v>
          </cell>
          <cell r="AH136">
            <v>27</v>
          </cell>
          <cell r="AI136">
            <v>-22</v>
          </cell>
          <cell r="AJ136">
            <v>75</v>
          </cell>
          <cell r="AK136">
            <v>94</v>
          </cell>
          <cell r="AL136">
            <v>91</v>
          </cell>
          <cell r="AM136">
            <v>-60</v>
          </cell>
          <cell r="AN136">
            <v>37</v>
          </cell>
          <cell r="AO136">
            <v>7</v>
          </cell>
          <cell r="AP136">
            <v>237</v>
          </cell>
          <cell r="AQ136">
            <v>-1174</v>
          </cell>
          <cell r="AR136">
            <v>-45</v>
          </cell>
          <cell r="AS136">
            <v>10</v>
          </cell>
          <cell r="AT136">
            <v>619</v>
          </cell>
          <cell r="AU136">
            <v>-357</v>
          </cell>
          <cell r="AV136">
            <v>-171</v>
          </cell>
          <cell r="AW136">
            <v>252</v>
          </cell>
          <cell r="AX136">
            <v>145</v>
          </cell>
          <cell r="AY136">
            <v>-9</v>
          </cell>
          <cell r="AZ136">
            <v>272</v>
          </cell>
          <cell r="BA136">
            <v>1118</v>
          </cell>
          <cell r="BB136">
            <v>-1048</v>
          </cell>
          <cell r="BC136">
            <v>-1411</v>
          </cell>
          <cell r="BD136">
            <v>-582</v>
          </cell>
          <cell r="BE136">
            <v>740</v>
          </cell>
          <cell r="BF136">
            <v>-318</v>
          </cell>
          <cell r="BG136">
            <v>-657</v>
          </cell>
          <cell r="BH136">
            <v>-944</v>
          </cell>
          <cell r="BI136">
            <v>-316</v>
          </cell>
          <cell r="BJ136">
            <v>-71</v>
          </cell>
          <cell r="BK136">
            <v>-907</v>
          </cell>
          <cell r="BL136">
            <v>-456</v>
          </cell>
          <cell r="BM136">
            <v>-313</v>
          </cell>
          <cell r="BN136">
            <v>-837</v>
          </cell>
          <cell r="BO136">
            <v>-411</v>
          </cell>
          <cell r="BP136">
            <v>-5610</v>
          </cell>
          <cell r="BQ136">
            <v>-5508</v>
          </cell>
          <cell r="BR136">
            <v>-1284</v>
          </cell>
          <cell r="BS136">
            <v>-245</v>
          </cell>
          <cell r="BT136">
            <v>-3266</v>
          </cell>
          <cell r="BU136">
            <v>-3628</v>
          </cell>
          <cell r="BV136">
            <v>-5057</v>
          </cell>
          <cell r="BW136">
            <v>852</v>
          </cell>
          <cell r="BX136">
            <v>-622</v>
          </cell>
          <cell r="BY136">
            <v>-127</v>
          </cell>
          <cell r="BZ136">
            <v>-2021</v>
          </cell>
          <cell r="CA136">
            <v>-34047</v>
          </cell>
        </row>
        <row r="137">
          <cell r="A137">
            <v>42767</v>
          </cell>
          <cell r="B137">
            <v>11787</v>
          </cell>
          <cell r="C137">
            <v>23547</v>
          </cell>
          <cell r="D137">
            <v>13632</v>
          </cell>
          <cell r="E137">
            <v>8242</v>
          </cell>
          <cell r="F137">
            <v>3253</v>
          </cell>
          <cell r="G137">
            <v>2407</v>
          </cell>
          <cell r="H137">
            <v>8332</v>
          </cell>
          <cell r="I137">
            <v>4372</v>
          </cell>
          <cell r="J137">
            <v>3263</v>
          </cell>
          <cell r="K137">
            <v>7281</v>
          </cell>
          <cell r="L137">
            <v>12306</v>
          </cell>
          <cell r="M137">
            <v>1372</v>
          </cell>
          <cell r="N137">
            <v>27397</v>
          </cell>
          <cell r="O137">
            <v>7879</v>
          </cell>
          <cell r="P137">
            <v>41530</v>
          </cell>
          <cell r="Q137">
            <v>148705</v>
          </cell>
          <cell r="R137">
            <v>31632</v>
          </cell>
          <cell r="S137">
            <v>10278</v>
          </cell>
          <cell r="T137">
            <v>74644</v>
          </cell>
          <cell r="U137">
            <v>54745</v>
          </cell>
          <cell r="V137">
            <v>109097</v>
          </cell>
          <cell r="W137">
            <v>41671</v>
          </cell>
          <cell r="X137">
            <v>24746</v>
          </cell>
          <cell r="Y137">
            <v>7933</v>
          </cell>
          <cell r="Z137">
            <v>32698</v>
          </cell>
          <cell r="AA137">
            <v>712749</v>
          </cell>
          <cell r="AB137">
            <v>9</v>
          </cell>
          <cell r="AC137">
            <v>144</v>
          </cell>
          <cell r="AD137">
            <v>35</v>
          </cell>
          <cell r="AE137">
            <v>197</v>
          </cell>
          <cell r="AF137">
            <v>-50</v>
          </cell>
          <cell r="AG137">
            <v>18</v>
          </cell>
          <cell r="AH137">
            <v>1</v>
          </cell>
          <cell r="AI137">
            <v>-24</v>
          </cell>
          <cell r="AJ137">
            <v>36</v>
          </cell>
          <cell r="AK137">
            <v>146</v>
          </cell>
          <cell r="AL137">
            <v>-17</v>
          </cell>
          <cell r="AM137">
            <v>-58</v>
          </cell>
          <cell r="AN137">
            <v>181</v>
          </cell>
          <cell r="AO137">
            <v>16</v>
          </cell>
          <cell r="AP137">
            <v>-778</v>
          </cell>
          <cell r="AQ137">
            <v>-2225</v>
          </cell>
          <cell r="AR137">
            <v>-128</v>
          </cell>
          <cell r="AS137">
            <v>6</v>
          </cell>
          <cell r="AT137">
            <v>326</v>
          </cell>
          <cell r="AU137">
            <v>218</v>
          </cell>
          <cell r="AV137">
            <v>-471</v>
          </cell>
          <cell r="AW137">
            <v>290</v>
          </cell>
          <cell r="AX137">
            <v>686</v>
          </cell>
          <cell r="AY137">
            <v>203</v>
          </cell>
          <cell r="AZ137">
            <v>574</v>
          </cell>
          <cell r="BA137">
            <v>-665</v>
          </cell>
          <cell r="BB137">
            <v>-1040</v>
          </cell>
          <cell r="BC137">
            <v>-1383</v>
          </cell>
          <cell r="BD137">
            <v>-708</v>
          </cell>
          <cell r="BE137">
            <v>22</v>
          </cell>
          <cell r="BF137">
            <v>-303</v>
          </cell>
          <cell r="BG137">
            <v>-559</v>
          </cell>
          <cell r="BH137">
            <v>-847</v>
          </cell>
          <cell r="BI137">
            <v>-253</v>
          </cell>
          <cell r="BJ137">
            <v>-110</v>
          </cell>
          <cell r="BK137">
            <v>-843</v>
          </cell>
          <cell r="BL137">
            <v>-451</v>
          </cell>
          <cell r="BM137">
            <v>-304</v>
          </cell>
          <cell r="BN137">
            <v>-857</v>
          </cell>
          <cell r="BO137">
            <v>-313</v>
          </cell>
          <cell r="BP137">
            <v>-5883</v>
          </cell>
          <cell r="BQ137">
            <v>-4440</v>
          </cell>
          <cell r="BR137">
            <v>-1078</v>
          </cell>
          <cell r="BS137">
            <v>-260</v>
          </cell>
          <cell r="BT137">
            <v>-3339</v>
          </cell>
          <cell r="BU137">
            <v>-2469</v>
          </cell>
          <cell r="BV137">
            <v>-5030</v>
          </cell>
          <cell r="BW137">
            <v>1048</v>
          </cell>
          <cell r="BX137">
            <v>-707</v>
          </cell>
          <cell r="BY137">
            <v>-116</v>
          </cell>
          <cell r="BZ137">
            <v>-1722</v>
          </cell>
          <cell r="CA137">
            <v>-31945</v>
          </cell>
        </row>
        <row r="138">
          <cell r="A138">
            <v>42795</v>
          </cell>
          <cell r="B138">
            <v>11739</v>
          </cell>
          <cell r="C138">
            <v>23442</v>
          </cell>
          <cell r="D138">
            <v>13674</v>
          </cell>
          <cell r="E138">
            <v>8130</v>
          </cell>
          <cell r="F138">
            <v>3298</v>
          </cell>
          <cell r="G138">
            <v>2439</v>
          </cell>
          <cell r="H138">
            <v>8229</v>
          </cell>
          <cell r="I138">
            <v>4320</v>
          </cell>
          <cell r="J138">
            <v>3270</v>
          </cell>
          <cell r="K138">
            <v>7360</v>
          </cell>
          <cell r="L138">
            <v>12449</v>
          </cell>
          <cell r="M138">
            <v>1383</v>
          </cell>
          <cell r="N138">
            <v>27213</v>
          </cell>
          <cell r="O138">
            <v>7667</v>
          </cell>
          <cell r="P138">
            <v>42171</v>
          </cell>
          <cell r="Q138">
            <v>147855</v>
          </cell>
          <cell r="R138">
            <v>31671</v>
          </cell>
          <cell r="S138">
            <v>10153</v>
          </cell>
          <cell r="T138">
            <v>74883</v>
          </cell>
          <cell r="U138">
            <v>54987</v>
          </cell>
          <cell r="V138">
            <v>107991</v>
          </cell>
          <cell r="W138">
            <v>41636</v>
          </cell>
          <cell r="X138">
            <v>24994</v>
          </cell>
          <cell r="Y138">
            <v>7963</v>
          </cell>
          <cell r="Z138">
            <v>32809</v>
          </cell>
          <cell r="AA138">
            <v>711726</v>
          </cell>
          <cell r="AB138">
            <v>-39</v>
          </cell>
          <cell r="AC138">
            <v>39</v>
          </cell>
          <cell r="AD138">
            <v>77</v>
          </cell>
          <cell r="AE138">
            <v>85</v>
          </cell>
          <cell r="AF138">
            <v>-5</v>
          </cell>
          <cell r="AG138">
            <v>50</v>
          </cell>
          <cell r="AH138">
            <v>-102</v>
          </cell>
          <cell r="AI138">
            <v>-76</v>
          </cell>
          <cell r="AJ138">
            <v>43</v>
          </cell>
          <cell r="AK138">
            <v>225</v>
          </cell>
          <cell r="AL138">
            <v>126</v>
          </cell>
          <cell r="AM138">
            <v>-47</v>
          </cell>
          <cell r="AN138">
            <v>-3</v>
          </cell>
          <cell r="AO138">
            <v>-196</v>
          </cell>
          <cell r="AP138">
            <v>-137</v>
          </cell>
          <cell r="AQ138">
            <v>-3075</v>
          </cell>
          <cell r="AR138">
            <v>-89</v>
          </cell>
          <cell r="AS138">
            <v>-119</v>
          </cell>
          <cell r="AT138">
            <v>565</v>
          </cell>
          <cell r="AU138">
            <v>460</v>
          </cell>
          <cell r="AV138">
            <v>-1577</v>
          </cell>
          <cell r="AW138">
            <v>255</v>
          </cell>
          <cell r="AX138">
            <v>934</v>
          </cell>
          <cell r="AY138">
            <v>233</v>
          </cell>
          <cell r="AZ138">
            <v>685</v>
          </cell>
          <cell r="BA138">
            <v>-1688</v>
          </cell>
          <cell r="BB138">
            <v>-1147</v>
          </cell>
          <cell r="BC138">
            <v>-1427</v>
          </cell>
          <cell r="BD138">
            <v>-514</v>
          </cell>
          <cell r="BE138">
            <v>308</v>
          </cell>
          <cell r="BF138">
            <v>-169</v>
          </cell>
          <cell r="BG138">
            <v>-456</v>
          </cell>
          <cell r="BH138">
            <v>-889</v>
          </cell>
          <cell r="BI138">
            <v>-295</v>
          </cell>
          <cell r="BJ138">
            <v>-95</v>
          </cell>
          <cell r="BK138">
            <v>-618</v>
          </cell>
          <cell r="BL138">
            <v>-382</v>
          </cell>
          <cell r="BM138">
            <v>-280</v>
          </cell>
          <cell r="BN138">
            <v>-991</v>
          </cell>
          <cell r="BO138">
            <v>-490</v>
          </cell>
          <cell r="BP138">
            <v>-5084</v>
          </cell>
          <cell r="BQ138">
            <v>-4713</v>
          </cell>
          <cell r="BR138">
            <v>-928</v>
          </cell>
          <cell r="BS138">
            <v>-362</v>
          </cell>
          <cell r="BT138">
            <v>-2503</v>
          </cell>
          <cell r="BU138">
            <v>-2053</v>
          </cell>
          <cell r="BV138">
            <v>-4905</v>
          </cell>
          <cell r="BW138">
            <v>830</v>
          </cell>
          <cell r="BX138">
            <v>-754</v>
          </cell>
          <cell r="BY138">
            <v>-64</v>
          </cell>
          <cell r="BZ138">
            <v>-1224</v>
          </cell>
          <cell r="CA138">
            <v>-29205</v>
          </cell>
        </row>
        <row r="139">
          <cell r="A139">
            <v>42826</v>
          </cell>
          <cell r="B139">
            <v>11878</v>
          </cell>
          <cell r="C139">
            <v>23559</v>
          </cell>
          <cell r="D139">
            <v>13878</v>
          </cell>
          <cell r="E139">
            <v>8409</v>
          </cell>
          <cell r="F139">
            <v>3303</v>
          </cell>
          <cell r="G139">
            <v>2464</v>
          </cell>
          <cell r="H139">
            <v>8309</v>
          </cell>
          <cell r="I139">
            <v>4318</v>
          </cell>
          <cell r="J139">
            <v>3282</v>
          </cell>
          <cell r="K139">
            <v>7815</v>
          </cell>
          <cell r="L139">
            <v>12482</v>
          </cell>
          <cell r="M139">
            <v>1376</v>
          </cell>
          <cell r="N139">
            <v>27406</v>
          </cell>
          <cell r="O139">
            <v>7693</v>
          </cell>
          <cell r="P139">
            <v>42532</v>
          </cell>
          <cell r="Q139">
            <v>147907</v>
          </cell>
          <cell r="R139">
            <v>31752</v>
          </cell>
          <cell r="S139">
            <v>10097</v>
          </cell>
          <cell r="T139">
            <v>75035</v>
          </cell>
          <cell r="U139">
            <v>55259</v>
          </cell>
          <cell r="V139">
            <v>108048</v>
          </cell>
          <cell r="W139">
            <v>41678</v>
          </cell>
          <cell r="X139">
            <v>25051</v>
          </cell>
          <cell r="Y139">
            <v>7973</v>
          </cell>
          <cell r="Z139">
            <v>34117</v>
          </cell>
          <cell r="AA139">
            <v>715621</v>
          </cell>
          <cell r="AB139">
            <v>100</v>
          </cell>
          <cell r="AC139">
            <v>156</v>
          </cell>
          <cell r="AD139">
            <v>281</v>
          </cell>
          <cell r="AE139">
            <v>364</v>
          </cell>
          <cell r="AF139">
            <v>0</v>
          </cell>
          <cell r="AG139">
            <v>75</v>
          </cell>
          <cell r="AH139">
            <v>-22</v>
          </cell>
          <cell r="AI139">
            <v>-78</v>
          </cell>
          <cell r="AJ139">
            <v>55</v>
          </cell>
          <cell r="AK139">
            <v>680</v>
          </cell>
          <cell r="AL139">
            <v>159</v>
          </cell>
          <cell r="AM139">
            <v>-54</v>
          </cell>
          <cell r="AN139">
            <v>190</v>
          </cell>
          <cell r="AO139">
            <v>-170</v>
          </cell>
          <cell r="AP139">
            <v>224</v>
          </cell>
          <cell r="AQ139">
            <v>-3023</v>
          </cell>
          <cell r="AR139">
            <v>-8</v>
          </cell>
          <cell r="AS139">
            <v>-175</v>
          </cell>
          <cell r="AT139">
            <v>717</v>
          </cell>
          <cell r="AU139">
            <v>732</v>
          </cell>
          <cell r="AV139">
            <v>-1520</v>
          </cell>
          <cell r="AW139">
            <v>297</v>
          </cell>
          <cell r="AX139">
            <v>991</v>
          </cell>
          <cell r="AY139">
            <v>243</v>
          </cell>
          <cell r="AZ139">
            <v>1993</v>
          </cell>
          <cell r="BA139">
            <v>2207</v>
          </cell>
          <cell r="BB139">
            <v>-1043</v>
          </cell>
          <cell r="BC139">
            <v>-1421</v>
          </cell>
          <cell r="BD139">
            <v>-447</v>
          </cell>
          <cell r="BE139">
            <v>442</v>
          </cell>
          <cell r="BF139">
            <v>-133</v>
          </cell>
          <cell r="BG139">
            <v>-395</v>
          </cell>
          <cell r="BH139">
            <v>-891</v>
          </cell>
          <cell r="BI139">
            <v>-288</v>
          </cell>
          <cell r="BJ139">
            <v>54</v>
          </cell>
          <cell r="BK139">
            <v>115</v>
          </cell>
          <cell r="BL139">
            <v>-150</v>
          </cell>
          <cell r="BM139">
            <v>-237</v>
          </cell>
          <cell r="BN139">
            <v>-1102</v>
          </cell>
          <cell r="BO139">
            <v>-479</v>
          </cell>
          <cell r="BP139">
            <v>-4943</v>
          </cell>
          <cell r="BQ139">
            <v>-3671</v>
          </cell>
          <cell r="BR139">
            <v>-961</v>
          </cell>
          <cell r="BS139">
            <v>-380</v>
          </cell>
          <cell r="BT139">
            <v>-2316</v>
          </cell>
          <cell r="BU139">
            <v>-1718</v>
          </cell>
          <cell r="BV139">
            <v>-4197</v>
          </cell>
          <cell r="BW139">
            <v>778</v>
          </cell>
          <cell r="BX139">
            <v>-698</v>
          </cell>
          <cell r="BY139">
            <v>-53</v>
          </cell>
          <cell r="BZ139">
            <v>-1050</v>
          </cell>
          <cell r="CA139">
            <v>-25184</v>
          </cell>
        </row>
        <row r="140">
          <cell r="A140">
            <v>42856</v>
          </cell>
          <cell r="B140">
            <v>11837</v>
          </cell>
          <cell r="C140">
            <v>23485</v>
          </cell>
          <cell r="D140">
            <v>13806</v>
          </cell>
          <cell r="E140">
            <v>8189</v>
          </cell>
          <cell r="F140">
            <v>3327</v>
          </cell>
          <cell r="G140">
            <v>2478</v>
          </cell>
          <cell r="H140">
            <v>8240</v>
          </cell>
          <cell r="I140">
            <v>4311</v>
          </cell>
          <cell r="J140">
            <v>3258</v>
          </cell>
          <cell r="K140">
            <v>7954</v>
          </cell>
          <cell r="L140">
            <v>12518</v>
          </cell>
          <cell r="M140">
            <v>1362</v>
          </cell>
          <cell r="N140">
            <v>27745</v>
          </cell>
          <cell r="O140">
            <v>7735</v>
          </cell>
          <cell r="P140">
            <v>42734</v>
          </cell>
          <cell r="Q140">
            <v>147476</v>
          </cell>
          <cell r="R140">
            <v>31922</v>
          </cell>
          <cell r="S140">
            <v>10126</v>
          </cell>
          <cell r="T140">
            <v>75075</v>
          </cell>
          <cell r="U140">
            <v>55244</v>
          </cell>
          <cell r="V140">
            <v>107763</v>
          </cell>
          <cell r="W140">
            <v>41850</v>
          </cell>
          <cell r="X140">
            <v>25164</v>
          </cell>
          <cell r="Y140">
            <v>7952</v>
          </cell>
          <cell r="Z140">
            <v>38971</v>
          </cell>
          <cell r="AA140">
            <v>720522</v>
          </cell>
          <cell r="AB140">
            <v>59</v>
          </cell>
          <cell r="AC140">
            <v>82</v>
          </cell>
          <cell r="AD140">
            <v>209</v>
          </cell>
          <cell r="AE140">
            <v>144</v>
          </cell>
          <cell r="AF140">
            <v>24</v>
          </cell>
          <cell r="AG140">
            <v>89</v>
          </cell>
          <cell r="AH140">
            <v>-91</v>
          </cell>
          <cell r="AI140">
            <v>-85</v>
          </cell>
          <cell r="AJ140">
            <v>31</v>
          </cell>
          <cell r="AK140">
            <v>819</v>
          </cell>
          <cell r="AL140">
            <v>195</v>
          </cell>
          <cell r="AM140">
            <v>-68</v>
          </cell>
          <cell r="AN140">
            <v>529</v>
          </cell>
          <cell r="AO140">
            <v>-128</v>
          </cell>
          <cell r="AP140">
            <v>426</v>
          </cell>
          <cell r="AQ140">
            <v>-3454</v>
          </cell>
          <cell r="AR140">
            <v>162</v>
          </cell>
          <cell r="AS140">
            <v>-146</v>
          </cell>
          <cell r="AT140">
            <v>757</v>
          </cell>
          <cell r="AU140">
            <v>717</v>
          </cell>
          <cell r="AV140">
            <v>-1805</v>
          </cell>
          <cell r="AW140">
            <v>469</v>
          </cell>
          <cell r="AX140">
            <v>1104</v>
          </cell>
          <cell r="AY140">
            <v>222</v>
          </cell>
          <cell r="AZ140">
            <v>6847</v>
          </cell>
          <cell r="BA140">
            <v>7108</v>
          </cell>
          <cell r="BB140">
            <v>-1179</v>
          </cell>
          <cell r="BC140">
            <v>-1266</v>
          </cell>
          <cell r="BD140">
            <v>-370</v>
          </cell>
          <cell r="BE140">
            <v>2</v>
          </cell>
          <cell r="BF140">
            <v>-83</v>
          </cell>
          <cell r="BG140">
            <v>-307</v>
          </cell>
          <cell r="BH140">
            <v>-825</v>
          </cell>
          <cell r="BI140">
            <v>-261</v>
          </cell>
          <cell r="BJ140">
            <v>-13</v>
          </cell>
          <cell r="BK140">
            <v>51</v>
          </cell>
          <cell r="BL140">
            <v>8</v>
          </cell>
          <cell r="BM140">
            <v>-241</v>
          </cell>
          <cell r="BN140">
            <v>-834</v>
          </cell>
          <cell r="BO140">
            <v>-397</v>
          </cell>
          <cell r="BP140">
            <v>-4768</v>
          </cell>
          <cell r="BQ140">
            <v>-3263</v>
          </cell>
          <cell r="BR140">
            <v>-737</v>
          </cell>
          <cell r="BS140">
            <v>-357</v>
          </cell>
          <cell r="BT140">
            <v>-1935</v>
          </cell>
          <cell r="BU140">
            <v>-1381</v>
          </cell>
          <cell r="BV140">
            <v>-3786</v>
          </cell>
          <cell r="BW140">
            <v>846</v>
          </cell>
          <cell r="BX140">
            <v>-530</v>
          </cell>
          <cell r="BY140">
            <v>-77</v>
          </cell>
          <cell r="BZ140">
            <v>102</v>
          </cell>
          <cell r="CA140">
            <v>-21601</v>
          </cell>
        </row>
        <row r="141">
          <cell r="A141">
            <v>42887</v>
          </cell>
          <cell r="B141">
            <v>11802</v>
          </cell>
          <cell r="C141">
            <v>23361</v>
          </cell>
          <cell r="D141">
            <v>13840</v>
          </cell>
          <cell r="E141">
            <v>8415</v>
          </cell>
          <cell r="F141">
            <v>3271</v>
          </cell>
          <cell r="G141">
            <v>2523</v>
          </cell>
          <cell r="H141">
            <v>8128</v>
          </cell>
          <cell r="I141">
            <v>4300</v>
          </cell>
          <cell r="J141">
            <v>3290</v>
          </cell>
          <cell r="K141">
            <v>7955</v>
          </cell>
          <cell r="L141">
            <v>12419</v>
          </cell>
          <cell r="M141">
            <v>1356</v>
          </cell>
          <cell r="N141">
            <v>27757</v>
          </cell>
          <cell r="O141">
            <v>7749</v>
          </cell>
          <cell r="P141">
            <v>42729</v>
          </cell>
          <cell r="Q141">
            <v>147296</v>
          </cell>
          <cell r="R141">
            <v>31887</v>
          </cell>
          <cell r="S141">
            <v>10096</v>
          </cell>
          <cell r="T141">
            <v>75219</v>
          </cell>
          <cell r="U141">
            <v>55266</v>
          </cell>
          <cell r="V141">
            <v>107576</v>
          </cell>
          <cell r="W141">
            <v>42073</v>
          </cell>
          <cell r="X141">
            <v>25151</v>
          </cell>
          <cell r="Y141">
            <v>7950</v>
          </cell>
          <cell r="Z141">
            <v>37613</v>
          </cell>
          <cell r="AA141">
            <v>719022</v>
          </cell>
          <cell r="AB141">
            <v>24</v>
          </cell>
          <cell r="AC141">
            <v>-42</v>
          </cell>
          <cell r="AD141">
            <v>243</v>
          </cell>
          <cell r="AE141">
            <v>370</v>
          </cell>
          <cell r="AF141">
            <v>-32</v>
          </cell>
          <cell r="AG141">
            <v>134</v>
          </cell>
          <cell r="AH141">
            <v>-203</v>
          </cell>
          <cell r="AI141">
            <v>-96</v>
          </cell>
          <cell r="AJ141">
            <v>63</v>
          </cell>
          <cell r="AK141">
            <v>820</v>
          </cell>
          <cell r="AL141">
            <v>96</v>
          </cell>
          <cell r="AM141">
            <v>-74</v>
          </cell>
          <cell r="AN141">
            <v>541</v>
          </cell>
          <cell r="AO141">
            <v>-114</v>
          </cell>
          <cell r="AP141">
            <v>421</v>
          </cell>
          <cell r="AQ141">
            <v>-3634</v>
          </cell>
          <cell r="AR141">
            <v>127</v>
          </cell>
          <cell r="AS141">
            <v>-176</v>
          </cell>
          <cell r="AT141">
            <v>901</v>
          </cell>
          <cell r="AU141">
            <v>739</v>
          </cell>
          <cell r="AV141">
            <v>-1992</v>
          </cell>
          <cell r="AW141">
            <v>692</v>
          </cell>
          <cell r="AX141">
            <v>1091</v>
          </cell>
          <cell r="AY141">
            <v>220</v>
          </cell>
          <cell r="AZ141">
            <v>5489</v>
          </cell>
          <cell r="BA141">
            <v>5608</v>
          </cell>
          <cell r="BB141">
            <v>-1212</v>
          </cell>
          <cell r="BC141">
            <v>-1273</v>
          </cell>
          <cell r="BD141">
            <v>-239</v>
          </cell>
          <cell r="BE141">
            <v>474</v>
          </cell>
          <cell r="BF141">
            <v>-161</v>
          </cell>
          <cell r="BG141">
            <v>-244</v>
          </cell>
          <cell r="BH141">
            <v>-777</v>
          </cell>
          <cell r="BI141">
            <v>-263</v>
          </cell>
          <cell r="BJ141">
            <v>43</v>
          </cell>
          <cell r="BK141">
            <v>-92</v>
          </cell>
          <cell r="BL141">
            <v>22</v>
          </cell>
          <cell r="BM141">
            <v>-236</v>
          </cell>
          <cell r="BN141">
            <v>-544</v>
          </cell>
          <cell r="BO141">
            <v>-338</v>
          </cell>
          <cell r="BP141">
            <v>-4440</v>
          </cell>
          <cell r="BQ141">
            <v>-2494</v>
          </cell>
          <cell r="BR141">
            <v>-512</v>
          </cell>
          <cell r="BS141">
            <v>-383</v>
          </cell>
          <cell r="BT141">
            <v>-1339</v>
          </cell>
          <cell r="BU141">
            <v>-713</v>
          </cell>
          <cell r="BV141">
            <v>-4017</v>
          </cell>
          <cell r="BW141">
            <v>904</v>
          </cell>
          <cell r="BX141">
            <v>-553</v>
          </cell>
          <cell r="BY141">
            <v>-62</v>
          </cell>
          <cell r="BZ141">
            <v>1487</v>
          </cell>
          <cell r="CA141">
            <v>-16962</v>
          </cell>
        </row>
        <row r="142">
          <cell r="A142">
            <v>42917</v>
          </cell>
          <cell r="B142">
            <v>11740</v>
          </cell>
          <cell r="C142">
            <v>23278</v>
          </cell>
          <cell r="D142">
            <v>13767</v>
          </cell>
          <cell r="E142">
            <v>8016</v>
          </cell>
          <cell r="F142">
            <v>3238</v>
          </cell>
          <cell r="G142">
            <v>2560</v>
          </cell>
          <cell r="H142">
            <v>8098</v>
          </cell>
          <cell r="I142">
            <v>4295</v>
          </cell>
          <cell r="J142">
            <v>3361</v>
          </cell>
          <cell r="K142">
            <v>8021</v>
          </cell>
          <cell r="L142">
            <v>12441</v>
          </cell>
          <cell r="M142">
            <v>1325</v>
          </cell>
          <cell r="N142">
            <v>27892</v>
          </cell>
          <cell r="O142">
            <v>7752</v>
          </cell>
          <cell r="P142">
            <v>42475</v>
          </cell>
          <cell r="Q142">
            <v>147459</v>
          </cell>
          <cell r="R142">
            <v>31885</v>
          </cell>
          <cell r="S142">
            <v>10099</v>
          </cell>
          <cell r="T142">
            <v>74868</v>
          </cell>
          <cell r="U142">
            <v>55369</v>
          </cell>
          <cell r="V142">
            <v>107788</v>
          </cell>
          <cell r="W142">
            <v>42126</v>
          </cell>
          <cell r="X142">
            <v>24919</v>
          </cell>
          <cell r="Y142">
            <v>7980</v>
          </cell>
          <cell r="Z142">
            <v>36359</v>
          </cell>
          <cell r="AA142">
            <v>717111</v>
          </cell>
          <cell r="AB142">
            <v>-38</v>
          </cell>
          <cell r="AC142">
            <v>-125</v>
          </cell>
          <cell r="AD142">
            <v>170</v>
          </cell>
          <cell r="AE142">
            <v>-29</v>
          </cell>
          <cell r="AF142">
            <v>-65</v>
          </cell>
          <cell r="AG142">
            <v>171</v>
          </cell>
          <cell r="AH142">
            <v>-233</v>
          </cell>
          <cell r="AI142">
            <v>-101</v>
          </cell>
          <cell r="AJ142">
            <v>134</v>
          </cell>
          <cell r="AK142">
            <v>886</v>
          </cell>
          <cell r="AL142">
            <v>118</v>
          </cell>
          <cell r="AM142">
            <v>-105</v>
          </cell>
          <cell r="AN142">
            <v>676</v>
          </cell>
          <cell r="AO142">
            <v>-111</v>
          </cell>
          <cell r="AP142">
            <v>167</v>
          </cell>
          <cell r="AQ142">
            <v>-3471</v>
          </cell>
          <cell r="AR142">
            <v>125</v>
          </cell>
          <cell r="AS142">
            <v>-173</v>
          </cell>
          <cell r="AT142">
            <v>550</v>
          </cell>
          <cell r="AU142">
            <v>842</v>
          </cell>
          <cell r="AV142">
            <v>-1780</v>
          </cell>
          <cell r="AW142">
            <v>745</v>
          </cell>
          <cell r="AX142">
            <v>859</v>
          </cell>
          <cell r="AY142">
            <v>250</v>
          </cell>
          <cell r="AZ142">
            <v>4235</v>
          </cell>
          <cell r="BA142">
            <v>3697</v>
          </cell>
          <cell r="BB142">
            <v>-867</v>
          </cell>
          <cell r="BC142">
            <v>-1276</v>
          </cell>
          <cell r="BD142">
            <v>-270</v>
          </cell>
          <cell r="BE142">
            <v>43</v>
          </cell>
          <cell r="BF142">
            <v>-199</v>
          </cell>
          <cell r="BG142">
            <v>-143</v>
          </cell>
          <cell r="BH142">
            <v>-633</v>
          </cell>
          <cell r="BI142">
            <v>-253</v>
          </cell>
          <cell r="BJ142">
            <v>149</v>
          </cell>
          <cell r="BK142">
            <v>1</v>
          </cell>
          <cell r="BL142">
            <v>91</v>
          </cell>
          <cell r="BM142">
            <v>-266</v>
          </cell>
          <cell r="BN142">
            <v>-319</v>
          </cell>
          <cell r="BO142">
            <v>-298</v>
          </cell>
          <cell r="BP142">
            <v>-4220</v>
          </cell>
          <cell r="BQ142">
            <v>-1577</v>
          </cell>
          <cell r="BR142">
            <v>-344</v>
          </cell>
          <cell r="BS142">
            <v>-318</v>
          </cell>
          <cell r="BT142">
            <v>-1201</v>
          </cell>
          <cell r="BU142">
            <v>-489</v>
          </cell>
          <cell r="BV142">
            <v>-3798</v>
          </cell>
          <cell r="BW142">
            <v>737</v>
          </cell>
          <cell r="BX142">
            <v>-504</v>
          </cell>
          <cell r="BY142">
            <v>-41</v>
          </cell>
          <cell r="BZ142">
            <v>1432</v>
          </cell>
          <cell r="CA142">
            <v>-14563</v>
          </cell>
        </row>
        <row r="143">
          <cell r="A143">
            <v>42948</v>
          </cell>
          <cell r="B143">
            <v>11695</v>
          </cell>
          <cell r="C143">
            <v>23275</v>
          </cell>
          <cell r="D143">
            <v>13866</v>
          </cell>
          <cell r="E143">
            <v>8271</v>
          </cell>
          <cell r="F143">
            <v>3205</v>
          </cell>
          <cell r="G143">
            <v>2709</v>
          </cell>
          <cell r="H143">
            <v>8097</v>
          </cell>
          <cell r="I143">
            <v>4276</v>
          </cell>
          <cell r="J143">
            <v>3439</v>
          </cell>
          <cell r="K143">
            <v>8051</v>
          </cell>
          <cell r="L143">
            <v>12438</v>
          </cell>
          <cell r="M143">
            <v>1356</v>
          </cell>
          <cell r="N143">
            <v>27905</v>
          </cell>
          <cell r="O143">
            <v>7761</v>
          </cell>
          <cell r="P143">
            <v>42761</v>
          </cell>
          <cell r="Q143">
            <v>147018</v>
          </cell>
          <cell r="R143">
            <v>31871</v>
          </cell>
          <cell r="S143">
            <v>10088</v>
          </cell>
          <cell r="T143">
            <v>73746</v>
          </cell>
          <cell r="U143">
            <v>55097</v>
          </cell>
          <cell r="V143">
            <v>107661</v>
          </cell>
          <cell r="W143">
            <v>42157</v>
          </cell>
          <cell r="X143">
            <v>25156</v>
          </cell>
          <cell r="Y143">
            <v>7968</v>
          </cell>
          <cell r="Z143">
            <v>34523</v>
          </cell>
          <cell r="AA143">
            <v>714390</v>
          </cell>
          <cell r="AB143">
            <v>-83</v>
          </cell>
          <cell r="AC143">
            <v>-128</v>
          </cell>
          <cell r="AD143">
            <v>269</v>
          </cell>
          <cell r="AE143">
            <v>226</v>
          </cell>
          <cell r="AF143">
            <v>-98</v>
          </cell>
          <cell r="AG143">
            <v>320</v>
          </cell>
          <cell r="AH143">
            <v>-234</v>
          </cell>
          <cell r="AI143">
            <v>-120</v>
          </cell>
          <cell r="AJ143">
            <v>212</v>
          </cell>
          <cell r="AK143">
            <v>916</v>
          </cell>
          <cell r="AL143">
            <v>115</v>
          </cell>
          <cell r="AM143">
            <v>-74</v>
          </cell>
          <cell r="AN143">
            <v>689</v>
          </cell>
          <cell r="AO143">
            <v>-102</v>
          </cell>
          <cell r="AP143">
            <v>453</v>
          </cell>
          <cell r="AQ143">
            <v>-3912</v>
          </cell>
          <cell r="AR143">
            <v>111</v>
          </cell>
          <cell r="AS143">
            <v>-184</v>
          </cell>
          <cell r="AT143">
            <v>-572</v>
          </cell>
          <cell r="AU143">
            <v>570</v>
          </cell>
          <cell r="AV143">
            <v>-1907</v>
          </cell>
          <cell r="AW143">
            <v>776</v>
          </cell>
          <cell r="AX143">
            <v>1096</v>
          </cell>
          <cell r="AY143">
            <v>238</v>
          </cell>
          <cell r="AZ143">
            <v>2399</v>
          </cell>
          <cell r="BA143">
            <v>976</v>
          </cell>
          <cell r="BB143">
            <v>-855</v>
          </cell>
          <cell r="BC143">
            <v>-1142</v>
          </cell>
          <cell r="BD143">
            <v>-89</v>
          </cell>
          <cell r="BE143">
            <v>401</v>
          </cell>
          <cell r="BF143">
            <v>-185</v>
          </cell>
          <cell r="BG143">
            <v>70</v>
          </cell>
          <cell r="BH143">
            <v>-596</v>
          </cell>
          <cell r="BI143">
            <v>-258</v>
          </cell>
          <cell r="BJ143">
            <v>272</v>
          </cell>
          <cell r="BK143">
            <v>232</v>
          </cell>
          <cell r="BL143">
            <v>60</v>
          </cell>
          <cell r="BM143">
            <v>-188</v>
          </cell>
          <cell r="BN143">
            <v>-142</v>
          </cell>
          <cell r="BO143">
            <v>-319</v>
          </cell>
          <cell r="BP143">
            <v>-3321</v>
          </cell>
          <cell r="BQ143">
            <v>-1461</v>
          </cell>
          <cell r="BR143">
            <v>-140</v>
          </cell>
          <cell r="BS143">
            <v>-316</v>
          </cell>
          <cell r="BT143">
            <v>-1882</v>
          </cell>
          <cell r="BU143">
            <v>-540</v>
          </cell>
          <cell r="BV143">
            <v>-3327</v>
          </cell>
          <cell r="BW143">
            <v>488</v>
          </cell>
          <cell r="BX143">
            <v>-318</v>
          </cell>
          <cell r="BY143">
            <v>-51</v>
          </cell>
          <cell r="BZ143">
            <v>1062</v>
          </cell>
          <cell r="CA143">
            <v>-12545</v>
          </cell>
        </row>
        <row r="144">
          <cell r="A144">
            <v>42979</v>
          </cell>
          <cell r="B144">
            <v>11707</v>
          </cell>
          <cell r="C144">
            <v>23215</v>
          </cell>
          <cell r="D144">
            <v>13883</v>
          </cell>
          <cell r="E144">
            <v>7944</v>
          </cell>
          <cell r="F144">
            <v>3208</v>
          </cell>
          <cell r="G144">
            <v>2771</v>
          </cell>
          <cell r="H144">
            <v>8253</v>
          </cell>
          <cell r="I144">
            <v>4270</v>
          </cell>
          <cell r="J144">
            <v>3344</v>
          </cell>
          <cell r="K144">
            <v>8103</v>
          </cell>
          <cell r="L144">
            <v>12467</v>
          </cell>
          <cell r="M144">
            <v>1357</v>
          </cell>
          <cell r="N144">
            <v>27810</v>
          </cell>
          <cell r="O144">
            <v>7763</v>
          </cell>
          <cell r="P144">
            <v>42693</v>
          </cell>
          <cell r="Q144">
            <v>147491</v>
          </cell>
          <cell r="R144">
            <v>31963</v>
          </cell>
          <cell r="S144">
            <v>10109</v>
          </cell>
          <cell r="T144">
            <v>73933</v>
          </cell>
          <cell r="U144">
            <v>54996</v>
          </cell>
          <cell r="V144">
            <v>107579</v>
          </cell>
          <cell r="W144">
            <v>42533</v>
          </cell>
          <cell r="X144">
            <v>25179</v>
          </cell>
          <cell r="Y144">
            <v>7957</v>
          </cell>
          <cell r="Z144">
            <v>34186</v>
          </cell>
          <cell r="AA144">
            <v>714714</v>
          </cell>
          <cell r="AB144">
            <v>-71</v>
          </cell>
          <cell r="AC144">
            <v>-188</v>
          </cell>
          <cell r="AD144">
            <v>286</v>
          </cell>
          <cell r="AE144">
            <v>-101</v>
          </cell>
          <cell r="AF144">
            <v>-95</v>
          </cell>
          <cell r="AG144">
            <v>382</v>
          </cell>
          <cell r="AH144">
            <v>-78</v>
          </cell>
          <cell r="AI144">
            <v>-126</v>
          </cell>
          <cell r="AJ144">
            <v>117</v>
          </cell>
          <cell r="AK144">
            <v>968</v>
          </cell>
          <cell r="AL144">
            <v>144</v>
          </cell>
          <cell r="AM144">
            <v>-73</v>
          </cell>
          <cell r="AN144">
            <v>594</v>
          </cell>
          <cell r="AO144">
            <v>-100</v>
          </cell>
          <cell r="AP144">
            <v>385</v>
          </cell>
          <cell r="AQ144">
            <v>-3439</v>
          </cell>
          <cell r="AR144">
            <v>203</v>
          </cell>
          <cell r="AS144">
            <v>-163</v>
          </cell>
          <cell r="AT144">
            <v>-385</v>
          </cell>
          <cell r="AU144">
            <v>469</v>
          </cell>
          <cell r="AV144">
            <v>-1989</v>
          </cell>
          <cell r="AW144">
            <v>1152</v>
          </cell>
          <cell r="AX144">
            <v>1119</v>
          </cell>
          <cell r="AY144">
            <v>227</v>
          </cell>
          <cell r="AZ144">
            <v>2062</v>
          </cell>
          <cell r="BA144">
            <v>1300</v>
          </cell>
          <cell r="BB144">
            <v>-691</v>
          </cell>
          <cell r="BC144">
            <v>-1085</v>
          </cell>
          <cell r="BD144">
            <v>-46</v>
          </cell>
          <cell r="BE144">
            <v>-94</v>
          </cell>
          <cell r="BF144">
            <v>-229</v>
          </cell>
          <cell r="BG144">
            <v>210</v>
          </cell>
          <cell r="BH144">
            <v>-436</v>
          </cell>
          <cell r="BI144">
            <v>-171</v>
          </cell>
          <cell r="BJ144">
            <v>175</v>
          </cell>
          <cell r="BK144">
            <v>431</v>
          </cell>
          <cell r="BL144">
            <v>-46</v>
          </cell>
          <cell r="BM144">
            <v>-147</v>
          </cell>
          <cell r="BN144">
            <v>106</v>
          </cell>
          <cell r="BO144">
            <v>-293</v>
          </cell>
          <cell r="BP144">
            <v>-2919</v>
          </cell>
          <cell r="BQ144">
            <v>-1500</v>
          </cell>
          <cell r="BR144">
            <v>-118</v>
          </cell>
          <cell r="BS144">
            <v>-283</v>
          </cell>
          <cell r="BT144">
            <v>-1545</v>
          </cell>
          <cell r="BU144">
            <v>-516</v>
          </cell>
          <cell r="BV144">
            <v>-3074</v>
          </cell>
          <cell r="BW144">
            <v>870</v>
          </cell>
          <cell r="BX144">
            <v>-315</v>
          </cell>
          <cell r="BY144">
            <v>-65</v>
          </cell>
          <cell r="BZ144">
            <v>1448</v>
          </cell>
          <cell r="CA144">
            <v>-10333</v>
          </cell>
        </row>
        <row r="145">
          <cell r="A145">
            <v>43009</v>
          </cell>
          <cell r="B145">
            <v>11707</v>
          </cell>
          <cell r="C145">
            <v>23215</v>
          </cell>
          <cell r="D145">
            <v>13883</v>
          </cell>
          <cell r="E145">
            <v>7944</v>
          </cell>
          <cell r="F145">
            <v>3208</v>
          </cell>
          <cell r="G145">
            <v>2771</v>
          </cell>
          <cell r="H145">
            <v>8253</v>
          </cell>
          <cell r="I145">
            <v>4270</v>
          </cell>
          <cell r="J145">
            <v>3344</v>
          </cell>
          <cell r="K145">
            <v>8103</v>
          </cell>
          <cell r="L145">
            <v>12467</v>
          </cell>
          <cell r="M145">
            <v>1357</v>
          </cell>
          <cell r="N145">
            <v>27810</v>
          </cell>
          <cell r="O145">
            <v>7763</v>
          </cell>
          <cell r="P145">
            <v>42693</v>
          </cell>
          <cell r="Q145">
            <v>147491</v>
          </cell>
          <cell r="R145">
            <v>31963</v>
          </cell>
          <cell r="S145">
            <v>10109</v>
          </cell>
          <cell r="T145">
            <v>73933</v>
          </cell>
          <cell r="U145">
            <v>54996</v>
          </cell>
          <cell r="V145">
            <v>107579</v>
          </cell>
          <cell r="W145">
            <v>42533</v>
          </cell>
          <cell r="X145">
            <v>25179</v>
          </cell>
          <cell r="Y145">
            <v>7957</v>
          </cell>
          <cell r="Z145">
            <v>34186</v>
          </cell>
          <cell r="AA145">
            <v>714714</v>
          </cell>
          <cell r="AB145">
            <v>-71</v>
          </cell>
          <cell r="AC145">
            <v>-188</v>
          </cell>
          <cell r="AD145">
            <v>286</v>
          </cell>
          <cell r="AE145">
            <v>-101</v>
          </cell>
          <cell r="AF145">
            <v>-95</v>
          </cell>
          <cell r="AG145">
            <v>382</v>
          </cell>
          <cell r="AH145">
            <v>-78</v>
          </cell>
          <cell r="AI145">
            <v>-126</v>
          </cell>
          <cell r="AJ145">
            <v>117</v>
          </cell>
          <cell r="AK145">
            <v>968</v>
          </cell>
          <cell r="AL145">
            <v>144</v>
          </cell>
          <cell r="AM145">
            <v>-73</v>
          </cell>
          <cell r="AN145">
            <v>594</v>
          </cell>
          <cell r="AO145">
            <v>-100</v>
          </cell>
          <cell r="AP145">
            <v>385</v>
          </cell>
          <cell r="AQ145">
            <v>-3439</v>
          </cell>
          <cell r="AR145">
            <v>203</v>
          </cell>
          <cell r="AS145">
            <v>-163</v>
          </cell>
          <cell r="AT145">
            <v>-385</v>
          </cell>
          <cell r="AU145">
            <v>469</v>
          </cell>
          <cell r="AV145">
            <v>-1989</v>
          </cell>
          <cell r="AW145">
            <v>1152</v>
          </cell>
          <cell r="AX145">
            <v>1119</v>
          </cell>
          <cell r="AY145">
            <v>227</v>
          </cell>
          <cell r="AZ145">
            <v>2062</v>
          </cell>
          <cell r="BA145">
            <v>1300</v>
          </cell>
          <cell r="BB145">
            <v>-485</v>
          </cell>
          <cell r="BC145">
            <v>-877</v>
          </cell>
          <cell r="BD145">
            <v>122</v>
          </cell>
          <cell r="BE145">
            <v>-462</v>
          </cell>
          <cell r="BF145">
            <v>-206</v>
          </cell>
          <cell r="BG145">
            <v>277</v>
          </cell>
          <cell r="BH145">
            <v>-360</v>
          </cell>
          <cell r="BI145">
            <v>-208</v>
          </cell>
          <cell r="BJ145">
            <v>116</v>
          </cell>
          <cell r="BK145">
            <v>651</v>
          </cell>
          <cell r="BL145">
            <v>-107</v>
          </cell>
          <cell r="BM145">
            <v>-136</v>
          </cell>
          <cell r="BN145">
            <v>123</v>
          </cell>
          <cell r="BO145">
            <v>-211</v>
          </cell>
          <cell r="BP145">
            <v>-2401</v>
          </cell>
          <cell r="BQ145">
            <v>-2023</v>
          </cell>
          <cell r="BR145">
            <v>-92</v>
          </cell>
          <cell r="BS145">
            <v>-259</v>
          </cell>
          <cell r="BT145">
            <v>-1082</v>
          </cell>
          <cell r="BU145">
            <v>-364</v>
          </cell>
          <cell r="BV145">
            <v>-2848</v>
          </cell>
          <cell r="BW145">
            <v>975</v>
          </cell>
          <cell r="BX145">
            <v>-266</v>
          </cell>
          <cell r="BY145">
            <v>-58</v>
          </cell>
          <cell r="BZ145">
            <v>1752</v>
          </cell>
          <cell r="CA145">
            <v>-8429</v>
          </cell>
        </row>
        <row r="146">
          <cell r="A146">
            <v>43040</v>
          </cell>
          <cell r="B146">
            <v>11707</v>
          </cell>
          <cell r="C146">
            <v>23215</v>
          </cell>
          <cell r="D146">
            <v>13883</v>
          </cell>
          <cell r="E146">
            <v>7944</v>
          </cell>
          <cell r="F146">
            <v>3208</v>
          </cell>
          <cell r="G146">
            <v>2771</v>
          </cell>
          <cell r="H146">
            <v>8253</v>
          </cell>
          <cell r="I146">
            <v>4270</v>
          </cell>
          <cell r="J146">
            <v>3344</v>
          </cell>
          <cell r="K146">
            <v>8103</v>
          </cell>
          <cell r="L146">
            <v>12467</v>
          </cell>
          <cell r="M146">
            <v>1357</v>
          </cell>
          <cell r="N146">
            <v>27810</v>
          </cell>
          <cell r="O146">
            <v>7763</v>
          </cell>
          <cell r="P146">
            <v>42693</v>
          </cell>
          <cell r="Q146">
            <v>147491</v>
          </cell>
          <cell r="R146">
            <v>31963</v>
          </cell>
          <cell r="S146">
            <v>10109</v>
          </cell>
          <cell r="T146">
            <v>73933</v>
          </cell>
          <cell r="U146">
            <v>54996</v>
          </cell>
          <cell r="V146">
            <v>107579</v>
          </cell>
          <cell r="W146">
            <v>42533</v>
          </cell>
          <cell r="X146">
            <v>25179</v>
          </cell>
          <cell r="Y146">
            <v>7957</v>
          </cell>
          <cell r="Z146">
            <v>34186</v>
          </cell>
          <cell r="AA146">
            <v>714714</v>
          </cell>
          <cell r="AB146">
            <v>-71</v>
          </cell>
          <cell r="AC146">
            <v>-188</v>
          </cell>
          <cell r="AD146">
            <v>286</v>
          </cell>
          <cell r="AE146">
            <v>-101</v>
          </cell>
          <cell r="AF146">
            <v>-95</v>
          </cell>
          <cell r="AG146">
            <v>382</v>
          </cell>
          <cell r="AH146">
            <v>-78</v>
          </cell>
          <cell r="AI146">
            <v>-126</v>
          </cell>
          <cell r="AJ146">
            <v>117</v>
          </cell>
          <cell r="AK146">
            <v>968</v>
          </cell>
          <cell r="AL146">
            <v>144</v>
          </cell>
          <cell r="AM146">
            <v>-73</v>
          </cell>
          <cell r="AN146">
            <v>594</v>
          </cell>
          <cell r="AO146">
            <v>-100</v>
          </cell>
          <cell r="AP146">
            <v>385</v>
          </cell>
          <cell r="AQ146">
            <v>-3439</v>
          </cell>
          <cell r="AR146">
            <v>203</v>
          </cell>
          <cell r="AS146">
            <v>-163</v>
          </cell>
          <cell r="AT146">
            <v>-385</v>
          </cell>
          <cell r="AU146">
            <v>469</v>
          </cell>
          <cell r="AV146">
            <v>-1989</v>
          </cell>
          <cell r="AW146">
            <v>1152</v>
          </cell>
          <cell r="AX146">
            <v>1119</v>
          </cell>
          <cell r="AY146">
            <v>227</v>
          </cell>
          <cell r="AZ146">
            <v>2062</v>
          </cell>
          <cell r="BA146">
            <v>1300</v>
          </cell>
          <cell r="BB146">
            <v>-323</v>
          </cell>
          <cell r="BC146">
            <v>-617</v>
          </cell>
          <cell r="BD146">
            <v>54</v>
          </cell>
          <cell r="BE146">
            <v>-516</v>
          </cell>
          <cell r="BF146">
            <v>-148</v>
          </cell>
          <cell r="BG146">
            <v>338</v>
          </cell>
          <cell r="BH146">
            <v>-261</v>
          </cell>
          <cell r="BI146">
            <v>-196</v>
          </cell>
          <cell r="BJ146">
            <v>66</v>
          </cell>
          <cell r="BK146">
            <v>782</v>
          </cell>
          <cell r="BL146">
            <v>-81</v>
          </cell>
          <cell r="BM146">
            <v>-114</v>
          </cell>
          <cell r="BN146">
            <v>23</v>
          </cell>
          <cell r="BO146">
            <v>-200</v>
          </cell>
          <cell r="BP146">
            <v>-1307</v>
          </cell>
          <cell r="BQ146">
            <v>-2706</v>
          </cell>
          <cell r="BR146">
            <v>57</v>
          </cell>
          <cell r="BS146">
            <v>-293</v>
          </cell>
          <cell r="BT146">
            <v>-945</v>
          </cell>
          <cell r="BU146">
            <v>-347</v>
          </cell>
          <cell r="BV146">
            <v>-2187</v>
          </cell>
          <cell r="BW146">
            <v>1032</v>
          </cell>
          <cell r="BX146">
            <v>-13</v>
          </cell>
          <cell r="BY146">
            <v>-38</v>
          </cell>
          <cell r="BZ146">
            <v>1687</v>
          </cell>
          <cell r="CA146">
            <v>-6253</v>
          </cell>
        </row>
        <row r="147">
          <cell r="A147">
            <v>43070</v>
          </cell>
          <cell r="B147">
            <v>11707</v>
          </cell>
          <cell r="C147">
            <v>23215</v>
          </cell>
          <cell r="D147">
            <v>13883</v>
          </cell>
          <cell r="E147">
            <v>7944</v>
          </cell>
          <cell r="F147">
            <v>3208</v>
          </cell>
          <cell r="G147">
            <v>2771</v>
          </cell>
          <cell r="H147">
            <v>8253</v>
          </cell>
          <cell r="I147">
            <v>4270</v>
          </cell>
          <cell r="J147">
            <v>3344</v>
          </cell>
          <cell r="K147">
            <v>8103</v>
          </cell>
          <cell r="L147">
            <v>12467</v>
          </cell>
          <cell r="M147">
            <v>1357</v>
          </cell>
          <cell r="N147">
            <v>27810</v>
          </cell>
          <cell r="O147">
            <v>7763</v>
          </cell>
          <cell r="P147">
            <v>42693</v>
          </cell>
          <cell r="Q147">
            <v>147491</v>
          </cell>
          <cell r="R147">
            <v>31963</v>
          </cell>
          <cell r="S147">
            <v>10109</v>
          </cell>
          <cell r="T147">
            <v>73933</v>
          </cell>
          <cell r="U147">
            <v>54996</v>
          </cell>
          <cell r="V147">
            <v>107579</v>
          </cell>
          <cell r="W147">
            <v>42533</v>
          </cell>
          <cell r="X147">
            <v>25179</v>
          </cell>
          <cell r="Y147">
            <v>7957</v>
          </cell>
          <cell r="Z147">
            <v>34186</v>
          </cell>
          <cell r="AA147">
            <v>714714</v>
          </cell>
          <cell r="AB147">
            <v>-71</v>
          </cell>
          <cell r="AC147">
            <v>-188</v>
          </cell>
          <cell r="AD147">
            <v>286</v>
          </cell>
          <cell r="AE147">
            <v>-101</v>
          </cell>
          <cell r="AF147">
            <v>-95</v>
          </cell>
          <cell r="AG147">
            <v>382</v>
          </cell>
          <cell r="AH147">
            <v>-78</v>
          </cell>
          <cell r="AI147">
            <v>-126</v>
          </cell>
          <cell r="AJ147">
            <v>117</v>
          </cell>
          <cell r="AK147">
            <v>968</v>
          </cell>
          <cell r="AL147">
            <v>144</v>
          </cell>
          <cell r="AM147">
            <v>-73</v>
          </cell>
          <cell r="AN147">
            <v>594</v>
          </cell>
          <cell r="AO147">
            <v>-100</v>
          </cell>
          <cell r="AP147">
            <v>385</v>
          </cell>
          <cell r="AQ147">
            <v>-3439</v>
          </cell>
          <cell r="AR147">
            <v>203</v>
          </cell>
          <cell r="AS147">
            <v>-163</v>
          </cell>
          <cell r="AT147">
            <v>-385</v>
          </cell>
          <cell r="AU147">
            <v>469</v>
          </cell>
          <cell r="AV147">
            <v>-1989</v>
          </cell>
          <cell r="AW147">
            <v>1152</v>
          </cell>
          <cell r="AX147">
            <v>1119</v>
          </cell>
          <cell r="AY147">
            <v>227</v>
          </cell>
          <cell r="AZ147">
            <v>2062</v>
          </cell>
          <cell r="BA147">
            <v>1300</v>
          </cell>
          <cell r="BB147">
            <v>-71</v>
          </cell>
          <cell r="BC147">
            <v>-188</v>
          </cell>
          <cell r="BD147">
            <v>286</v>
          </cell>
          <cell r="BE147">
            <v>-101</v>
          </cell>
          <cell r="BF147">
            <v>-95</v>
          </cell>
          <cell r="BG147">
            <v>382</v>
          </cell>
          <cell r="BH147">
            <v>-78</v>
          </cell>
          <cell r="BI147">
            <v>-126</v>
          </cell>
          <cell r="BJ147">
            <v>117</v>
          </cell>
          <cell r="BK147">
            <v>968</v>
          </cell>
          <cell r="BL147">
            <v>144</v>
          </cell>
          <cell r="BM147">
            <v>-73</v>
          </cell>
          <cell r="BN147">
            <v>594</v>
          </cell>
          <cell r="BO147">
            <v>-100</v>
          </cell>
          <cell r="BP147">
            <v>385</v>
          </cell>
          <cell r="BQ147">
            <v>-3439</v>
          </cell>
          <cell r="BR147">
            <v>203</v>
          </cell>
          <cell r="BS147">
            <v>-163</v>
          </cell>
          <cell r="BT147">
            <v>-385</v>
          </cell>
          <cell r="BU147">
            <v>469</v>
          </cell>
          <cell r="BV147">
            <v>-1989</v>
          </cell>
          <cell r="BW147">
            <v>1152</v>
          </cell>
          <cell r="BX147">
            <v>1119</v>
          </cell>
          <cell r="BY147">
            <v>227</v>
          </cell>
          <cell r="BZ147">
            <v>2062</v>
          </cell>
          <cell r="CA147">
            <v>1300</v>
          </cell>
        </row>
        <row r="148">
          <cell r="A148">
            <v>43101</v>
          </cell>
          <cell r="B148">
            <v>11707</v>
          </cell>
          <cell r="C148">
            <v>23215</v>
          </cell>
          <cell r="D148">
            <v>13883</v>
          </cell>
          <cell r="E148">
            <v>7944</v>
          </cell>
          <cell r="F148">
            <v>3208</v>
          </cell>
          <cell r="G148">
            <v>2771</v>
          </cell>
          <cell r="H148">
            <v>8253</v>
          </cell>
          <cell r="I148">
            <v>4270</v>
          </cell>
          <cell r="J148">
            <v>3344</v>
          </cell>
          <cell r="K148">
            <v>8103</v>
          </cell>
          <cell r="L148">
            <v>12467</v>
          </cell>
          <cell r="M148">
            <v>1357</v>
          </cell>
          <cell r="N148">
            <v>27810</v>
          </cell>
          <cell r="O148">
            <v>7763</v>
          </cell>
          <cell r="P148">
            <v>42693</v>
          </cell>
          <cell r="Q148">
            <v>147491</v>
          </cell>
          <cell r="R148">
            <v>31963</v>
          </cell>
          <cell r="S148">
            <v>10109</v>
          </cell>
          <cell r="T148">
            <v>73933</v>
          </cell>
          <cell r="U148">
            <v>54996</v>
          </cell>
          <cell r="V148">
            <v>107579</v>
          </cell>
          <cell r="W148">
            <v>42533</v>
          </cell>
          <cell r="X148">
            <v>25179</v>
          </cell>
          <cell r="Y148">
            <v>7957</v>
          </cell>
          <cell r="Z148">
            <v>34186</v>
          </cell>
          <cell r="AA148">
            <v>714714</v>
          </cell>
          <cell r="AB148">
            <v>-71</v>
          </cell>
          <cell r="AC148">
            <v>-188</v>
          </cell>
          <cell r="AD148">
            <v>286</v>
          </cell>
          <cell r="AE148">
            <v>-101</v>
          </cell>
          <cell r="AF148">
            <v>-95</v>
          </cell>
          <cell r="AG148">
            <v>382</v>
          </cell>
          <cell r="AH148">
            <v>-78</v>
          </cell>
          <cell r="AI148">
            <v>-126</v>
          </cell>
          <cell r="AJ148">
            <v>117</v>
          </cell>
          <cell r="AK148">
            <v>968</v>
          </cell>
          <cell r="AL148">
            <v>144</v>
          </cell>
          <cell r="AM148">
            <v>-73</v>
          </cell>
          <cell r="AN148">
            <v>594</v>
          </cell>
          <cell r="AO148">
            <v>-100</v>
          </cell>
          <cell r="AP148">
            <v>385</v>
          </cell>
          <cell r="AQ148">
            <v>-3439</v>
          </cell>
          <cell r="AR148">
            <v>203</v>
          </cell>
          <cell r="AS148">
            <v>-163</v>
          </cell>
          <cell r="AT148">
            <v>-385</v>
          </cell>
          <cell r="AU148">
            <v>469</v>
          </cell>
          <cell r="AV148">
            <v>-1989</v>
          </cell>
          <cell r="AW148">
            <v>1152</v>
          </cell>
          <cell r="AX148">
            <v>1119</v>
          </cell>
          <cell r="AY148">
            <v>227</v>
          </cell>
          <cell r="AZ148">
            <v>2062</v>
          </cell>
          <cell r="BA148">
            <v>1300</v>
          </cell>
          <cell r="BB148">
            <v>-99</v>
          </cell>
          <cell r="BC148">
            <v>-365</v>
          </cell>
          <cell r="BD148">
            <v>137</v>
          </cell>
          <cell r="BE148">
            <v>-827</v>
          </cell>
          <cell r="BF148">
            <v>-92</v>
          </cell>
          <cell r="BG148">
            <v>369</v>
          </cell>
          <cell r="BH148">
            <v>-105</v>
          </cell>
          <cell r="BI148">
            <v>-104</v>
          </cell>
          <cell r="BJ148">
            <v>42</v>
          </cell>
          <cell r="BK148">
            <v>874</v>
          </cell>
          <cell r="BL148">
            <v>53</v>
          </cell>
          <cell r="BM148">
            <v>-13</v>
          </cell>
          <cell r="BN148">
            <v>557</v>
          </cell>
          <cell r="BO148">
            <v>-107</v>
          </cell>
          <cell r="BP148">
            <v>148</v>
          </cell>
          <cell r="BQ148">
            <v>-2265</v>
          </cell>
          <cell r="BR148">
            <v>248</v>
          </cell>
          <cell r="BS148">
            <v>-173</v>
          </cell>
          <cell r="BT148">
            <v>-1004</v>
          </cell>
          <cell r="BU148">
            <v>826</v>
          </cell>
          <cell r="BV148">
            <v>-1818</v>
          </cell>
          <cell r="BW148">
            <v>900</v>
          </cell>
          <cell r="BX148">
            <v>974</v>
          </cell>
          <cell r="BY148">
            <v>236</v>
          </cell>
          <cell r="BZ148">
            <v>1790</v>
          </cell>
          <cell r="CA148">
            <v>182</v>
          </cell>
        </row>
        <row r="149">
          <cell r="A149">
            <v>43132</v>
          </cell>
          <cell r="B149">
            <v>11707</v>
          </cell>
          <cell r="C149">
            <v>23215</v>
          </cell>
          <cell r="D149">
            <v>13883</v>
          </cell>
          <cell r="E149">
            <v>7944</v>
          </cell>
          <cell r="F149">
            <v>3208</v>
          </cell>
          <cell r="G149">
            <v>2771</v>
          </cell>
          <cell r="H149">
            <v>8253</v>
          </cell>
          <cell r="I149">
            <v>4270</v>
          </cell>
          <cell r="J149">
            <v>3344</v>
          </cell>
          <cell r="K149">
            <v>8103</v>
          </cell>
          <cell r="L149">
            <v>12467</v>
          </cell>
          <cell r="M149">
            <v>1357</v>
          </cell>
          <cell r="N149">
            <v>27810</v>
          </cell>
          <cell r="O149">
            <v>7763</v>
          </cell>
          <cell r="P149">
            <v>42693</v>
          </cell>
          <cell r="Q149">
            <v>147491</v>
          </cell>
          <cell r="R149">
            <v>31963</v>
          </cell>
          <cell r="S149">
            <v>10109</v>
          </cell>
          <cell r="T149">
            <v>73933</v>
          </cell>
          <cell r="U149">
            <v>54996</v>
          </cell>
          <cell r="V149">
            <v>107579</v>
          </cell>
          <cell r="W149">
            <v>42533</v>
          </cell>
          <cell r="X149">
            <v>25179</v>
          </cell>
          <cell r="Y149">
            <v>7957</v>
          </cell>
          <cell r="Z149">
            <v>34186</v>
          </cell>
          <cell r="AA149">
            <v>714714</v>
          </cell>
          <cell r="AB149">
            <v>-71</v>
          </cell>
          <cell r="AC149">
            <v>-188</v>
          </cell>
          <cell r="AD149">
            <v>286</v>
          </cell>
          <cell r="AE149">
            <v>-101</v>
          </cell>
          <cell r="AF149">
            <v>-95</v>
          </cell>
          <cell r="AG149">
            <v>382</v>
          </cell>
          <cell r="AH149">
            <v>-78</v>
          </cell>
          <cell r="AI149">
            <v>-126</v>
          </cell>
          <cell r="AJ149">
            <v>117</v>
          </cell>
          <cell r="AK149">
            <v>968</v>
          </cell>
          <cell r="AL149">
            <v>144</v>
          </cell>
          <cell r="AM149">
            <v>-73</v>
          </cell>
          <cell r="AN149">
            <v>594</v>
          </cell>
          <cell r="AO149">
            <v>-100</v>
          </cell>
          <cell r="AP149">
            <v>385</v>
          </cell>
          <cell r="AQ149">
            <v>-3439</v>
          </cell>
          <cell r="AR149">
            <v>203</v>
          </cell>
          <cell r="AS149">
            <v>-163</v>
          </cell>
          <cell r="AT149">
            <v>-385</v>
          </cell>
          <cell r="AU149">
            <v>469</v>
          </cell>
          <cell r="AV149">
            <v>-1989</v>
          </cell>
          <cell r="AW149">
            <v>1152</v>
          </cell>
          <cell r="AX149">
            <v>1119</v>
          </cell>
          <cell r="AY149">
            <v>227</v>
          </cell>
          <cell r="AZ149">
            <v>2062</v>
          </cell>
          <cell r="BA149">
            <v>1300</v>
          </cell>
          <cell r="BB149">
            <v>-80</v>
          </cell>
          <cell r="BC149">
            <v>-332</v>
          </cell>
          <cell r="BD149">
            <v>251</v>
          </cell>
          <cell r="BE149">
            <v>-298</v>
          </cell>
          <cell r="BF149">
            <v>-45</v>
          </cell>
          <cell r="BG149">
            <v>364</v>
          </cell>
          <cell r="BH149">
            <v>-79</v>
          </cell>
          <cell r="BI149">
            <v>-102</v>
          </cell>
          <cell r="BJ149">
            <v>81</v>
          </cell>
          <cell r="BK149">
            <v>822</v>
          </cell>
          <cell r="BL149">
            <v>161</v>
          </cell>
          <cell r="BM149">
            <v>-15</v>
          </cell>
          <cell r="BN149">
            <v>413</v>
          </cell>
          <cell r="BO149">
            <v>-116</v>
          </cell>
          <cell r="BP149">
            <v>1163</v>
          </cell>
          <cell r="BQ149">
            <v>-1214</v>
          </cell>
          <cell r="BR149">
            <v>331</v>
          </cell>
          <cell r="BS149">
            <v>-169</v>
          </cell>
          <cell r="BT149">
            <v>-711</v>
          </cell>
          <cell r="BU149">
            <v>251</v>
          </cell>
          <cell r="BV149">
            <v>-1518</v>
          </cell>
          <cell r="BW149">
            <v>862</v>
          </cell>
          <cell r="BX149">
            <v>433</v>
          </cell>
          <cell r="BY149">
            <v>24</v>
          </cell>
          <cell r="BZ149">
            <v>1488</v>
          </cell>
          <cell r="CA149">
            <v>1965</v>
          </cell>
        </row>
        <row r="150">
          <cell r="A150">
            <v>43160</v>
          </cell>
          <cell r="B150">
            <v>11707</v>
          </cell>
          <cell r="C150">
            <v>23215</v>
          </cell>
          <cell r="D150">
            <v>13883</v>
          </cell>
          <cell r="E150">
            <v>7944</v>
          </cell>
          <cell r="F150">
            <v>3208</v>
          </cell>
          <cell r="G150">
            <v>2771</v>
          </cell>
          <cell r="H150">
            <v>8253</v>
          </cell>
          <cell r="I150">
            <v>4270</v>
          </cell>
          <cell r="J150">
            <v>3344</v>
          </cell>
          <cell r="K150">
            <v>8103</v>
          </cell>
          <cell r="L150">
            <v>12467</v>
          </cell>
          <cell r="M150">
            <v>1357</v>
          </cell>
          <cell r="N150">
            <v>27810</v>
          </cell>
          <cell r="O150">
            <v>7763</v>
          </cell>
          <cell r="P150">
            <v>42693</v>
          </cell>
          <cell r="Q150">
            <v>147491</v>
          </cell>
          <cell r="R150">
            <v>31963</v>
          </cell>
          <cell r="S150">
            <v>10109</v>
          </cell>
          <cell r="T150">
            <v>73933</v>
          </cell>
          <cell r="U150">
            <v>54996</v>
          </cell>
          <cell r="V150">
            <v>107579</v>
          </cell>
          <cell r="W150">
            <v>42533</v>
          </cell>
          <cell r="X150">
            <v>25179</v>
          </cell>
          <cell r="Y150">
            <v>7957</v>
          </cell>
          <cell r="Z150">
            <v>34186</v>
          </cell>
          <cell r="AA150">
            <v>714714</v>
          </cell>
          <cell r="AB150">
            <v>-71</v>
          </cell>
          <cell r="AC150">
            <v>-188</v>
          </cell>
          <cell r="AD150">
            <v>286</v>
          </cell>
          <cell r="AE150">
            <v>-101</v>
          </cell>
          <cell r="AF150">
            <v>-95</v>
          </cell>
          <cell r="AG150">
            <v>382</v>
          </cell>
          <cell r="AH150">
            <v>-78</v>
          </cell>
          <cell r="AI150">
            <v>-126</v>
          </cell>
          <cell r="AJ150">
            <v>117</v>
          </cell>
          <cell r="AK150">
            <v>968</v>
          </cell>
          <cell r="AL150">
            <v>144</v>
          </cell>
          <cell r="AM150">
            <v>-73</v>
          </cell>
          <cell r="AN150">
            <v>594</v>
          </cell>
          <cell r="AO150">
            <v>-100</v>
          </cell>
          <cell r="AP150">
            <v>385</v>
          </cell>
          <cell r="AQ150">
            <v>-3439</v>
          </cell>
          <cell r="AR150">
            <v>203</v>
          </cell>
          <cell r="AS150">
            <v>-163</v>
          </cell>
          <cell r="AT150">
            <v>-385</v>
          </cell>
          <cell r="AU150">
            <v>469</v>
          </cell>
          <cell r="AV150">
            <v>-1989</v>
          </cell>
          <cell r="AW150">
            <v>1152</v>
          </cell>
          <cell r="AX150">
            <v>1119</v>
          </cell>
          <cell r="AY150">
            <v>227</v>
          </cell>
          <cell r="AZ150">
            <v>2062</v>
          </cell>
          <cell r="BA150">
            <v>1300</v>
          </cell>
          <cell r="BB150">
            <v>-32</v>
          </cell>
          <cell r="BC150">
            <v>-227</v>
          </cell>
          <cell r="BD150">
            <v>209</v>
          </cell>
          <cell r="BE150">
            <v>-186</v>
          </cell>
          <cell r="BF150">
            <v>-90</v>
          </cell>
          <cell r="BG150">
            <v>332</v>
          </cell>
          <cell r="BH150">
            <v>24</v>
          </cell>
          <cell r="BI150">
            <v>-50</v>
          </cell>
          <cell r="BJ150">
            <v>74</v>
          </cell>
          <cell r="BK150">
            <v>743</v>
          </cell>
          <cell r="BL150">
            <v>18</v>
          </cell>
          <cell r="BM150">
            <v>-26</v>
          </cell>
          <cell r="BN150">
            <v>597</v>
          </cell>
          <cell r="BO150">
            <v>96</v>
          </cell>
          <cell r="BP150">
            <v>522</v>
          </cell>
          <cell r="BQ150">
            <v>-364</v>
          </cell>
          <cell r="BR150">
            <v>292</v>
          </cell>
          <cell r="BS150">
            <v>-44</v>
          </cell>
          <cell r="BT150">
            <v>-950</v>
          </cell>
          <cell r="BU150">
            <v>9</v>
          </cell>
          <cell r="BV150">
            <v>-412</v>
          </cell>
          <cell r="BW150">
            <v>897</v>
          </cell>
          <cell r="BX150">
            <v>185</v>
          </cell>
          <cell r="BY150">
            <v>-6</v>
          </cell>
          <cell r="BZ150">
            <v>1377</v>
          </cell>
          <cell r="CA150">
            <v>2988</v>
          </cell>
        </row>
      </sheetData>
      <sheetData sheetId="15">
        <row r="1">
          <cell r="A1" t="str">
            <v>Voltar ao índice</v>
          </cell>
          <cell r="B1" t="str">
            <v>ESTOQUE DE EMRPEGO - Variações</v>
          </cell>
          <cell r="C1">
            <v>2988</v>
          </cell>
          <cell r="D1">
            <v>2988</v>
          </cell>
          <cell r="E1">
            <v>2988</v>
          </cell>
          <cell r="F1">
            <v>2988</v>
          </cell>
          <cell r="G1">
            <v>2988</v>
          </cell>
          <cell r="H1">
            <v>2988</v>
          </cell>
          <cell r="I1">
            <v>2988</v>
          </cell>
          <cell r="J1">
            <v>2988</v>
          </cell>
          <cell r="K1">
            <v>2988</v>
          </cell>
          <cell r="L1">
            <v>2988</v>
          </cell>
          <cell r="M1">
            <v>2988</v>
          </cell>
          <cell r="N1">
            <v>2988</v>
          </cell>
          <cell r="O1">
            <v>2988</v>
          </cell>
          <cell r="P1">
            <v>2988</v>
          </cell>
          <cell r="Q1">
            <v>2988</v>
          </cell>
          <cell r="R1">
            <v>2988</v>
          </cell>
          <cell r="S1">
            <v>2988</v>
          </cell>
          <cell r="T1">
            <v>2988</v>
          </cell>
          <cell r="U1">
            <v>2988</v>
          </cell>
          <cell r="V1">
            <v>2988</v>
          </cell>
          <cell r="W1">
            <v>2988</v>
          </cell>
          <cell r="X1">
            <v>2988</v>
          </cell>
          <cell r="Y1">
            <v>2988</v>
          </cell>
          <cell r="Z1">
            <v>2988</v>
          </cell>
          <cell r="AA1">
            <v>2988</v>
          </cell>
          <cell r="AB1">
            <v>2988</v>
          </cell>
          <cell r="AC1">
            <v>2988</v>
          </cell>
          <cell r="AD1">
            <v>2988</v>
          </cell>
          <cell r="AE1">
            <v>2988</v>
          </cell>
          <cell r="AF1">
            <v>2988</v>
          </cell>
          <cell r="AG1">
            <v>2988</v>
          </cell>
          <cell r="AH1">
            <v>2988</v>
          </cell>
          <cell r="AI1">
            <v>2988</v>
          </cell>
          <cell r="AJ1">
            <v>2988</v>
          </cell>
          <cell r="AK1">
            <v>2988</v>
          </cell>
          <cell r="AL1">
            <v>2988</v>
          </cell>
          <cell r="AM1">
            <v>2988</v>
          </cell>
          <cell r="AN1">
            <v>2988</v>
          </cell>
          <cell r="AO1">
            <v>2988</v>
          </cell>
          <cell r="AP1">
            <v>2988</v>
          </cell>
          <cell r="AQ1">
            <v>2988</v>
          </cell>
          <cell r="AR1">
            <v>2988</v>
          </cell>
          <cell r="AS1">
            <v>2988</v>
          </cell>
          <cell r="AT1">
            <v>2988</v>
          </cell>
          <cell r="AU1">
            <v>2988</v>
          </cell>
          <cell r="AV1">
            <v>2988</v>
          </cell>
          <cell r="AW1">
            <v>2988</v>
          </cell>
          <cell r="AX1">
            <v>2988</v>
          </cell>
          <cell r="AY1">
            <v>2988</v>
          </cell>
          <cell r="AZ1">
            <v>2988</v>
          </cell>
          <cell r="BA1">
            <v>2988</v>
          </cell>
          <cell r="BB1">
            <v>2988</v>
          </cell>
          <cell r="BC1">
            <v>2988</v>
          </cell>
          <cell r="BD1">
            <v>2988</v>
          </cell>
          <cell r="BE1">
            <v>2988</v>
          </cell>
          <cell r="BF1">
            <v>2988</v>
          </cell>
          <cell r="BG1">
            <v>2988</v>
          </cell>
          <cell r="BH1">
            <v>2988</v>
          </cell>
          <cell r="BI1">
            <v>2988</v>
          </cell>
          <cell r="BJ1">
            <v>2988</v>
          </cell>
          <cell r="BK1">
            <v>2988</v>
          </cell>
          <cell r="BL1">
            <v>2988</v>
          </cell>
          <cell r="BM1">
            <v>2988</v>
          </cell>
          <cell r="BN1">
            <v>2988</v>
          </cell>
          <cell r="BO1">
            <v>2988</v>
          </cell>
          <cell r="BP1">
            <v>2988</v>
          </cell>
          <cell r="BQ1">
            <v>2988</v>
          </cell>
          <cell r="BR1">
            <v>2988</v>
          </cell>
          <cell r="BS1">
            <v>2988</v>
          </cell>
          <cell r="BT1">
            <v>2988</v>
          </cell>
          <cell r="BU1">
            <v>2988</v>
          </cell>
          <cell r="BV1">
            <v>2988</v>
          </cell>
          <cell r="BW1">
            <v>2988</v>
          </cell>
          <cell r="BX1">
            <v>2988</v>
          </cell>
          <cell r="BY1">
            <v>2988</v>
          </cell>
          <cell r="BZ1">
            <v>2988</v>
          </cell>
          <cell r="CA1">
            <v>2988</v>
          </cell>
        </row>
        <row r="2">
          <cell r="A2" t="str">
            <v>Competência Declarada</v>
          </cell>
          <cell r="B2" t="str">
            <v>SUBSETORES</v>
          </cell>
          <cell r="C2">
            <v>2988</v>
          </cell>
          <cell r="D2">
            <v>2988</v>
          </cell>
          <cell r="E2">
            <v>2988</v>
          </cell>
          <cell r="F2">
            <v>2988</v>
          </cell>
          <cell r="G2">
            <v>2988</v>
          </cell>
          <cell r="H2">
            <v>2988</v>
          </cell>
          <cell r="I2">
            <v>2988</v>
          </cell>
          <cell r="J2">
            <v>2988</v>
          </cell>
          <cell r="K2">
            <v>2988</v>
          </cell>
          <cell r="L2">
            <v>2988</v>
          </cell>
          <cell r="M2">
            <v>2988</v>
          </cell>
          <cell r="N2">
            <v>2988</v>
          </cell>
          <cell r="O2">
            <v>2988</v>
          </cell>
          <cell r="P2">
            <v>2988</v>
          </cell>
          <cell r="Q2">
            <v>2988</v>
          </cell>
          <cell r="R2">
            <v>2988</v>
          </cell>
          <cell r="S2">
            <v>2988</v>
          </cell>
          <cell r="T2">
            <v>2988</v>
          </cell>
          <cell r="U2">
            <v>2988</v>
          </cell>
          <cell r="V2">
            <v>2988</v>
          </cell>
          <cell r="W2">
            <v>2988</v>
          </cell>
          <cell r="X2">
            <v>2988</v>
          </cell>
          <cell r="Y2">
            <v>2988</v>
          </cell>
          <cell r="Z2">
            <v>2988</v>
          </cell>
          <cell r="AA2">
            <v>2988</v>
          </cell>
          <cell r="AB2" t="str">
            <v>Variação acumulada no ano</v>
          </cell>
          <cell r="AC2">
            <v>2988</v>
          </cell>
          <cell r="AD2">
            <v>2988</v>
          </cell>
          <cell r="AE2">
            <v>2988</v>
          </cell>
          <cell r="AF2">
            <v>2988</v>
          </cell>
          <cell r="AG2">
            <v>2988</v>
          </cell>
          <cell r="AH2">
            <v>2988</v>
          </cell>
          <cell r="AI2">
            <v>2988</v>
          </cell>
          <cell r="AJ2">
            <v>2988</v>
          </cell>
          <cell r="AK2">
            <v>2988</v>
          </cell>
          <cell r="AL2">
            <v>2988</v>
          </cell>
          <cell r="AM2">
            <v>2988</v>
          </cell>
          <cell r="AN2">
            <v>2988</v>
          </cell>
          <cell r="AO2">
            <v>2988</v>
          </cell>
          <cell r="AP2">
            <v>2988</v>
          </cell>
          <cell r="AQ2">
            <v>2988</v>
          </cell>
          <cell r="AR2">
            <v>2988</v>
          </cell>
          <cell r="AS2">
            <v>2988</v>
          </cell>
          <cell r="AT2">
            <v>2988</v>
          </cell>
          <cell r="AU2">
            <v>2988</v>
          </cell>
          <cell r="AV2">
            <v>2988</v>
          </cell>
          <cell r="AW2">
            <v>2988</v>
          </cell>
          <cell r="AX2">
            <v>2988</v>
          </cell>
          <cell r="AY2">
            <v>2988</v>
          </cell>
          <cell r="AZ2">
            <v>2988</v>
          </cell>
          <cell r="BA2">
            <v>2988</v>
          </cell>
          <cell r="BB2" t="str">
            <v>Variação acumulada em 12 meses</v>
          </cell>
          <cell r="BC2">
            <v>2988</v>
          </cell>
          <cell r="BD2">
            <v>2988</v>
          </cell>
          <cell r="BE2">
            <v>2988</v>
          </cell>
          <cell r="BF2">
            <v>2988</v>
          </cell>
          <cell r="BG2">
            <v>2988</v>
          </cell>
          <cell r="BH2">
            <v>2988</v>
          </cell>
          <cell r="BI2">
            <v>2988</v>
          </cell>
          <cell r="BJ2">
            <v>2988</v>
          </cell>
          <cell r="BK2">
            <v>2988</v>
          </cell>
          <cell r="BL2">
            <v>2988</v>
          </cell>
          <cell r="BM2">
            <v>2988</v>
          </cell>
          <cell r="BN2">
            <v>2988</v>
          </cell>
          <cell r="BO2">
            <v>2988</v>
          </cell>
          <cell r="BP2">
            <v>2988</v>
          </cell>
          <cell r="BQ2">
            <v>2988</v>
          </cell>
          <cell r="BR2">
            <v>2988</v>
          </cell>
          <cell r="BS2">
            <v>2988</v>
          </cell>
          <cell r="BT2">
            <v>2988</v>
          </cell>
          <cell r="BU2">
            <v>2988</v>
          </cell>
          <cell r="BV2">
            <v>2988</v>
          </cell>
          <cell r="BW2">
            <v>2988</v>
          </cell>
          <cell r="BX2">
            <v>2988</v>
          </cell>
          <cell r="BY2">
            <v>2988</v>
          </cell>
          <cell r="BZ2">
            <v>2988</v>
          </cell>
          <cell r="CA2">
            <v>2988</v>
          </cell>
        </row>
        <row r="3">
          <cell r="A3">
            <v>2988</v>
          </cell>
          <cell r="B3" t="str">
            <v>Extrativa Mineral</v>
          </cell>
          <cell r="C3" t="str">
            <v>Indústria de produtos minerais não metálicos</v>
          </cell>
          <cell r="D3" t="str">
            <v>Indústria Metalúrgica</v>
          </cell>
          <cell r="E3" t="str">
            <v>Indústria Mecânica</v>
          </cell>
          <cell r="F3" t="str">
            <v>Indústria do Material Elétrico e de comunicações</v>
          </cell>
          <cell r="G3" t="str">
            <v>Indústria do Material de Transporte</v>
          </cell>
          <cell r="H3" t="str">
            <v>Indústria da madeira e do mobiliário</v>
          </cell>
          <cell r="I3" t="str">
            <v>Indústria do papel, papelao, editorial e gráfica</v>
          </cell>
          <cell r="J3" t="str">
            <v>Ind. da borracha, fumo, couros, peles, similares, ind. diversas</v>
          </cell>
          <cell r="K3" t="str">
            <v>Ind. química de produtos farmacêuticos, veterinários, perfumaria,</v>
          </cell>
          <cell r="L3" t="str">
            <v>Indústria têxtil do vestuário e artefatos de tecidos</v>
          </cell>
          <cell r="M3" t="str">
            <v>Indústria de calçados</v>
          </cell>
          <cell r="N3" t="str">
            <v>Indústria de produtos alimentícios, bebidas e álcool etílico</v>
          </cell>
          <cell r="O3" t="str">
            <v>Serviços industriais de utilidade pública</v>
          </cell>
          <cell r="P3" t="str">
            <v>Construçao civil</v>
          </cell>
          <cell r="Q3" t="str">
            <v>Comércio varejista</v>
          </cell>
          <cell r="R3" t="str">
            <v>Comércio atacadista</v>
          </cell>
          <cell r="S3" t="str">
            <v>Instituiçoes de crédito, seguros e capitalizaçao</v>
          </cell>
          <cell r="T3" t="str">
            <v>Com. e administraçao de imóveis, valores mobiliários, serv. técnico...</v>
          </cell>
          <cell r="U3" t="str">
            <v>Transportes e comunicaçoes</v>
          </cell>
          <cell r="V3" t="str">
            <v>Serv. de alojamento, alimentaçao, reparaçao, manutençao, redaçao, r...</v>
          </cell>
          <cell r="W3" t="str">
            <v>Serviços médicos, odontológicos e veterinários</v>
          </cell>
          <cell r="X3" t="str">
            <v>Ensino</v>
          </cell>
          <cell r="Y3" t="str">
            <v>Administraçao pública direta e autárquica</v>
          </cell>
          <cell r="Z3" t="str">
            <v>Agricultura, silvicultura, criaçao de animais, extrativismo vegetal...</v>
          </cell>
          <cell r="AA3" t="str">
            <v>Total</v>
          </cell>
          <cell r="AB3" t="str">
            <v>Extrativa Mineral</v>
          </cell>
          <cell r="AC3" t="str">
            <v>Indústria de produtos minerais não metálicos</v>
          </cell>
          <cell r="AD3" t="str">
            <v>Indústria Metalúrgica</v>
          </cell>
          <cell r="AE3" t="str">
            <v>Indústria Mecânica</v>
          </cell>
          <cell r="AF3" t="str">
            <v>Indústria do Material Elétrico e de comunicações</v>
          </cell>
          <cell r="AG3" t="str">
            <v>Indústria do Material de Transporte</v>
          </cell>
          <cell r="AH3" t="str">
            <v>Indústria da madeira e do mobiliário</v>
          </cell>
          <cell r="AI3" t="str">
            <v>Indústria do papel, papelao, editorial e gráfica</v>
          </cell>
          <cell r="AJ3" t="str">
            <v>Ind. da borracha, fumo, couros, peles, similares, ind. diversas</v>
          </cell>
          <cell r="AK3" t="str">
            <v>Ind. química de produtos farmacêuticos, veterinários, perfumaria,</v>
          </cell>
          <cell r="AL3" t="str">
            <v>Indústria têxtil do vestuário e artefatos de tecidos</v>
          </cell>
          <cell r="AM3" t="str">
            <v>Indústria de calçados</v>
          </cell>
          <cell r="AN3" t="str">
            <v>Indústria de produtos alimentícios, bebidas e álcool etílico</v>
          </cell>
          <cell r="AO3" t="str">
            <v>Serviços industriais de utilidade pública</v>
          </cell>
          <cell r="AP3" t="str">
            <v>Construçao civil</v>
          </cell>
          <cell r="AQ3" t="str">
            <v>Comércio varejista</v>
          </cell>
          <cell r="AR3" t="str">
            <v>Comércio atacadista</v>
          </cell>
          <cell r="AS3" t="str">
            <v>Instituiçoes de crédito, seguros e capitalizaçao</v>
          </cell>
          <cell r="AT3" t="str">
            <v>Com. e administraçao de imóveis, valores mobiliários, serv. técnico...</v>
          </cell>
          <cell r="AU3" t="str">
            <v>Transportes e comunicaçoes</v>
          </cell>
          <cell r="AV3" t="str">
            <v>Serv. de alojamento, alimentaçao, reparaçao, manutençao, redaçao, r...</v>
          </cell>
          <cell r="AW3" t="str">
            <v>Serviços médicos, odontológicos e veterinários</v>
          </cell>
          <cell r="AX3" t="str">
            <v>Ensino</v>
          </cell>
          <cell r="AY3" t="str">
            <v>Administraçao pública direta e autárquica</v>
          </cell>
          <cell r="AZ3" t="str">
            <v>Agricultura, silvicultura, criaçao de animais, extrativismo vegetal...</v>
          </cell>
          <cell r="BA3" t="str">
            <v>Total</v>
          </cell>
          <cell r="BB3" t="str">
            <v>Extrativa Mineral</v>
          </cell>
          <cell r="BC3" t="str">
            <v>Indústria de produtos minerais não metálicos</v>
          </cell>
          <cell r="BD3" t="str">
            <v>Indústria Metalúrgica</v>
          </cell>
          <cell r="BE3" t="str">
            <v>Indústria Mecânica</v>
          </cell>
          <cell r="BF3" t="str">
            <v>Indústria do Material Elétrico e de comunicações</v>
          </cell>
          <cell r="BG3" t="str">
            <v>Indústria do Material de Transporte</v>
          </cell>
          <cell r="BH3" t="str">
            <v>Indústria da madeira e do mobiliário</v>
          </cell>
          <cell r="BI3" t="str">
            <v>Indústria do papel, papelao, editorial e gráfica</v>
          </cell>
          <cell r="BJ3" t="str">
            <v>Ind. da borracha, fumo, couros, peles, similares, ind. diversas</v>
          </cell>
          <cell r="BK3" t="str">
            <v>Ind. química de produtos farmacêuticos, veterinários, perfumaria,</v>
          </cell>
          <cell r="BL3" t="str">
            <v>Indústria têxtil do vestuário e artefatos de tecidos</v>
          </cell>
          <cell r="BM3" t="str">
            <v>Indústria de calçados</v>
          </cell>
          <cell r="BN3" t="str">
            <v>Indústria de produtos alimentícios, bebidas e álcool etílico</v>
          </cell>
          <cell r="BO3" t="str">
            <v>Serviços industriais de utilidade pública</v>
          </cell>
          <cell r="BP3" t="str">
            <v>Construçao civil</v>
          </cell>
          <cell r="BQ3" t="str">
            <v>Comércio varejista</v>
          </cell>
          <cell r="BR3" t="str">
            <v>Comércio atacadista</v>
          </cell>
          <cell r="BS3" t="str">
            <v>Instituiçoes de crédito, seguros e capitalizaçao</v>
          </cell>
          <cell r="BT3" t="str">
            <v>Com. e administraçao de imóveis, valores mobiliários, serv. técnico...</v>
          </cell>
          <cell r="BU3" t="str">
            <v>Transportes e comunicaçoes</v>
          </cell>
          <cell r="BV3" t="str">
            <v>Serv. de alojamento, alimentaçao, reparaçao, manutençao, redaçao, r...</v>
          </cell>
          <cell r="BW3" t="str">
            <v>Serviços médicos, odontológicos e veterinários</v>
          </cell>
          <cell r="BX3" t="str">
            <v>Ensino</v>
          </cell>
          <cell r="BY3" t="str">
            <v>Administraçao pública direta e autárquica</v>
          </cell>
          <cell r="BZ3" t="str">
            <v>Agricultura, silvicultura, criaçao de animais, extrativismo vegetal...</v>
          </cell>
          <cell r="CA3" t="str">
            <v>Total</v>
          </cell>
        </row>
        <row r="4">
          <cell r="A4">
            <v>38718</v>
          </cell>
          <cell r="B4" t="str">
            <v>-</v>
          </cell>
          <cell r="C4" t="str">
            <v>-</v>
          </cell>
          <cell r="D4" t="str">
            <v>-</v>
          </cell>
          <cell r="E4" t="str">
            <v>-</v>
          </cell>
          <cell r="F4" t="str">
            <v>-</v>
          </cell>
          <cell r="G4" t="str">
            <v>-</v>
          </cell>
          <cell r="H4" t="str">
            <v>-</v>
          </cell>
          <cell r="I4" t="str">
            <v>-</v>
          </cell>
          <cell r="J4" t="str">
            <v>-</v>
          </cell>
          <cell r="K4" t="str">
            <v>-</v>
          </cell>
          <cell r="L4" t="str">
            <v>-</v>
          </cell>
          <cell r="M4" t="str">
            <v>-</v>
          </cell>
          <cell r="N4" t="str">
            <v>-</v>
          </cell>
          <cell r="O4" t="str">
            <v>-</v>
          </cell>
          <cell r="P4" t="str">
            <v>-</v>
          </cell>
          <cell r="Q4" t="str">
            <v>-</v>
          </cell>
          <cell r="R4" t="str">
            <v>-</v>
          </cell>
          <cell r="S4" t="str">
            <v>-</v>
          </cell>
          <cell r="T4" t="str">
            <v>-</v>
          </cell>
          <cell r="U4" t="str">
            <v>-</v>
          </cell>
          <cell r="V4" t="str">
            <v>-</v>
          </cell>
          <cell r="W4" t="str">
            <v>-</v>
          </cell>
          <cell r="X4" t="str">
            <v>-</v>
          </cell>
          <cell r="Y4" t="str">
            <v>-</v>
          </cell>
          <cell r="Z4" t="str">
            <v>-</v>
          </cell>
          <cell r="AA4" t="str">
            <v>-</v>
          </cell>
          <cell r="AB4">
            <v>38718</v>
          </cell>
          <cell r="AC4">
            <v>38718</v>
          </cell>
          <cell r="AD4">
            <v>38718</v>
          </cell>
          <cell r="AE4">
            <v>38718</v>
          </cell>
          <cell r="AF4">
            <v>38718</v>
          </cell>
          <cell r="AG4">
            <v>38718</v>
          </cell>
          <cell r="AH4">
            <v>38718</v>
          </cell>
          <cell r="AI4">
            <v>38718</v>
          </cell>
          <cell r="AJ4">
            <v>38718</v>
          </cell>
          <cell r="AK4">
            <v>38718</v>
          </cell>
          <cell r="AL4">
            <v>38718</v>
          </cell>
          <cell r="AM4">
            <v>38718</v>
          </cell>
          <cell r="AN4">
            <v>38718</v>
          </cell>
          <cell r="AO4">
            <v>38718</v>
          </cell>
          <cell r="AP4">
            <v>38718</v>
          </cell>
          <cell r="AQ4">
            <v>38718</v>
          </cell>
          <cell r="AR4">
            <v>38718</v>
          </cell>
          <cell r="AS4">
            <v>38718</v>
          </cell>
          <cell r="AT4">
            <v>38718</v>
          </cell>
          <cell r="AU4">
            <v>38718</v>
          </cell>
          <cell r="AV4">
            <v>38718</v>
          </cell>
          <cell r="AW4">
            <v>38718</v>
          </cell>
          <cell r="AX4">
            <v>38718</v>
          </cell>
          <cell r="AY4">
            <v>38718</v>
          </cell>
          <cell r="AZ4">
            <v>38718</v>
          </cell>
          <cell r="BA4">
            <v>38718</v>
          </cell>
          <cell r="BB4">
            <v>38718</v>
          </cell>
          <cell r="BC4">
            <v>38718</v>
          </cell>
          <cell r="BD4">
            <v>38718</v>
          </cell>
          <cell r="BE4">
            <v>38718</v>
          </cell>
          <cell r="BF4">
            <v>38718</v>
          </cell>
          <cell r="BG4">
            <v>38718</v>
          </cell>
          <cell r="BH4">
            <v>38718</v>
          </cell>
          <cell r="BI4">
            <v>38718</v>
          </cell>
          <cell r="BJ4">
            <v>38718</v>
          </cell>
          <cell r="BK4">
            <v>38718</v>
          </cell>
          <cell r="BL4">
            <v>38718</v>
          </cell>
          <cell r="BM4">
            <v>38718</v>
          </cell>
          <cell r="BN4">
            <v>38718</v>
          </cell>
          <cell r="BO4">
            <v>38718</v>
          </cell>
          <cell r="BP4">
            <v>38718</v>
          </cell>
          <cell r="BQ4">
            <v>38718</v>
          </cell>
          <cell r="BR4">
            <v>38718</v>
          </cell>
          <cell r="BS4">
            <v>38718</v>
          </cell>
          <cell r="BT4">
            <v>38718</v>
          </cell>
          <cell r="BU4">
            <v>38718</v>
          </cell>
          <cell r="BV4">
            <v>38718</v>
          </cell>
          <cell r="BW4">
            <v>38718</v>
          </cell>
          <cell r="BX4">
            <v>38718</v>
          </cell>
          <cell r="BY4">
            <v>38718</v>
          </cell>
          <cell r="BZ4">
            <v>38718</v>
          </cell>
          <cell r="CA4">
            <v>38718</v>
          </cell>
        </row>
        <row r="5">
          <cell r="A5">
            <v>38749</v>
          </cell>
          <cell r="B5">
            <v>2.6653717492176598</v>
          </cell>
          <cell r="C5">
            <v>0.92473543665314573</v>
          </cell>
          <cell r="D5">
            <v>-1.8443437475156976</v>
          </cell>
          <cell r="E5">
            <v>-10.911115234737423</v>
          </cell>
          <cell r="F5">
            <v>2.6438569206842955</v>
          </cell>
          <cell r="G5">
            <v>0.57512580877066011</v>
          </cell>
          <cell r="H5">
            <v>2.2930431403031415</v>
          </cell>
          <cell r="I5">
            <v>2.5673294739491537</v>
          </cell>
          <cell r="J5">
            <v>-4.2992261392948983E-2</v>
          </cell>
          <cell r="K5">
            <v>0.48677592081778354</v>
          </cell>
          <cell r="L5">
            <v>-1.3947885627337842</v>
          </cell>
          <cell r="M5">
            <v>0.73186959414504038</v>
          </cell>
          <cell r="N5">
            <v>-1.1543810848400504</v>
          </cell>
          <cell r="O5">
            <v>0.33957992705320184</v>
          </cell>
          <cell r="P5">
            <v>3.8962725659108521E-2</v>
          </cell>
          <cell r="Q5">
            <v>0.34099899064299333</v>
          </cell>
          <cell r="R5">
            <v>0.41721100762779351</v>
          </cell>
          <cell r="S5">
            <v>-0.14380964832003684</v>
          </cell>
          <cell r="T5">
            <v>1.5810345126153758</v>
          </cell>
          <cell r="U5">
            <v>0.8463388184261289</v>
          </cell>
          <cell r="V5">
            <v>0.80880846337176848</v>
          </cell>
          <cell r="W5">
            <v>0.1498672604264728</v>
          </cell>
          <cell r="X5">
            <v>2.0977693402942643</v>
          </cell>
          <cell r="Y5">
            <v>4.434589800443467</v>
          </cell>
          <cell r="Z5">
            <v>-0.18063494420111903</v>
          </cell>
          <cell r="AA5">
            <v>0.4718028701482524</v>
          </cell>
          <cell r="AB5">
            <v>0.47180271148681641</v>
          </cell>
          <cell r="AC5">
            <v>0.47180271148681641</v>
          </cell>
          <cell r="AD5">
            <v>0.47180271148681641</v>
          </cell>
          <cell r="AE5">
            <v>0.47180271148681641</v>
          </cell>
          <cell r="AF5">
            <v>0.47180271148681641</v>
          </cell>
          <cell r="AG5">
            <v>0.47180271148681641</v>
          </cell>
          <cell r="AH5">
            <v>0.47180271148681641</v>
          </cell>
          <cell r="AI5">
            <v>0.47180271148681641</v>
          </cell>
          <cell r="AJ5">
            <v>0.47180271148681641</v>
          </cell>
          <cell r="AK5">
            <v>0.47180271148681641</v>
          </cell>
          <cell r="AL5">
            <v>0.47180271148681641</v>
          </cell>
          <cell r="AM5">
            <v>0.47180271148681641</v>
          </cell>
          <cell r="AN5">
            <v>0.47180271148681641</v>
          </cell>
          <cell r="AO5">
            <v>0.47180271148681641</v>
          </cell>
          <cell r="AP5">
            <v>0.47180271148681641</v>
          </cell>
          <cell r="AQ5">
            <v>0.47180271148681641</v>
          </cell>
          <cell r="AR5">
            <v>0.47180271148681641</v>
          </cell>
          <cell r="AS5">
            <v>0.47180271148681641</v>
          </cell>
          <cell r="AT5">
            <v>0.47180271148681641</v>
          </cell>
          <cell r="AU5">
            <v>0.47180271148681641</v>
          </cell>
          <cell r="AV5">
            <v>0.47180271148681641</v>
          </cell>
          <cell r="AW5">
            <v>0.47180271148681641</v>
          </cell>
          <cell r="AX5">
            <v>0.47180271148681641</v>
          </cell>
          <cell r="AY5">
            <v>0.47180271148681641</v>
          </cell>
          <cell r="AZ5">
            <v>0.47180271148681641</v>
          </cell>
          <cell r="BA5">
            <v>0.47180271148681641</v>
          </cell>
          <cell r="BB5">
            <v>0.47180271148681641</v>
          </cell>
          <cell r="BC5">
            <v>0.47180271148681641</v>
          </cell>
          <cell r="BD5">
            <v>0.47180271148681641</v>
          </cell>
          <cell r="BE5">
            <v>0.47180271148681641</v>
          </cell>
          <cell r="BF5">
            <v>0.47180271148681641</v>
          </cell>
          <cell r="BG5">
            <v>0.47180271148681641</v>
          </cell>
          <cell r="BH5">
            <v>0.47180271148681641</v>
          </cell>
          <cell r="BI5">
            <v>0.47180271148681641</v>
          </cell>
          <cell r="BJ5">
            <v>0.47180271148681641</v>
          </cell>
          <cell r="BK5">
            <v>0.47180271148681641</v>
          </cell>
          <cell r="BL5">
            <v>0.47180271148681641</v>
          </cell>
          <cell r="BM5">
            <v>0.47180271148681641</v>
          </cell>
          <cell r="BN5">
            <v>0.47180271148681641</v>
          </cell>
          <cell r="BO5">
            <v>0.47180271148681641</v>
          </cell>
          <cell r="BP5">
            <v>0.47180271148681641</v>
          </cell>
          <cell r="BQ5">
            <v>0.47180271148681641</v>
          </cell>
          <cell r="BR5">
            <v>0.47180271148681641</v>
          </cell>
          <cell r="BS5">
            <v>0.47180271148681641</v>
          </cell>
          <cell r="BT5">
            <v>0.47180271148681641</v>
          </cell>
          <cell r="BU5">
            <v>0.47180271148681641</v>
          </cell>
          <cell r="BV5">
            <v>0.47180271148681641</v>
          </cell>
          <cell r="BW5">
            <v>0.47180271148681641</v>
          </cell>
          <cell r="BX5">
            <v>0.47180271148681641</v>
          </cell>
          <cell r="BY5">
            <v>0.47180271148681641</v>
          </cell>
          <cell r="BZ5">
            <v>0.47180271148681641</v>
          </cell>
          <cell r="CA5">
            <v>0.47180271148681641</v>
          </cell>
        </row>
        <row r="6">
          <cell r="A6">
            <v>38777</v>
          </cell>
          <cell r="B6">
            <v>0.91444187513138875</v>
          </cell>
          <cell r="C6">
            <v>0.25478955362829847</v>
          </cell>
          <cell r="D6">
            <v>1.7737102130072069</v>
          </cell>
          <cell r="E6">
            <v>4.144969797958753</v>
          </cell>
          <cell r="F6">
            <v>5.0000000000000044</v>
          </cell>
          <cell r="G6">
            <v>-1.7155110793423911</v>
          </cell>
          <cell r="H6">
            <v>2.9761904761904656</v>
          </cell>
          <cell r="I6">
            <v>0.95705521472393418</v>
          </cell>
          <cell r="J6">
            <v>-0.43010752688171783</v>
          </cell>
          <cell r="K6">
            <v>0.67818504763441645</v>
          </cell>
          <cell r="L6">
            <v>0.57866649520992297</v>
          </cell>
          <cell r="M6">
            <v>-6.2087186261558731</v>
          </cell>
          <cell r="N6">
            <v>0.5206134796679418</v>
          </cell>
          <cell r="O6">
            <v>0.26322386563049083</v>
          </cell>
          <cell r="P6">
            <v>1.8867924528301883</v>
          </cell>
          <cell r="Q6">
            <v>-0.82467873778840906</v>
          </cell>
          <cell r="R6">
            <v>0.15108275977842034</v>
          </cell>
          <cell r="S6">
            <v>-0.28803351662738397</v>
          </cell>
          <cell r="T6">
            <v>0.55063075349470747</v>
          </cell>
          <cell r="U6">
            <v>4.9091801669121082E-2</v>
          </cell>
          <cell r="V6">
            <v>-0.21181227869361274</v>
          </cell>
          <cell r="W6">
            <v>1.2826542391719542E-2</v>
          </cell>
          <cell r="X6">
            <v>0.94365935291929048</v>
          </cell>
          <cell r="Y6">
            <v>1.6985138004246281</v>
          </cell>
          <cell r="Z6">
            <v>0.15369360436292556</v>
          </cell>
          <cell r="AA6">
            <v>0.25883829861907959</v>
          </cell>
          <cell r="AB6">
            <v>0.25883817672729492</v>
          </cell>
          <cell r="AC6">
            <v>0.25883817672729492</v>
          </cell>
          <cell r="AD6">
            <v>0.25883817672729492</v>
          </cell>
          <cell r="AE6">
            <v>0.25883817672729492</v>
          </cell>
          <cell r="AF6">
            <v>0.25883817672729492</v>
          </cell>
          <cell r="AG6">
            <v>0.25883817672729492</v>
          </cell>
          <cell r="AH6">
            <v>0.25883817672729492</v>
          </cell>
          <cell r="AI6">
            <v>0.25883817672729492</v>
          </cell>
          <cell r="AJ6">
            <v>0.25883817672729492</v>
          </cell>
          <cell r="AK6">
            <v>0.25883817672729492</v>
          </cell>
          <cell r="AL6">
            <v>0.25883817672729492</v>
          </cell>
          <cell r="AM6">
            <v>0.25883817672729492</v>
          </cell>
          <cell r="AN6">
            <v>0.25883817672729492</v>
          </cell>
          <cell r="AO6">
            <v>0.25883817672729492</v>
          </cell>
          <cell r="AP6">
            <v>0.25883817672729492</v>
          </cell>
          <cell r="AQ6">
            <v>0.25883817672729492</v>
          </cell>
          <cell r="AR6">
            <v>0.25883817672729492</v>
          </cell>
          <cell r="AS6">
            <v>0.25883817672729492</v>
          </cell>
          <cell r="AT6">
            <v>0.25883817672729492</v>
          </cell>
          <cell r="AU6">
            <v>0.25883817672729492</v>
          </cell>
          <cell r="AV6">
            <v>0.25883817672729492</v>
          </cell>
          <cell r="AW6">
            <v>0.25883817672729492</v>
          </cell>
          <cell r="AX6">
            <v>0.25883817672729492</v>
          </cell>
          <cell r="AY6">
            <v>0.25883817672729492</v>
          </cell>
          <cell r="AZ6">
            <v>0.25883817672729492</v>
          </cell>
          <cell r="BA6">
            <v>0.25883817672729492</v>
          </cell>
          <cell r="BB6">
            <v>0.25883817672729492</v>
          </cell>
          <cell r="BC6">
            <v>0.25883817672729492</v>
          </cell>
          <cell r="BD6">
            <v>0.25883817672729492</v>
          </cell>
          <cell r="BE6">
            <v>0.25883817672729492</v>
          </cell>
          <cell r="BF6">
            <v>0.25883817672729492</v>
          </cell>
          <cell r="BG6">
            <v>0.25883817672729492</v>
          </cell>
          <cell r="BH6">
            <v>0.25883817672729492</v>
          </cell>
          <cell r="BI6">
            <v>0.25883817672729492</v>
          </cell>
          <cell r="BJ6">
            <v>0.25883817672729492</v>
          </cell>
          <cell r="BK6">
            <v>0.25883817672729492</v>
          </cell>
          <cell r="BL6">
            <v>0.25883817672729492</v>
          </cell>
          <cell r="BM6">
            <v>0.25883817672729492</v>
          </cell>
          <cell r="BN6">
            <v>0.25883817672729492</v>
          </cell>
          <cell r="BO6">
            <v>0.25883817672729492</v>
          </cell>
          <cell r="BP6">
            <v>0.25883817672729492</v>
          </cell>
          <cell r="BQ6">
            <v>0.25883817672729492</v>
          </cell>
          <cell r="BR6">
            <v>0.25883817672729492</v>
          </cell>
          <cell r="BS6">
            <v>0.25883817672729492</v>
          </cell>
          <cell r="BT6">
            <v>0.25883817672729492</v>
          </cell>
          <cell r="BU6">
            <v>0.25883817672729492</v>
          </cell>
          <cell r="BV6">
            <v>0.25883817672729492</v>
          </cell>
          <cell r="BW6">
            <v>0.25883817672729492</v>
          </cell>
          <cell r="BX6">
            <v>0.25883817672729492</v>
          </cell>
          <cell r="BY6">
            <v>0.25883817672729492</v>
          </cell>
          <cell r="BZ6">
            <v>0.25883817672729492</v>
          </cell>
          <cell r="CA6">
            <v>0.25883817672729492</v>
          </cell>
        </row>
        <row r="7">
          <cell r="A7">
            <v>38808</v>
          </cell>
          <cell r="B7">
            <v>1.354025622331001</v>
          </cell>
          <cell r="C7">
            <v>1.1094276917061663</v>
          </cell>
          <cell r="D7">
            <v>1.8621677542575155</v>
          </cell>
          <cell r="E7">
            <v>4.919999999999991</v>
          </cell>
          <cell r="F7">
            <v>3.0303030303030276</v>
          </cell>
          <cell r="G7">
            <v>8.9454545454545453</v>
          </cell>
          <cell r="H7">
            <v>1.0330832615914387</v>
          </cell>
          <cell r="I7">
            <v>0.34030140982013179</v>
          </cell>
          <cell r="J7">
            <v>1.2958963282937441</v>
          </cell>
          <cell r="K7">
            <v>2.9991980753809155</v>
          </cell>
          <cell r="L7">
            <v>-7.0318992520612689E-2</v>
          </cell>
          <cell r="M7">
            <v>0.91549295774648876</v>
          </cell>
          <cell r="N7">
            <v>5.5851063829787329</v>
          </cell>
          <cell r="O7">
            <v>0.78759844980622606</v>
          </cell>
          <cell r="P7">
            <v>2.3679068977234152</v>
          </cell>
          <cell r="Q7">
            <v>0.23392667860666627</v>
          </cell>
          <cell r="R7">
            <v>6.7046597385189699E-2</v>
          </cell>
          <cell r="S7">
            <v>0.10504201680672232</v>
          </cell>
          <cell r="T7">
            <v>5.5948324093391122E-2</v>
          </cell>
          <cell r="U7">
            <v>0.66591896817609353</v>
          </cell>
          <cell r="V7">
            <v>0.46418884874732669</v>
          </cell>
          <cell r="W7">
            <v>1.3508891928864619</v>
          </cell>
          <cell r="X7">
            <v>0.95786322818327552</v>
          </cell>
          <cell r="Y7">
            <v>1.0090466249130126</v>
          </cell>
          <cell r="Z7">
            <v>7.3337953566655179</v>
          </cell>
          <cell r="AA7">
            <v>1.3931758282815787</v>
          </cell>
          <cell r="AB7">
            <v>1.3931751251220703</v>
          </cell>
          <cell r="AC7">
            <v>1.3931751251220703</v>
          </cell>
          <cell r="AD7">
            <v>1.3931751251220703</v>
          </cell>
          <cell r="AE7">
            <v>1.3931751251220703</v>
          </cell>
          <cell r="AF7">
            <v>1.3931751251220703</v>
          </cell>
          <cell r="AG7">
            <v>1.3931751251220703</v>
          </cell>
          <cell r="AH7">
            <v>1.3931751251220703</v>
          </cell>
          <cell r="AI7">
            <v>1.3931751251220703</v>
          </cell>
          <cell r="AJ7">
            <v>1.3931751251220703</v>
          </cell>
          <cell r="AK7">
            <v>1.3931751251220703</v>
          </cell>
          <cell r="AL7">
            <v>1.3931751251220703</v>
          </cell>
          <cell r="AM7">
            <v>1.3931751251220703</v>
          </cell>
          <cell r="AN7">
            <v>1.3931751251220703</v>
          </cell>
          <cell r="AO7">
            <v>1.3931751251220703</v>
          </cell>
          <cell r="AP7">
            <v>1.3931751251220703</v>
          </cell>
          <cell r="AQ7">
            <v>1.3931751251220703</v>
          </cell>
          <cell r="AR7">
            <v>1.3931751251220703</v>
          </cell>
          <cell r="AS7">
            <v>1.3931751251220703</v>
          </cell>
          <cell r="AT7">
            <v>1.3931751251220703</v>
          </cell>
          <cell r="AU7">
            <v>1.3931751251220703</v>
          </cell>
          <cell r="AV7">
            <v>1.3931751251220703</v>
          </cell>
          <cell r="AW7">
            <v>1.3931751251220703</v>
          </cell>
          <cell r="AX7">
            <v>1.3931751251220703</v>
          </cell>
          <cell r="AY7">
            <v>1.3931751251220703</v>
          </cell>
          <cell r="AZ7">
            <v>1.3931751251220703</v>
          </cell>
          <cell r="BA7">
            <v>1.3931751251220703</v>
          </cell>
          <cell r="BB7">
            <v>1.3931751251220703</v>
          </cell>
          <cell r="BC7">
            <v>1.3931751251220703</v>
          </cell>
          <cell r="BD7">
            <v>1.3931751251220703</v>
          </cell>
          <cell r="BE7">
            <v>1.3931751251220703</v>
          </cell>
          <cell r="BF7">
            <v>1.3931751251220703</v>
          </cell>
          <cell r="BG7">
            <v>1.3931751251220703</v>
          </cell>
          <cell r="BH7">
            <v>1.3931751251220703</v>
          </cell>
          <cell r="BI7">
            <v>1.3931751251220703</v>
          </cell>
          <cell r="BJ7">
            <v>1.3931751251220703</v>
          </cell>
          <cell r="BK7">
            <v>1.3931751251220703</v>
          </cell>
          <cell r="BL7">
            <v>1.3931751251220703</v>
          </cell>
          <cell r="BM7">
            <v>1.3931751251220703</v>
          </cell>
          <cell r="BN7">
            <v>1.3931751251220703</v>
          </cell>
          <cell r="BO7">
            <v>1.3931751251220703</v>
          </cell>
          <cell r="BP7">
            <v>1.3931751251220703</v>
          </cell>
          <cell r="BQ7">
            <v>1.3931751251220703</v>
          </cell>
          <cell r="BR7">
            <v>1.3931751251220703</v>
          </cell>
          <cell r="BS7">
            <v>1.3931751251220703</v>
          </cell>
          <cell r="BT7">
            <v>1.3931751251220703</v>
          </cell>
          <cell r="BU7">
            <v>1.3931751251220703</v>
          </cell>
          <cell r="BV7">
            <v>1.3931751251220703</v>
          </cell>
          <cell r="BW7">
            <v>1.3931751251220703</v>
          </cell>
          <cell r="BX7">
            <v>1.3931751251220703</v>
          </cell>
          <cell r="BY7">
            <v>1.3931751251220703</v>
          </cell>
          <cell r="BZ7">
            <v>1.3931751251220703</v>
          </cell>
          <cell r="CA7">
            <v>1.3931751251220703</v>
          </cell>
        </row>
        <row r="8">
          <cell r="A8">
            <v>38838</v>
          </cell>
          <cell r="B8">
            <v>1.2126194635700305</v>
          </cell>
          <cell r="C8">
            <v>9.1840680587784718E-2</v>
          </cell>
          <cell r="D8">
            <v>1.6328125000000027</v>
          </cell>
          <cell r="E8">
            <v>1.4105985512771646</v>
          </cell>
          <cell r="F8">
            <v>0.42016806722688926</v>
          </cell>
          <cell r="G8">
            <v>1.2683578104138782</v>
          </cell>
          <cell r="H8">
            <v>-0.97382836275106133</v>
          </cell>
          <cell r="I8">
            <v>9.6899224806201723E-2</v>
          </cell>
          <cell r="J8">
            <v>0.8102345415778256</v>
          </cell>
          <cell r="K8">
            <v>0.31142946122704185</v>
          </cell>
          <cell r="L8">
            <v>0.37103377686795724</v>
          </cell>
          <cell r="M8">
            <v>-3.558967201674812</v>
          </cell>
          <cell r="N8">
            <v>1.7278713155685077</v>
          </cell>
          <cell r="O8">
            <v>0.90548251054329842</v>
          </cell>
          <cell r="P8">
            <v>1.6824678961890438</v>
          </cell>
          <cell r="Q8">
            <v>0.12489516099625231</v>
          </cell>
          <cell r="R8">
            <v>1.2939698492462348</v>
          </cell>
          <cell r="S8">
            <v>0.90503672612802788</v>
          </cell>
          <cell r="T8">
            <v>1.757150603226254</v>
          </cell>
          <cell r="U8">
            <v>0.38298168651207387</v>
          </cell>
          <cell r="V8">
            <v>0.40869027039716066</v>
          </cell>
          <cell r="W8">
            <v>9.7013666272993682E-2</v>
          </cell>
          <cell r="X8">
            <v>0.46070337088901514</v>
          </cell>
          <cell r="Y8">
            <v>1.1482374555060737E-2</v>
          </cell>
          <cell r="Z8">
            <v>10.861293670010387</v>
          </cell>
          <cell r="AA8">
            <v>1.4311323573349188</v>
          </cell>
          <cell r="AB8">
            <v>1.4311323165893555</v>
          </cell>
          <cell r="AC8">
            <v>1.4311323165893555</v>
          </cell>
          <cell r="AD8">
            <v>1.4311323165893555</v>
          </cell>
          <cell r="AE8">
            <v>1.4311323165893555</v>
          </cell>
          <cell r="AF8">
            <v>1.4311323165893555</v>
          </cell>
          <cell r="AG8">
            <v>1.4311323165893555</v>
          </cell>
          <cell r="AH8">
            <v>1.4311323165893555</v>
          </cell>
          <cell r="AI8">
            <v>1.4311323165893555</v>
          </cell>
          <cell r="AJ8">
            <v>1.4311323165893555</v>
          </cell>
          <cell r="AK8">
            <v>1.4311323165893555</v>
          </cell>
          <cell r="AL8">
            <v>1.4311323165893555</v>
          </cell>
          <cell r="AM8">
            <v>1.4311323165893555</v>
          </cell>
          <cell r="AN8">
            <v>1.4311323165893555</v>
          </cell>
          <cell r="AO8">
            <v>1.4311323165893555</v>
          </cell>
          <cell r="AP8">
            <v>1.4311323165893555</v>
          </cell>
          <cell r="AQ8">
            <v>1.4311323165893555</v>
          </cell>
          <cell r="AR8">
            <v>1.4311323165893555</v>
          </cell>
          <cell r="AS8">
            <v>1.4311323165893555</v>
          </cell>
          <cell r="AT8">
            <v>1.4311323165893555</v>
          </cell>
          <cell r="AU8">
            <v>1.4311323165893555</v>
          </cell>
          <cell r="AV8">
            <v>1.4311323165893555</v>
          </cell>
          <cell r="AW8">
            <v>1.4311323165893555</v>
          </cell>
          <cell r="AX8">
            <v>1.4311323165893555</v>
          </cell>
          <cell r="AY8">
            <v>1.4311323165893555</v>
          </cell>
          <cell r="AZ8">
            <v>1.4311323165893555</v>
          </cell>
          <cell r="BA8">
            <v>1.4311323165893555</v>
          </cell>
          <cell r="BB8">
            <v>1.4311323165893555</v>
          </cell>
          <cell r="BC8">
            <v>1.4311323165893555</v>
          </cell>
          <cell r="BD8">
            <v>1.4311323165893555</v>
          </cell>
          <cell r="BE8">
            <v>1.4311323165893555</v>
          </cell>
          <cell r="BF8">
            <v>1.4311323165893555</v>
          </cell>
          <cell r="BG8">
            <v>1.4311323165893555</v>
          </cell>
          <cell r="BH8">
            <v>1.4311323165893555</v>
          </cell>
          <cell r="BI8">
            <v>1.4311323165893555</v>
          </cell>
          <cell r="BJ8">
            <v>1.4311323165893555</v>
          </cell>
          <cell r="BK8">
            <v>1.4311323165893555</v>
          </cell>
          <cell r="BL8">
            <v>1.4311323165893555</v>
          </cell>
          <cell r="BM8">
            <v>1.4311323165893555</v>
          </cell>
          <cell r="BN8">
            <v>1.4311323165893555</v>
          </cell>
          <cell r="BO8">
            <v>1.4311323165893555</v>
          </cell>
          <cell r="BP8">
            <v>1.4311323165893555</v>
          </cell>
          <cell r="BQ8">
            <v>1.4311323165893555</v>
          </cell>
          <cell r="BR8">
            <v>1.4311323165893555</v>
          </cell>
          <cell r="BS8">
            <v>1.4311323165893555</v>
          </cell>
          <cell r="BT8">
            <v>1.4311323165893555</v>
          </cell>
          <cell r="BU8">
            <v>1.4311323165893555</v>
          </cell>
          <cell r="BV8">
            <v>1.4311323165893555</v>
          </cell>
          <cell r="BW8">
            <v>1.4311323165893555</v>
          </cell>
          <cell r="BX8">
            <v>1.4311323165893555</v>
          </cell>
          <cell r="BY8">
            <v>1.4311323165893555</v>
          </cell>
          <cell r="BZ8">
            <v>1.4311323165893555</v>
          </cell>
          <cell r="CA8">
            <v>1.4311323165893555</v>
          </cell>
        </row>
        <row r="9">
          <cell r="A9">
            <v>38869</v>
          </cell>
          <cell r="B9">
            <v>1.7260635597522667</v>
          </cell>
          <cell r="C9">
            <v>0.7630269957019431</v>
          </cell>
          <cell r="D9">
            <v>-0.42278422630486201</v>
          </cell>
          <cell r="E9">
            <v>-2.1052631578947323</v>
          </cell>
          <cell r="F9">
            <v>7.3919107391910766</v>
          </cell>
          <cell r="G9">
            <v>1.5161502966380969</v>
          </cell>
          <cell r="H9">
            <v>0.45482483097725179</v>
          </cell>
          <cell r="I9">
            <v>1.0648596321394033</v>
          </cell>
          <cell r="J9">
            <v>0.29610829103214886</v>
          </cell>
          <cell r="K9">
            <v>-6.2092517851597417E-2</v>
          </cell>
          <cell r="L9">
            <v>-0.63734862970045159</v>
          </cell>
          <cell r="M9">
            <v>1.013024602026058</v>
          </cell>
          <cell r="N9">
            <v>-0.12163336229366051</v>
          </cell>
          <cell r="O9">
            <v>-0.20897357098955682</v>
          </cell>
          <cell r="P9">
            <v>1.6913534908393535</v>
          </cell>
          <cell r="Q9">
            <v>0.34326088737948179</v>
          </cell>
          <cell r="R9">
            <v>-0.21497374839802852</v>
          </cell>
          <cell r="S9">
            <v>-5.1995320421160951E-2</v>
          </cell>
          <cell r="T9">
            <v>-0.19649309776363921</v>
          </cell>
          <cell r="U9">
            <v>0.39308176100629755</v>
          </cell>
          <cell r="V9">
            <v>0.41340319032487916</v>
          </cell>
          <cell r="W9">
            <v>0.43824533310858893</v>
          </cell>
          <cell r="X9">
            <v>0.24518706865237494</v>
          </cell>
          <cell r="Y9">
            <v>0.17221584385762601</v>
          </cell>
          <cell r="Z9">
            <v>-8.640665626625065</v>
          </cell>
          <cell r="AA9">
            <v>-0.36001714990786526</v>
          </cell>
          <cell r="AB9">
            <v>-0.36001706123352051</v>
          </cell>
          <cell r="AC9">
            <v>-0.36001706123352051</v>
          </cell>
          <cell r="AD9">
            <v>-0.36001706123352051</v>
          </cell>
          <cell r="AE9">
            <v>-0.36001706123352051</v>
          </cell>
          <cell r="AF9">
            <v>-0.36001706123352051</v>
          </cell>
          <cell r="AG9">
            <v>-0.36001706123352051</v>
          </cell>
          <cell r="AH9">
            <v>-0.36001706123352051</v>
          </cell>
          <cell r="AI9">
            <v>-0.36001706123352051</v>
          </cell>
          <cell r="AJ9">
            <v>-0.36001706123352051</v>
          </cell>
          <cell r="AK9">
            <v>-0.36001706123352051</v>
          </cell>
          <cell r="AL9">
            <v>-0.36001706123352051</v>
          </cell>
          <cell r="AM9">
            <v>-0.36001706123352051</v>
          </cell>
          <cell r="AN9">
            <v>-0.36001706123352051</v>
          </cell>
          <cell r="AO9">
            <v>-0.36001706123352051</v>
          </cell>
          <cell r="AP9">
            <v>-0.36001706123352051</v>
          </cell>
          <cell r="AQ9">
            <v>-0.36001706123352051</v>
          </cell>
          <cell r="AR9">
            <v>-0.36001706123352051</v>
          </cell>
          <cell r="AS9">
            <v>-0.36001706123352051</v>
          </cell>
          <cell r="AT9">
            <v>-0.36001706123352051</v>
          </cell>
          <cell r="AU9">
            <v>-0.36001706123352051</v>
          </cell>
          <cell r="AV9">
            <v>-0.36001706123352051</v>
          </cell>
          <cell r="AW9">
            <v>-0.36001706123352051</v>
          </cell>
          <cell r="AX9">
            <v>-0.36001706123352051</v>
          </cell>
          <cell r="AY9">
            <v>-0.36001706123352051</v>
          </cell>
          <cell r="AZ9">
            <v>-0.36001706123352051</v>
          </cell>
          <cell r="BA9">
            <v>-0.36001706123352051</v>
          </cell>
          <cell r="BB9">
            <v>-0.36001706123352051</v>
          </cell>
          <cell r="BC9">
            <v>-0.36001706123352051</v>
          </cell>
          <cell r="BD9">
            <v>-0.36001706123352051</v>
          </cell>
          <cell r="BE9">
            <v>-0.36001706123352051</v>
          </cell>
          <cell r="BF9">
            <v>-0.36001706123352051</v>
          </cell>
          <cell r="BG9">
            <v>-0.36001706123352051</v>
          </cell>
          <cell r="BH9">
            <v>-0.36001706123352051</v>
          </cell>
          <cell r="BI9">
            <v>-0.36001706123352051</v>
          </cell>
          <cell r="BJ9">
            <v>-0.36001706123352051</v>
          </cell>
          <cell r="BK9">
            <v>-0.36001706123352051</v>
          </cell>
          <cell r="BL9">
            <v>-0.36001706123352051</v>
          </cell>
          <cell r="BM9">
            <v>-0.36001706123352051</v>
          </cell>
          <cell r="BN9">
            <v>-0.36001706123352051</v>
          </cell>
          <cell r="BO9">
            <v>-0.36001706123352051</v>
          </cell>
          <cell r="BP9">
            <v>-0.36001706123352051</v>
          </cell>
          <cell r="BQ9">
            <v>-0.36001706123352051</v>
          </cell>
          <cell r="BR9">
            <v>-0.36001706123352051</v>
          </cell>
          <cell r="BS9">
            <v>-0.36001706123352051</v>
          </cell>
          <cell r="BT9">
            <v>-0.36001706123352051</v>
          </cell>
          <cell r="BU9">
            <v>-0.36001706123352051</v>
          </cell>
          <cell r="BV9">
            <v>-0.36001706123352051</v>
          </cell>
          <cell r="BW9">
            <v>-0.36001706123352051</v>
          </cell>
          <cell r="BX9">
            <v>-0.36001706123352051</v>
          </cell>
          <cell r="BY9">
            <v>-0.36001706123352051</v>
          </cell>
          <cell r="BZ9">
            <v>-0.36001706123352051</v>
          </cell>
          <cell r="CA9">
            <v>-0.36001706123352051</v>
          </cell>
        </row>
        <row r="10">
          <cell r="A10">
            <v>38899</v>
          </cell>
          <cell r="B10">
            <v>2.3255813953488413</v>
          </cell>
          <cell r="C10">
            <v>0.8914450035945265</v>
          </cell>
          <cell r="D10">
            <v>-0.23158869847151875</v>
          </cell>
          <cell r="E10">
            <v>4.5698924731182755</v>
          </cell>
          <cell r="F10">
            <v>4.8051948051948123</v>
          </cell>
          <cell r="G10">
            <v>1.1038961038960959</v>
          </cell>
          <cell r="H10">
            <v>1.3215859030837107</v>
          </cell>
          <cell r="I10">
            <v>1.5086206896551824</v>
          </cell>
          <cell r="J10">
            <v>1.4761703922395508</v>
          </cell>
          <cell r="K10">
            <v>-0.13979496738117936</v>
          </cell>
          <cell r="L10">
            <v>0.10904425914046723</v>
          </cell>
          <cell r="M10">
            <v>-0.28653295128939771</v>
          </cell>
          <cell r="N10">
            <v>0.7393876130828092</v>
          </cell>
          <cell r="O10">
            <v>0.56664203005667435</v>
          </cell>
          <cell r="P10">
            <v>3.0455630680336299</v>
          </cell>
          <cell r="Q10">
            <v>0.60432281363991258</v>
          </cell>
          <cell r="R10">
            <v>0.17400671168745774</v>
          </cell>
          <cell r="S10">
            <v>0.70230198985563597</v>
          </cell>
          <cell r="T10">
            <v>9.3434554100269018E-2</v>
          </cell>
          <cell r="U10">
            <v>0.25565433691094874</v>
          </cell>
          <cell r="V10">
            <v>0.54505429375779624</v>
          </cell>
          <cell r="W10">
            <v>0.69225928256764213</v>
          </cell>
          <cell r="X10">
            <v>-0.98287888395688361</v>
          </cell>
          <cell r="Y10">
            <v>-0.19484240687679399</v>
          </cell>
          <cell r="Z10">
            <v>-3.4766967965210283</v>
          </cell>
          <cell r="AA10">
            <v>0.40615423021208574</v>
          </cell>
          <cell r="AB10">
            <v>0.40615415573120117</v>
          </cell>
          <cell r="AC10">
            <v>0.40615415573120117</v>
          </cell>
          <cell r="AD10">
            <v>0.40615415573120117</v>
          </cell>
          <cell r="AE10">
            <v>0.40615415573120117</v>
          </cell>
          <cell r="AF10">
            <v>0.40615415573120117</v>
          </cell>
          <cell r="AG10">
            <v>0.40615415573120117</v>
          </cell>
          <cell r="AH10">
            <v>0.40615415573120117</v>
          </cell>
          <cell r="AI10">
            <v>0.40615415573120117</v>
          </cell>
          <cell r="AJ10">
            <v>0.40615415573120117</v>
          </cell>
          <cell r="AK10">
            <v>0.40615415573120117</v>
          </cell>
          <cell r="AL10">
            <v>0.40615415573120117</v>
          </cell>
          <cell r="AM10">
            <v>0.40615415573120117</v>
          </cell>
          <cell r="AN10">
            <v>0.40615415573120117</v>
          </cell>
          <cell r="AO10">
            <v>0.40615415573120117</v>
          </cell>
          <cell r="AP10">
            <v>0.40615415573120117</v>
          </cell>
          <cell r="AQ10">
            <v>0.40615415573120117</v>
          </cell>
          <cell r="AR10">
            <v>0.40615415573120117</v>
          </cell>
          <cell r="AS10">
            <v>0.40615415573120117</v>
          </cell>
          <cell r="AT10">
            <v>0.40615415573120117</v>
          </cell>
          <cell r="AU10">
            <v>0.40615415573120117</v>
          </cell>
          <cell r="AV10">
            <v>0.40615415573120117</v>
          </cell>
          <cell r="AW10">
            <v>0.40615415573120117</v>
          </cell>
          <cell r="AX10">
            <v>0.40615415573120117</v>
          </cell>
          <cell r="AY10">
            <v>0.40615415573120117</v>
          </cell>
          <cell r="AZ10">
            <v>0.40615415573120117</v>
          </cell>
          <cell r="BA10">
            <v>0.40615415573120117</v>
          </cell>
          <cell r="BB10">
            <v>0.40615415573120117</v>
          </cell>
          <cell r="BC10">
            <v>0.40615415573120117</v>
          </cell>
          <cell r="BD10">
            <v>0.40615415573120117</v>
          </cell>
          <cell r="BE10">
            <v>0.40615415573120117</v>
          </cell>
          <cell r="BF10">
            <v>0.40615415573120117</v>
          </cell>
          <cell r="BG10">
            <v>0.40615415573120117</v>
          </cell>
          <cell r="BH10">
            <v>0.40615415573120117</v>
          </cell>
          <cell r="BI10">
            <v>0.40615415573120117</v>
          </cell>
          <cell r="BJ10">
            <v>0.40615415573120117</v>
          </cell>
          <cell r="BK10">
            <v>0.40615415573120117</v>
          </cell>
          <cell r="BL10">
            <v>0.40615415573120117</v>
          </cell>
          <cell r="BM10">
            <v>0.40615415573120117</v>
          </cell>
          <cell r="BN10">
            <v>0.40615415573120117</v>
          </cell>
          <cell r="BO10">
            <v>0.40615415573120117</v>
          </cell>
          <cell r="BP10">
            <v>0.40615415573120117</v>
          </cell>
          <cell r="BQ10">
            <v>0.40615415573120117</v>
          </cell>
          <cell r="BR10">
            <v>0.40615415573120117</v>
          </cell>
          <cell r="BS10">
            <v>0.40615415573120117</v>
          </cell>
          <cell r="BT10">
            <v>0.40615415573120117</v>
          </cell>
          <cell r="BU10">
            <v>0.40615415573120117</v>
          </cell>
          <cell r="BV10">
            <v>0.40615415573120117</v>
          </cell>
          <cell r="BW10">
            <v>0.40615415573120117</v>
          </cell>
          <cell r="BX10">
            <v>0.40615415573120117</v>
          </cell>
          <cell r="BY10">
            <v>0.40615415573120117</v>
          </cell>
          <cell r="BZ10">
            <v>0.40615415573120117</v>
          </cell>
          <cell r="CA10">
            <v>0.40615415573120117</v>
          </cell>
        </row>
        <row r="11">
          <cell r="A11">
            <v>38930</v>
          </cell>
          <cell r="B11">
            <v>3.1798673429574764</v>
          </cell>
          <cell r="C11">
            <v>0.57954491473088954</v>
          </cell>
          <cell r="D11">
            <v>2.6230269266480866</v>
          </cell>
          <cell r="E11">
            <v>-0.89974293059126298</v>
          </cell>
          <cell r="F11">
            <v>2.6022304832713727</v>
          </cell>
          <cell r="G11">
            <v>0.38535645472062008</v>
          </cell>
          <cell r="H11">
            <v>-0.13285024154588987</v>
          </cell>
          <cell r="I11">
            <v>0.51899032790752031</v>
          </cell>
          <cell r="J11">
            <v>1.0806317539484578</v>
          </cell>
          <cell r="K11">
            <v>-0.79328044797013497</v>
          </cell>
          <cell r="L11">
            <v>1.1341064906772669</v>
          </cell>
          <cell r="M11">
            <v>2.5143678160919558</v>
          </cell>
          <cell r="N11">
            <v>9.930057853380081E-2</v>
          </cell>
          <cell r="O11">
            <v>0.72268495835374758</v>
          </cell>
          <cell r="P11">
            <v>1.740620315025021</v>
          </cell>
          <cell r="Q11">
            <v>0.80092358756043147</v>
          </cell>
          <cell r="R11">
            <v>1.7535878241449199</v>
          </cell>
          <cell r="S11">
            <v>0.21955314477593024</v>
          </cell>
          <cell r="T11">
            <v>0.13668716974213346</v>
          </cell>
          <cell r="U11">
            <v>0.61568149968986852</v>
          </cell>
          <cell r="V11">
            <v>0.50315259839370796</v>
          </cell>
          <cell r="W11">
            <v>0.37916666666666377</v>
          </cell>
          <cell r="X11">
            <v>0.75019441013677302</v>
          </cell>
          <cell r="Y11">
            <v>0.88424437299035041</v>
          </cell>
          <cell r="Z11">
            <v>-1.9531065716846707</v>
          </cell>
          <cell r="AA11">
            <v>0.58885590205364213</v>
          </cell>
          <cell r="AB11">
            <v>0.58885574340820313</v>
          </cell>
          <cell r="AC11">
            <v>0.58885574340820313</v>
          </cell>
          <cell r="AD11">
            <v>0.58885574340820313</v>
          </cell>
          <cell r="AE11">
            <v>0.58885574340820313</v>
          </cell>
          <cell r="AF11">
            <v>0.58885574340820313</v>
          </cell>
          <cell r="AG11">
            <v>0.58885574340820313</v>
          </cell>
          <cell r="AH11">
            <v>0.58885574340820313</v>
          </cell>
          <cell r="AI11">
            <v>0.58885574340820313</v>
          </cell>
          <cell r="AJ11">
            <v>0.58885574340820313</v>
          </cell>
          <cell r="AK11">
            <v>0.58885574340820313</v>
          </cell>
          <cell r="AL11">
            <v>0.58885574340820313</v>
          </cell>
          <cell r="AM11">
            <v>0.58885574340820313</v>
          </cell>
          <cell r="AN11">
            <v>0.58885574340820313</v>
          </cell>
          <cell r="AO11">
            <v>0.58885574340820313</v>
          </cell>
          <cell r="AP11">
            <v>0.58885574340820313</v>
          </cell>
          <cell r="AQ11">
            <v>0.58885574340820313</v>
          </cell>
          <cell r="AR11">
            <v>0.58885574340820313</v>
          </cell>
          <cell r="AS11">
            <v>0.58885574340820313</v>
          </cell>
          <cell r="AT11">
            <v>0.58885574340820313</v>
          </cell>
          <cell r="AU11">
            <v>0.58885574340820313</v>
          </cell>
          <cell r="AV11">
            <v>0.58885574340820313</v>
          </cell>
          <cell r="AW11">
            <v>0.58885574340820313</v>
          </cell>
          <cell r="AX11">
            <v>0.58885574340820313</v>
          </cell>
          <cell r="AY11">
            <v>0.58885574340820313</v>
          </cell>
          <cell r="AZ11">
            <v>0.58885574340820313</v>
          </cell>
          <cell r="BA11">
            <v>0.58885574340820313</v>
          </cell>
          <cell r="BB11">
            <v>0.58885574340820313</v>
          </cell>
          <cell r="BC11">
            <v>0.58885574340820313</v>
          </cell>
          <cell r="BD11">
            <v>0.58885574340820313</v>
          </cell>
          <cell r="BE11">
            <v>0.58885574340820313</v>
          </cell>
          <cell r="BF11">
            <v>0.58885574340820313</v>
          </cell>
          <cell r="BG11">
            <v>0.58885574340820313</v>
          </cell>
          <cell r="BH11">
            <v>0.58885574340820313</v>
          </cell>
          <cell r="BI11">
            <v>0.58885574340820313</v>
          </cell>
          <cell r="BJ11">
            <v>0.58885574340820313</v>
          </cell>
          <cell r="BK11">
            <v>0.58885574340820313</v>
          </cell>
          <cell r="BL11">
            <v>0.58885574340820313</v>
          </cell>
          <cell r="BM11">
            <v>0.58885574340820313</v>
          </cell>
          <cell r="BN11">
            <v>0.58885574340820313</v>
          </cell>
          <cell r="BO11">
            <v>0.58885574340820313</v>
          </cell>
          <cell r="BP11">
            <v>0.58885574340820313</v>
          </cell>
          <cell r="BQ11">
            <v>0.58885574340820313</v>
          </cell>
          <cell r="BR11">
            <v>0.58885574340820313</v>
          </cell>
          <cell r="BS11">
            <v>0.58885574340820313</v>
          </cell>
          <cell r="BT11">
            <v>0.58885574340820313</v>
          </cell>
          <cell r="BU11">
            <v>0.58885574340820313</v>
          </cell>
          <cell r="BV11">
            <v>0.58885574340820313</v>
          </cell>
          <cell r="BW11">
            <v>0.58885574340820313</v>
          </cell>
          <cell r="BX11">
            <v>0.58885574340820313</v>
          </cell>
          <cell r="BY11">
            <v>0.58885574340820313</v>
          </cell>
          <cell r="BZ11">
            <v>0.58885574340820313</v>
          </cell>
          <cell r="CA11">
            <v>0.58885574340820313</v>
          </cell>
        </row>
        <row r="12">
          <cell r="A12">
            <v>38961</v>
          </cell>
          <cell r="B12">
            <v>1.730005672149737</v>
          </cell>
          <cell r="C12">
            <v>0.3778397015066437</v>
          </cell>
          <cell r="D12">
            <v>1.4400965090854312</v>
          </cell>
          <cell r="E12">
            <v>1.3711321104317165</v>
          </cell>
          <cell r="F12">
            <v>1.6908212560386549</v>
          </cell>
          <cell r="G12">
            <v>-0.44785668586052596</v>
          </cell>
          <cell r="H12">
            <v>1.3060829604547131</v>
          </cell>
          <cell r="I12">
            <v>1.6662755221778847</v>
          </cell>
          <cell r="J12">
            <v>0.24671052631579649</v>
          </cell>
          <cell r="K12">
            <v>0.39197240514268206</v>
          </cell>
          <cell r="L12">
            <v>2.1540800810947891</v>
          </cell>
          <cell r="M12">
            <v>-1.4015416958654492</v>
          </cell>
          <cell r="N12">
            <v>-1.9365969376752168</v>
          </cell>
          <cell r="O12">
            <v>0.96071993189832394</v>
          </cell>
          <cell r="P12">
            <v>0.73485790833414111</v>
          </cell>
          <cell r="Q12">
            <v>1.3895848246241904</v>
          </cell>
          <cell r="R12">
            <v>1.3656871113278957</v>
          </cell>
          <cell r="S12">
            <v>6.4432989690721421E-2</v>
          </cell>
          <cell r="T12">
            <v>0.51270953673030473</v>
          </cell>
          <cell r="U12">
            <v>0.2351759252916974</v>
          </cell>
          <cell r="V12">
            <v>-0.16024466112967151</v>
          </cell>
          <cell r="W12">
            <v>0.41094184550247714</v>
          </cell>
          <cell r="X12">
            <v>0.6901248581157704</v>
          </cell>
          <cell r="Y12">
            <v>0.39840637450199168</v>
          </cell>
          <cell r="Z12">
            <v>-2.5525670018765378</v>
          </cell>
          <cell r="AA12">
            <v>0.39937881633616001</v>
          </cell>
          <cell r="AB12">
            <v>0.39937877655029297</v>
          </cell>
          <cell r="AC12">
            <v>0.39937877655029297</v>
          </cell>
          <cell r="AD12">
            <v>0.39937877655029297</v>
          </cell>
          <cell r="AE12">
            <v>0.39937877655029297</v>
          </cell>
          <cell r="AF12">
            <v>0.39937877655029297</v>
          </cell>
          <cell r="AG12">
            <v>0.39937877655029297</v>
          </cell>
          <cell r="AH12">
            <v>0.39937877655029297</v>
          </cell>
          <cell r="AI12">
            <v>0.39937877655029297</v>
          </cell>
          <cell r="AJ12">
            <v>0.39937877655029297</v>
          </cell>
          <cell r="AK12">
            <v>0.39937877655029297</v>
          </cell>
          <cell r="AL12">
            <v>0.39937877655029297</v>
          </cell>
          <cell r="AM12">
            <v>0.39937877655029297</v>
          </cell>
          <cell r="AN12">
            <v>0.39937877655029297</v>
          </cell>
          <cell r="AO12">
            <v>0.39937877655029297</v>
          </cell>
          <cell r="AP12">
            <v>0.39937877655029297</v>
          </cell>
          <cell r="AQ12">
            <v>0.39937877655029297</v>
          </cell>
          <cell r="AR12">
            <v>0.39937877655029297</v>
          </cell>
          <cell r="AS12">
            <v>0.39937877655029297</v>
          </cell>
          <cell r="AT12">
            <v>0.39937877655029297</v>
          </cell>
          <cell r="AU12">
            <v>0.39937877655029297</v>
          </cell>
          <cell r="AV12">
            <v>0.39937877655029297</v>
          </cell>
          <cell r="AW12">
            <v>0.39937877655029297</v>
          </cell>
          <cell r="AX12">
            <v>0.39937877655029297</v>
          </cell>
          <cell r="AY12">
            <v>0.39937877655029297</v>
          </cell>
          <cell r="AZ12">
            <v>0.39937877655029297</v>
          </cell>
          <cell r="BA12">
            <v>0.39937877655029297</v>
          </cell>
          <cell r="BB12">
            <v>0.39937877655029297</v>
          </cell>
          <cell r="BC12">
            <v>0.39937877655029297</v>
          </cell>
          <cell r="BD12">
            <v>0.39937877655029297</v>
          </cell>
          <cell r="BE12">
            <v>0.39937877655029297</v>
          </cell>
          <cell r="BF12">
            <v>0.39937877655029297</v>
          </cell>
          <cell r="BG12">
            <v>0.39937877655029297</v>
          </cell>
          <cell r="BH12">
            <v>0.39937877655029297</v>
          </cell>
          <cell r="BI12">
            <v>0.39937877655029297</v>
          </cell>
          <cell r="BJ12">
            <v>0.39937877655029297</v>
          </cell>
          <cell r="BK12">
            <v>0.39937877655029297</v>
          </cell>
          <cell r="BL12">
            <v>0.39937877655029297</v>
          </cell>
          <cell r="BM12">
            <v>0.39937877655029297</v>
          </cell>
          <cell r="BN12">
            <v>0.39937877655029297</v>
          </cell>
          <cell r="BO12">
            <v>0.39937877655029297</v>
          </cell>
          <cell r="BP12">
            <v>0.39937877655029297</v>
          </cell>
          <cell r="BQ12">
            <v>0.39937877655029297</v>
          </cell>
          <cell r="BR12">
            <v>0.39937877655029297</v>
          </cell>
          <cell r="BS12">
            <v>0.39937877655029297</v>
          </cell>
          <cell r="BT12">
            <v>0.39937877655029297</v>
          </cell>
          <cell r="BU12">
            <v>0.39937877655029297</v>
          </cell>
          <cell r="BV12">
            <v>0.39937877655029297</v>
          </cell>
          <cell r="BW12">
            <v>0.39937877655029297</v>
          </cell>
          <cell r="BX12">
            <v>0.39937877655029297</v>
          </cell>
          <cell r="BY12">
            <v>0.39937877655029297</v>
          </cell>
          <cell r="BZ12">
            <v>0.39937877655029297</v>
          </cell>
          <cell r="CA12">
            <v>0.39937877655029297</v>
          </cell>
        </row>
        <row r="13">
          <cell r="A13">
            <v>38991</v>
          </cell>
          <cell r="B13">
            <v>2.2488616299600306</v>
          </cell>
          <cell r="C13">
            <v>0.79988707476592591</v>
          </cell>
          <cell r="D13">
            <v>2.5345622119815614</v>
          </cell>
          <cell r="E13">
            <v>7.4209468104551313</v>
          </cell>
          <cell r="F13">
            <v>3.0878859857482288</v>
          </cell>
          <cell r="G13">
            <v>0.70694087403599948</v>
          </cell>
          <cell r="H13">
            <v>0.41781067207831146</v>
          </cell>
          <cell r="I13">
            <v>1.2003693444136765</v>
          </cell>
          <cell r="J13">
            <v>-0.65627563576702297</v>
          </cell>
          <cell r="K13">
            <v>0.93706075277213419</v>
          </cell>
          <cell r="L13">
            <v>2.0404366162242615</v>
          </cell>
          <cell r="M13">
            <v>1.4214641080312784</v>
          </cell>
          <cell r="N13">
            <v>-0.70372976776917895</v>
          </cell>
          <cell r="O13">
            <v>8.4317032040481799E-2</v>
          </cell>
          <cell r="P13">
            <v>0.45783544520223707</v>
          </cell>
          <cell r="Q13">
            <v>0.96281980002295153</v>
          </cell>
          <cell r="R13">
            <v>1.395404787681942</v>
          </cell>
          <cell r="S13">
            <v>0.46361880231808872</v>
          </cell>
          <cell r="T13">
            <v>1.2222387837233617</v>
          </cell>
          <cell r="U13">
            <v>0.69703872437356651</v>
          </cell>
          <cell r="V13">
            <v>0.7951660617250278</v>
          </cell>
          <cell r="W13">
            <v>0.26870607689126746</v>
          </cell>
          <cell r="X13">
            <v>0.20291292780809655</v>
          </cell>
          <cell r="Y13">
            <v>-6.8027210884358258E-2</v>
          </cell>
          <cell r="Z13">
            <v>-3.7155906678187911</v>
          </cell>
          <cell r="AA13">
            <v>0.58955865703720356</v>
          </cell>
          <cell r="AB13">
            <v>0.58955860137939453</v>
          </cell>
          <cell r="AC13">
            <v>0.58955860137939453</v>
          </cell>
          <cell r="AD13">
            <v>0.58955860137939453</v>
          </cell>
          <cell r="AE13">
            <v>0.58955860137939453</v>
          </cell>
          <cell r="AF13">
            <v>0.58955860137939453</v>
          </cell>
          <cell r="AG13">
            <v>0.58955860137939453</v>
          </cell>
          <cell r="AH13">
            <v>0.58955860137939453</v>
          </cell>
          <cell r="AI13">
            <v>0.58955860137939453</v>
          </cell>
          <cell r="AJ13">
            <v>0.58955860137939453</v>
          </cell>
          <cell r="AK13">
            <v>0.58955860137939453</v>
          </cell>
          <cell r="AL13">
            <v>0.58955860137939453</v>
          </cell>
          <cell r="AM13">
            <v>0.58955860137939453</v>
          </cell>
          <cell r="AN13">
            <v>0.58955860137939453</v>
          </cell>
          <cell r="AO13">
            <v>0.58955860137939453</v>
          </cell>
          <cell r="AP13">
            <v>0.58955860137939453</v>
          </cell>
          <cell r="AQ13">
            <v>0.58955860137939453</v>
          </cell>
          <cell r="AR13">
            <v>0.58955860137939453</v>
          </cell>
          <cell r="AS13">
            <v>0.58955860137939453</v>
          </cell>
          <cell r="AT13">
            <v>0.58955860137939453</v>
          </cell>
          <cell r="AU13">
            <v>0.58955860137939453</v>
          </cell>
          <cell r="AV13">
            <v>0.58955860137939453</v>
          </cell>
          <cell r="AW13">
            <v>0.58955860137939453</v>
          </cell>
          <cell r="AX13">
            <v>0.58955860137939453</v>
          </cell>
          <cell r="AY13">
            <v>0.58955860137939453</v>
          </cell>
          <cell r="AZ13">
            <v>0.58955860137939453</v>
          </cell>
          <cell r="BA13">
            <v>0.58955860137939453</v>
          </cell>
          <cell r="BB13">
            <v>0.58955860137939453</v>
          </cell>
          <cell r="BC13">
            <v>0.58955860137939453</v>
          </cell>
          <cell r="BD13">
            <v>0.58955860137939453</v>
          </cell>
          <cell r="BE13">
            <v>0.58955860137939453</v>
          </cell>
          <cell r="BF13">
            <v>0.58955860137939453</v>
          </cell>
          <cell r="BG13">
            <v>0.58955860137939453</v>
          </cell>
          <cell r="BH13">
            <v>0.58955860137939453</v>
          </cell>
          <cell r="BI13">
            <v>0.58955860137939453</v>
          </cell>
          <cell r="BJ13">
            <v>0.58955860137939453</v>
          </cell>
          <cell r="BK13">
            <v>0.58955860137939453</v>
          </cell>
          <cell r="BL13">
            <v>0.58955860137939453</v>
          </cell>
          <cell r="BM13">
            <v>0.58955860137939453</v>
          </cell>
          <cell r="BN13">
            <v>0.58955860137939453</v>
          </cell>
          <cell r="BO13">
            <v>0.58955860137939453</v>
          </cell>
          <cell r="BP13">
            <v>0.58955860137939453</v>
          </cell>
          <cell r="BQ13">
            <v>0.58955860137939453</v>
          </cell>
          <cell r="BR13">
            <v>0.58955860137939453</v>
          </cell>
          <cell r="BS13">
            <v>0.58955860137939453</v>
          </cell>
          <cell r="BT13">
            <v>0.58955860137939453</v>
          </cell>
          <cell r="BU13">
            <v>0.58955860137939453</v>
          </cell>
          <cell r="BV13">
            <v>0.58955860137939453</v>
          </cell>
          <cell r="BW13">
            <v>0.58955860137939453</v>
          </cell>
          <cell r="BX13">
            <v>0.58955860137939453</v>
          </cell>
          <cell r="BY13">
            <v>0.58955860137939453</v>
          </cell>
          <cell r="BZ13">
            <v>0.58955860137939453</v>
          </cell>
          <cell r="CA13">
            <v>0.58955860137939453</v>
          </cell>
        </row>
        <row r="14">
          <cell r="A14">
            <v>39022</v>
          </cell>
          <cell r="B14">
            <v>-1.1269653730800688</v>
          </cell>
          <cell r="C14">
            <v>0.60682444102133637</v>
          </cell>
          <cell r="D14">
            <v>0.31895614353025792</v>
          </cell>
          <cell r="E14">
            <v>-3.6242981112812656</v>
          </cell>
          <cell r="F14">
            <v>1.3824884792626779</v>
          </cell>
          <cell r="G14">
            <v>1.2763241863433361</v>
          </cell>
          <cell r="H14">
            <v>1.2719923918212084</v>
          </cell>
          <cell r="I14">
            <v>1.4598540145985384</v>
          </cell>
          <cell r="J14">
            <v>0</v>
          </cell>
          <cell r="K14">
            <v>1.067615658362997</v>
          </cell>
          <cell r="L14">
            <v>0.24311675682247014</v>
          </cell>
          <cell r="M14">
            <v>1.4015416958654603</v>
          </cell>
          <cell r="N14">
            <v>0.96119773210487924</v>
          </cell>
          <cell r="O14">
            <v>0.57768684558912042</v>
          </cell>
          <cell r="P14">
            <v>-1.4939485627836646</v>
          </cell>
          <cell r="Q14">
            <v>1.8731862522289422</v>
          </cell>
          <cell r="R14">
            <v>1.7321153161703684</v>
          </cell>
          <cell r="S14">
            <v>0.42302268939879983</v>
          </cell>
          <cell r="T14">
            <v>-0.73136013351003948</v>
          </cell>
          <cell r="U14">
            <v>7.0126227208966441E-2</v>
          </cell>
          <cell r="V14">
            <v>0.61300528704051338</v>
          </cell>
          <cell r="W14">
            <v>0.19377447948876192</v>
          </cell>
          <cell r="X14">
            <v>-0.49500495004950462</v>
          </cell>
          <cell r="Y14">
            <v>0.19287497163602563</v>
          </cell>
          <cell r="Z14">
            <v>-0.29487179487179827</v>
          </cell>
          <cell r="AA14">
            <v>0.3655094348129273</v>
          </cell>
          <cell r="AB14">
            <v>0.3655092716217041</v>
          </cell>
          <cell r="AC14">
            <v>0.3655092716217041</v>
          </cell>
          <cell r="AD14">
            <v>0.3655092716217041</v>
          </cell>
          <cell r="AE14">
            <v>0.3655092716217041</v>
          </cell>
          <cell r="AF14">
            <v>0.3655092716217041</v>
          </cell>
          <cell r="AG14">
            <v>0.3655092716217041</v>
          </cell>
          <cell r="AH14">
            <v>0.3655092716217041</v>
          </cell>
          <cell r="AI14">
            <v>0.3655092716217041</v>
          </cell>
          <cell r="AJ14">
            <v>0.3655092716217041</v>
          </cell>
          <cell r="AK14">
            <v>0.3655092716217041</v>
          </cell>
          <cell r="AL14">
            <v>0.3655092716217041</v>
          </cell>
          <cell r="AM14">
            <v>0.3655092716217041</v>
          </cell>
          <cell r="AN14">
            <v>0.3655092716217041</v>
          </cell>
          <cell r="AO14">
            <v>0.3655092716217041</v>
          </cell>
          <cell r="AP14">
            <v>0.3655092716217041</v>
          </cell>
          <cell r="AQ14">
            <v>0.3655092716217041</v>
          </cell>
          <cell r="AR14">
            <v>0.3655092716217041</v>
          </cell>
          <cell r="AS14">
            <v>0.3655092716217041</v>
          </cell>
          <cell r="AT14">
            <v>0.3655092716217041</v>
          </cell>
          <cell r="AU14">
            <v>0.3655092716217041</v>
          </cell>
          <cell r="AV14">
            <v>0.3655092716217041</v>
          </cell>
          <cell r="AW14">
            <v>0.3655092716217041</v>
          </cell>
          <cell r="AX14">
            <v>0.3655092716217041</v>
          </cell>
          <cell r="AY14">
            <v>0.3655092716217041</v>
          </cell>
          <cell r="AZ14">
            <v>0.3655092716217041</v>
          </cell>
          <cell r="BA14">
            <v>0.3655092716217041</v>
          </cell>
          <cell r="BB14">
            <v>0.3655092716217041</v>
          </cell>
          <cell r="BC14">
            <v>0.3655092716217041</v>
          </cell>
          <cell r="BD14">
            <v>0.3655092716217041</v>
          </cell>
          <cell r="BE14">
            <v>0.3655092716217041</v>
          </cell>
          <cell r="BF14">
            <v>0.3655092716217041</v>
          </cell>
          <cell r="BG14">
            <v>0.3655092716217041</v>
          </cell>
          <cell r="BH14">
            <v>0.3655092716217041</v>
          </cell>
          <cell r="BI14">
            <v>0.3655092716217041</v>
          </cell>
          <cell r="BJ14">
            <v>0.3655092716217041</v>
          </cell>
          <cell r="BK14">
            <v>0.3655092716217041</v>
          </cell>
          <cell r="BL14">
            <v>0.3655092716217041</v>
          </cell>
          <cell r="BM14">
            <v>0.3655092716217041</v>
          </cell>
          <cell r="BN14">
            <v>0.3655092716217041</v>
          </cell>
          <cell r="BO14">
            <v>0.3655092716217041</v>
          </cell>
          <cell r="BP14">
            <v>0.3655092716217041</v>
          </cell>
          <cell r="BQ14">
            <v>0.3655092716217041</v>
          </cell>
          <cell r="BR14">
            <v>0.3655092716217041</v>
          </cell>
          <cell r="BS14">
            <v>0.3655092716217041</v>
          </cell>
          <cell r="BT14">
            <v>0.3655092716217041</v>
          </cell>
          <cell r="BU14">
            <v>0.3655092716217041</v>
          </cell>
          <cell r="BV14">
            <v>0.3655092716217041</v>
          </cell>
          <cell r="BW14">
            <v>0.3655092716217041</v>
          </cell>
          <cell r="BX14">
            <v>0.3655092716217041</v>
          </cell>
          <cell r="BY14">
            <v>0.3655092716217041</v>
          </cell>
          <cell r="BZ14">
            <v>0.3655092716217041</v>
          </cell>
          <cell r="CA14">
            <v>0.3655092716217041</v>
          </cell>
        </row>
        <row r="15">
          <cell r="A15">
            <v>39052</v>
          </cell>
          <cell r="B15">
            <v>-0.47798510892544943</v>
          </cell>
          <cell r="C15">
            <v>0.39901637823041014</v>
          </cell>
          <cell r="D15">
            <v>-2.2111424235855215</v>
          </cell>
          <cell r="E15">
            <v>-5.1553672316384187</v>
          </cell>
          <cell r="F15">
            <v>0.56818181818181213</v>
          </cell>
          <cell r="G15">
            <v>-6.30119722747291E-2</v>
          </cell>
          <cell r="H15">
            <v>-0.93907735649724211</v>
          </cell>
          <cell r="I15">
            <v>-1.1465827338129508</v>
          </cell>
          <cell r="J15">
            <v>-0.66061106523533919</v>
          </cell>
          <cell r="K15">
            <v>1.5309246785055741E-2</v>
          </cell>
          <cell r="L15">
            <v>-3.5954647426180819</v>
          </cell>
          <cell r="M15">
            <v>-1.935038009675194</v>
          </cell>
          <cell r="N15">
            <v>0.4080200061422401</v>
          </cell>
          <cell r="O15">
            <v>-0.82565513940409119</v>
          </cell>
          <cell r="P15">
            <v>-3.4613169514302156</v>
          </cell>
          <cell r="Q15">
            <v>1.063090427038027</v>
          </cell>
          <cell r="R15">
            <v>-0.20213799805636201</v>
          </cell>
          <cell r="S15">
            <v>0.1148838396732188</v>
          </cell>
          <cell r="T15">
            <v>-1.3647151898734222</v>
          </cell>
          <cell r="U15">
            <v>0.31647715713090108</v>
          </cell>
          <cell r="V15">
            <v>0.61444250204296669</v>
          </cell>
          <cell r="W15">
            <v>-2.057443831783301E-2</v>
          </cell>
          <cell r="X15">
            <v>-4.4319826338639619</v>
          </cell>
          <cell r="Y15">
            <v>-19.590080398595855</v>
          </cell>
          <cell r="Z15">
            <v>-0.58891603446058483</v>
          </cell>
          <cell r="AA15">
            <v>-0.79381249789434172</v>
          </cell>
          <cell r="AB15">
            <v>-0.79381227493286133</v>
          </cell>
          <cell r="AC15">
            <v>-0.79381227493286133</v>
          </cell>
          <cell r="AD15">
            <v>-0.79381227493286133</v>
          </cell>
          <cell r="AE15">
            <v>-0.79381227493286133</v>
          </cell>
          <cell r="AF15">
            <v>-0.79381227493286133</v>
          </cell>
          <cell r="AG15">
            <v>-0.79381227493286133</v>
          </cell>
          <cell r="AH15">
            <v>-0.79381227493286133</v>
          </cell>
          <cell r="AI15">
            <v>-0.79381227493286133</v>
          </cell>
          <cell r="AJ15">
            <v>-0.79381227493286133</v>
          </cell>
          <cell r="AK15">
            <v>-0.79381227493286133</v>
          </cell>
          <cell r="AL15">
            <v>-0.79381227493286133</v>
          </cell>
          <cell r="AM15">
            <v>-0.79381227493286133</v>
          </cell>
          <cell r="AN15">
            <v>-0.79381227493286133</v>
          </cell>
          <cell r="AO15">
            <v>-0.79381227493286133</v>
          </cell>
          <cell r="AP15">
            <v>-0.79381227493286133</v>
          </cell>
          <cell r="AQ15">
            <v>-0.79381227493286133</v>
          </cell>
          <cell r="AR15">
            <v>-0.79381227493286133</v>
          </cell>
          <cell r="AS15">
            <v>-0.79381227493286133</v>
          </cell>
          <cell r="AT15">
            <v>-0.79381227493286133</v>
          </cell>
          <cell r="AU15">
            <v>-0.79381227493286133</v>
          </cell>
          <cell r="AV15">
            <v>-0.79381227493286133</v>
          </cell>
          <cell r="AW15">
            <v>-0.79381227493286133</v>
          </cell>
          <cell r="AX15">
            <v>-0.79381227493286133</v>
          </cell>
          <cell r="AY15">
            <v>-0.79381227493286133</v>
          </cell>
          <cell r="AZ15">
            <v>-0.79381227493286133</v>
          </cell>
          <cell r="BA15">
            <v>-0.79381227493286133</v>
          </cell>
          <cell r="BB15">
            <v>-0.79381227493286133</v>
          </cell>
          <cell r="BC15">
            <v>-0.79381227493286133</v>
          </cell>
          <cell r="BD15">
            <v>-0.79381227493286133</v>
          </cell>
          <cell r="BE15">
            <v>-0.79381227493286133</v>
          </cell>
          <cell r="BF15">
            <v>-0.79381227493286133</v>
          </cell>
          <cell r="BG15">
            <v>-0.79381227493286133</v>
          </cell>
          <cell r="BH15">
            <v>-0.79381227493286133</v>
          </cell>
          <cell r="BI15">
            <v>-0.79381227493286133</v>
          </cell>
          <cell r="BJ15">
            <v>-0.79381227493286133</v>
          </cell>
          <cell r="BK15">
            <v>-0.79381227493286133</v>
          </cell>
          <cell r="BL15">
            <v>-0.79381227493286133</v>
          </cell>
          <cell r="BM15">
            <v>-0.79381227493286133</v>
          </cell>
          <cell r="BN15">
            <v>-0.79381227493286133</v>
          </cell>
          <cell r="BO15">
            <v>-0.79381227493286133</v>
          </cell>
          <cell r="BP15">
            <v>-0.79381227493286133</v>
          </cell>
          <cell r="BQ15">
            <v>-0.79381227493286133</v>
          </cell>
          <cell r="BR15">
            <v>-0.79381227493286133</v>
          </cell>
          <cell r="BS15">
            <v>-0.79381227493286133</v>
          </cell>
          <cell r="BT15">
            <v>-0.79381227493286133</v>
          </cell>
          <cell r="BU15">
            <v>-0.79381227493286133</v>
          </cell>
          <cell r="BV15">
            <v>-0.79381227493286133</v>
          </cell>
          <cell r="BW15">
            <v>-0.79381227493286133</v>
          </cell>
          <cell r="BX15">
            <v>-0.79381227493286133</v>
          </cell>
          <cell r="BY15">
            <v>-0.79381227493286133</v>
          </cell>
          <cell r="BZ15">
            <v>-0.79381227493286133</v>
          </cell>
          <cell r="CA15">
            <v>-0.79381227493286133</v>
          </cell>
        </row>
        <row r="16">
          <cell r="A16">
            <v>39083</v>
          </cell>
          <cell r="B16">
            <v>0.62805948092730102</v>
          </cell>
          <cell r="C16">
            <v>-0.41129442210823264</v>
          </cell>
          <cell r="D16">
            <v>5.1725411955949596E-2</v>
          </cell>
          <cell r="E16">
            <v>11.150409530900962</v>
          </cell>
          <cell r="F16">
            <v>-1.9209039548022555</v>
          </cell>
          <cell r="G16">
            <v>0.37831021437579881</v>
          </cell>
          <cell r="H16">
            <v>-1.7063633131887634</v>
          </cell>
          <cell r="I16">
            <v>-0.86422560836934004</v>
          </cell>
          <cell r="J16">
            <v>1.2468827930174564</v>
          </cell>
          <cell r="K16">
            <v>0.36736568192254904</v>
          </cell>
          <cell r="L16">
            <v>-0.24528301886792558</v>
          </cell>
          <cell r="M16">
            <v>-0.84566596194503019</v>
          </cell>
          <cell r="N16">
            <v>-0.35392816569081997</v>
          </cell>
          <cell r="O16">
            <v>1.4358108108108114</v>
          </cell>
          <cell r="P16">
            <v>0.9167379243144369</v>
          </cell>
          <cell r="Q16">
            <v>-0.23602125889324865</v>
          </cell>
          <cell r="R16">
            <v>0.48689284462275495</v>
          </cell>
          <cell r="S16">
            <v>0.16575290067575299</v>
          </cell>
          <cell r="T16">
            <v>1.0159748679900993</v>
          </cell>
          <cell r="U16">
            <v>2.2534195641887855E-2</v>
          </cell>
          <cell r="V16">
            <v>0.47909362887721407</v>
          </cell>
          <cell r="W16">
            <v>0.62147590237477957</v>
          </cell>
          <cell r="X16">
            <v>-0.11357183418512218</v>
          </cell>
          <cell r="Y16">
            <v>1.4645824531756002</v>
          </cell>
          <cell r="Z16">
            <v>-0.61827400662252119</v>
          </cell>
          <cell r="AA16">
            <v>0.2959378886206121</v>
          </cell>
          <cell r="AB16">
            <v>0.61745461247810773</v>
          </cell>
          <cell r="AC16">
            <v>-0.40557305086362794</v>
          </cell>
          <cell r="AD16">
            <v>0.13307240704500956</v>
          </cell>
          <cell r="AE16">
            <v>10.353143841515934</v>
          </cell>
          <cell r="AF16">
            <v>-1.8763796909492259</v>
          </cell>
          <cell r="AG16">
            <v>0.4062288422477911</v>
          </cell>
          <cell r="AH16">
            <v>-0.996132661432092</v>
          </cell>
          <cell r="AI16">
            <v>-0.87740677553009849</v>
          </cell>
          <cell r="AJ16">
            <v>1.2738853503184711</v>
          </cell>
          <cell r="AK16">
            <v>0.44328951391012783</v>
          </cell>
          <cell r="AL16">
            <v>-0.24917460910732769</v>
          </cell>
          <cell r="AM16">
            <v>-0.79681274900398336</v>
          </cell>
          <cell r="AN16">
            <v>-0.38076434917501123</v>
          </cell>
          <cell r="AO16">
            <v>1.7773354187402335</v>
          </cell>
          <cell r="AP16">
            <v>1.2973640856672075</v>
          </cell>
          <cell r="AQ16">
            <v>-0.1733150184838661</v>
          </cell>
          <cell r="AR16">
            <v>0.67283791891661338</v>
          </cell>
          <cell r="AS16">
            <v>0.14035983156819309</v>
          </cell>
          <cell r="AT16">
            <v>1.1525663190377955</v>
          </cell>
          <cell r="AU16">
            <v>3.7884169152824221E-2</v>
          </cell>
          <cell r="AV16">
            <v>0.61227313608376299</v>
          </cell>
          <cell r="AW16">
            <v>0.68545316070067752</v>
          </cell>
          <cell r="AX16">
            <v>-7.9405592422432392E-2</v>
          </cell>
          <cell r="AY16">
            <v>2.1432765707574797</v>
          </cell>
          <cell r="AZ16">
            <v>-0.61477786799675194</v>
          </cell>
          <cell r="BA16">
            <v>0.40673495405987303</v>
          </cell>
          <cell r="BB16">
            <v>19.505253940455347</v>
          </cell>
          <cell r="BC16">
            <v>7.6260699185314973</v>
          </cell>
          <cell r="BD16">
            <v>8.5816144639674121</v>
          </cell>
          <cell r="BE16">
            <v>8.5762711864406871</v>
          </cell>
          <cell r="BF16">
            <v>36.559139784946225</v>
          </cell>
          <cell r="BG16">
            <v>15.588464536243185</v>
          </cell>
          <cell r="BH16">
            <v>8.4885064851675907</v>
          </cell>
          <cell r="BI16">
            <v>10.998908296943233</v>
          </cell>
          <cell r="BJ16">
            <v>5.949547834364588</v>
          </cell>
          <cell r="BK16">
            <v>7.5978385459309017</v>
          </cell>
          <cell r="BL16">
            <v>0.83118191549651499</v>
          </cell>
          <cell r="BM16">
            <v>-5.9193954659949588</v>
          </cell>
          <cell r="BN16">
            <v>7.9352144239584366</v>
          </cell>
          <cell r="BO16">
            <v>6.7402326274977664</v>
          </cell>
          <cell r="BP16">
            <v>14.056421486538717</v>
          </cell>
          <cell r="BQ16">
            <v>8.6304448145101418</v>
          </cell>
          <cell r="BR16">
            <v>11.047556017774408</v>
          </cell>
          <cell r="BS16">
            <v>2.6284817575519703</v>
          </cell>
          <cell r="BT16">
            <v>6.072361495574885</v>
          </cell>
          <cell r="BU16">
            <v>5.4246930831420404</v>
          </cell>
          <cell r="BV16">
            <v>7.4342210566493039</v>
          </cell>
          <cell r="BW16">
            <v>5.92477186734921</v>
          </cell>
          <cell r="BX16">
            <v>0.9512348862529274</v>
          </cell>
          <cell r="BY16">
            <v>11.649550706033374</v>
          </cell>
          <cell r="BZ16">
            <v>2.1641924521552447</v>
          </cell>
          <cell r="CA16">
            <v>7.4906155520163775</v>
          </cell>
        </row>
        <row r="17">
          <cell r="A17">
            <v>39114</v>
          </cell>
          <cell r="B17">
            <v>0.42221202386416579</v>
          </cell>
          <cell r="C17">
            <v>-0.40835266821345195</v>
          </cell>
          <cell r="D17">
            <v>0.58345642540620357</v>
          </cell>
          <cell r="E17">
            <v>-11.438619996650479</v>
          </cell>
          <cell r="F17">
            <v>7.7188940092165925</v>
          </cell>
          <cell r="G17">
            <v>0.62814070351759899</v>
          </cell>
          <cell r="H17">
            <v>-0.66305003013863439</v>
          </cell>
          <cell r="I17">
            <v>0.34411562284928365</v>
          </cell>
          <cell r="J17">
            <v>0.65681444991789739</v>
          </cell>
          <cell r="K17">
            <v>1.4030806771389459</v>
          </cell>
          <cell r="L17">
            <v>-0.51068658974844361</v>
          </cell>
          <cell r="M17">
            <v>1.5636105188344018</v>
          </cell>
          <cell r="N17">
            <v>-2.7669370752028022</v>
          </cell>
          <cell r="O17">
            <v>2.1767574640180865</v>
          </cell>
          <cell r="P17">
            <v>0.20690470560416063</v>
          </cell>
          <cell r="Q17">
            <v>-0.24594070190965267</v>
          </cell>
          <cell r="R17">
            <v>-0.20931855182572123</v>
          </cell>
          <cell r="S17">
            <v>0.38187372708757827</v>
          </cell>
          <cell r="T17">
            <v>0.70138291537087394</v>
          </cell>
          <cell r="U17">
            <v>0.70966724491405841</v>
          </cell>
          <cell r="V17">
            <v>-0.18724484053492807</v>
          </cell>
          <cell r="W17">
            <v>-0.79352094240837667</v>
          </cell>
          <cell r="X17">
            <v>3.2925904870191314</v>
          </cell>
          <cell r="Y17">
            <v>2.9007633587786241</v>
          </cell>
          <cell r="Z17">
            <v>0.45292448655542827</v>
          </cell>
          <cell r="AA17">
            <v>3.6117206785513112E-2</v>
          </cell>
          <cell r="AB17">
            <v>1.3270666298037082</v>
          </cell>
          <cell r="AC17">
            <v>-0.77297452046951598</v>
          </cell>
          <cell r="AD17">
            <v>0.78277886497064575</v>
          </cell>
          <cell r="AE17">
            <v>-1.4642549526270421</v>
          </cell>
          <cell r="AF17">
            <v>5.7395143487858791</v>
          </cell>
          <cell r="AG17">
            <v>1.0832769126607911</v>
          </cell>
          <cell r="AH17">
            <v>-1.675846712762219</v>
          </cell>
          <cell r="AI17">
            <v>-0.56056543992201169</v>
          </cell>
          <cell r="AJ17">
            <v>2.0928116469517644</v>
          </cell>
          <cell r="AK17">
            <v>1.8801589727911905</v>
          </cell>
          <cell r="AL17">
            <v>-0.76621192300504459</v>
          </cell>
          <cell r="AM17">
            <v>0.73041168658698474</v>
          </cell>
          <cell r="AN17">
            <v>-3.1918394208621303</v>
          </cell>
          <cell r="AO17">
            <v>4.464666571875453</v>
          </cell>
          <cell r="AP17">
            <v>1.3728720483251022</v>
          </cell>
          <cell r="AQ17">
            <v>-0.37705235404201787</v>
          </cell>
          <cell r="AR17">
            <v>0.50569983714749966</v>
          </cell>
          <cell r="AS17">
            <v>0.56143932627281679</v>
          </cell>
          <cell r="AT17">
            <v>2.0076961686464889</v>
          </cell>
          <cell r="AU17">
            <v>0.83345172136193302</v>
          </cell>
          <cell r="AV17">
            <v>0.53963056061618886</v>
          </cell>
          <cell r="AW17">
            <v>-0.10154861640010449</v>
          </cell>
          <cell r="AX17">
            <v>4.2481991946004216</v>
          </cell>
          <cell r="AY17">
            <v>9.8943041691133224</v>
          </cell>
          <cell r="AZ17">
            <v>-4.9298225263894047E-2</v>
          </cell>
          <cell r="BA17">
            <v>0.56728359783708715</v>
          </cell>
          <cell r="BB17">
            <v>17.030335284725929</v>
          </cell>
          <cell r="BC17">
            <v>6.118283410726133</v>
          </cell>
          <cell r="BD17">
            <v>11.481513550956791</v>
          </cell>
          <cell r="BE17">
            <v>7.6199435559736628</v>
          </cell>
          <cell r="BF17">
            <v>43.413173652694617</v>
          </cell>
          <cell r="BG17">
            <v>15.736434108527142</v>
          </cell>
          <cell r="BH17">
            <v>5.3358443188951554</v>
          </cell>
          <cell r="BI17">
            <v>8.4817867588407267</v>
          </cell>
          <cell r="BJ17">
            <v>6.3003315963997997</v>
          </cell>
          <cell r="BK17">
            <v>8.5151416476717756</v>
          </cell>
          <cell r="BL17">
            <v>1.7046542807891196</v>
          </cell>
          <cell r="BM17">
            <v>-5.1282051282051322</v>
          </cell>
          <cell r="BN17">
            <v>6.143696526131337</v>
          </cell>
          <cell r="BO17">
            <v>8.9574373424291753</v>
          </cell>
          <cell r="BP17">
            <v>13.941825476429281</v>
          </cell>
          <cell r="BQ17">
            <v>7.9280107065097916</v>
          </cell>
          <cell r="BR17">
            <v>10.243031072251219</v>
          </cell>
          <cell r="BS17">
            <v>3.1814611154752592</v>
          </cell>
          <cell r="BT17">
            <v>5.0040185234796697</v>
          </cell>
          <cell r="BU17">
            <v>5.2988156170412637</v>
          </cell>
          <cell r="BV17">
            <v>6.2110968999329996</v>
          </cell>
          <cell r="BW17">
            <v>4.5893505803136447</v>
          </cell>
          <cell r="BX17">
            <v>2.6471573774153878</v>
          </cell>
          <cell r="BY17">
            <v>2.1979522184300437</v>
          </cell>
          <cell r="BZ17">
            <v>2.8374507697815909</v>
          </cell>
          <cell r="CA17">
            <v>6.8500496041940195</v>
          </cell>
        </row>
        <row r="18">
          <cell r="A18">
            <v>39142</v>
          </cell>
          <cell r="B18">
            <v>-2.7419797093497511E-2</v>
          </cell>
          <cell r="C18">
            <v>0.17705712421955955</v>
          </cell>
          <cell r="D18">
            <v>-0.3597914678023395</v>
          </cell>
          <cell r="E18">
            <v>1.4183055975794279</v>
          </cell>
          <cell r="F18">
            <v>-3.208556149732622</v>
          </cell>
          <cell r="G18">
            <v>-6.2421972534332237E-2</v>
          </cell>
          <cell r="H18">
            <v>0.1820388349514479</v>
          </cell>
          <cell r="I18">
            <v>0.137174211248281</v>
          </cell>
          <cell r="J18">
            <v>0.69331158238172819</v>
          </cell>
          <cell r="K18">
            <v>-0.25567754549555843</v>
          </cell>
          <cell r="L18">
            <v>1.7427122940431028</v>
          </cell>
          <cell r="M18">
            <v>1.469559132260323</v>
          </cell>
          <cell r="N18">
            <v>2.1286191034544988</v>
          </cell>
          <cell r="O18">
            <v>-0.2095459837019753</v>
          </cell>
          <cell r="P18">
            <v>1.4276443867618394</v>
          </cell>
          <cell r="Q18">
            <v>0.13137801892184608</v>
          </cell>
          <cell r="R18">
            <v>1.2779676817899377</v>
          </cell>
          <cell r="S18">
            <v>-0.16484909967030559</v>
          </cell>
          <cell r="T18">
            <v>-6.4064656022078115E-2</v>
          </cell>
          <cell r="U18">
            <v>2.237036374210799E-2</v>
          </cell>
          <cell r="V18">
            <v>0.79958995386981702</v>
          </cell>
          <cell r="W18">
            <v>0.36282675022676347</v>
          </cell>
          <cell r="X18">
            <v>1.5961106269779313</v>
          </cell>
          <cell r="Y18">
            <v>0.8497437280819975</v>
          </cell>
          <cell r="Z18">
            <v>4.3015210800445791</v>
          </cell>
          <cell r="AA18">
            <v>0.79090690766197014</v>
          </cell>
          <cell r="AB18">
            <v>1.2994194083494559</v>
          </cell>
          <cell r="AC18">
            <v>-0.45328752743581946</v>
          </cell>
          <cell r="AD18">
            <v>0.75929549902151727</v>
          </cell>
          <cell r="AE18">
            <v>0.10335917312660481</v>
          </cell>
          <cell r="AF18">
            <v>2.4282560706401668</v>
          </cell>
          <cell r="AG18">
            <v>1.0155721056194889</v>
          </cell>
          <cell r="AH18">
            <v>-1.5938122582913383</v>
          </cell>
          <cell r="AI18">
            <v>-0.48744820862783866</v>
          </cell>
          <cell r="AJ18">
            <v>2.9117379435850799</v>
          </cell>
          <cell r="AK18">
            <v>1.513298685417297</v>
          </cell>
          <cell r="AL18">
            <v>1.0340746277954338</v>
          </cell>
          <cell r="AM18">
            <v>2.1248339973439556</v>
          </cell>
          <cell r="AN18">
            <v>-0.98246603676021005</v>
          </cell>
          <cell r="AO18">
            <v>4.222948954926764</v>
          </cell>
          <cell r="AP18">
            <v>3.191927512355841</v>
          </cell>
          <cell r="AQ18">
            <v>-0.17515879527624234</v>
          </cell>
          <cell r="AR18">
            <v>1.9199451444244398</v>
          </cell>
          <cell r="AS18">
            <v>0.35727957126452381</v>
          </cell>
          <cell r="AT18">
            <v>1.9984012789768135</v>
          </cell>
          <cell r="AU18">
            <v>0.91632334138371796</v>
          </cell>
          <cell r="AV18">
            <v>1.4770657011738075</v>
          </cell>
          <cell r="AW18">
            <v>0.33849538800034829</v>
          </cell>
          <cell r="AX18">
            <v>6.3184164256139708</v>
          </cell>
          <cell r="AY18">
            <v>11.054022313564293</v>
          </cell>
          <cell r="AZ18">
            <v>4.8689247187101214</v>
          </cell>
          <cell r="BA18">
            <v>1.4998021717149479</v>
          </cell>
          <cell r="BB18">
            <v>15.961599324823283</v>
          </cell>
          <cell r="BC18">
            <v>5.9573387506348441</v>
          </cell>
          <cell r="BD18">
            <v>9.3442065919130179</v>
          </cell>
          <cell r="BE18">
            <v>5.3671804170444259</v>
          </cell>
          <cell r="BF18">
            <v>30.70422535211268</v>
          </cell>
          <cell r="BG18">
            <v>17.851500789889418</v>
          </cell>
          <cell r="BH18">
            <v>2.3525109702584146</v>
          </cell>
          <cell r="BI18">
            <v>7.4191002367797854</v>
          </cell>
          <cell r="BJ18">
            <v>7.6117982873453949</v>
          </cell>
          <cell r="BK18">
            <v>7.3553184610410494</v>
          </cell>
          <cell r="BL18">
            <v>3.0890484967901921</v>
          </cell>
          <cell r="BM18">
            <v>2.1248339973439556</v>
          </cell>
          <cell r="BN18">
            <v>7.8049030144838438</v>
          </cell>
          <cell r="BO18">
            <v>8.5282795380515317</v>
          </cell>
          <cell r="BP18">
            <v>13.336851628468027</v>
          </cell>
          <cell r="BQ18">
            <v>9.0781799317021026</v>
          </cell>
          <cell r="BR18">
            <v>11.526918026636658</v>
          </cell>
          <cell r="BS18">
            <v>3.3101274136345671</v>
          </cell>
          <cell r="BT18">
            <v>4.2721398707715741</v>
          </cell>
          <cell r="BU18">
            <v>5.2318404029430665</v>
          </cell>
          <cell r="BV18">
            <v>7.368819158929818</v>
          </cell>
          <cell r="BW18">
            <v>4.7947324229970389</v>
          </cell>
          <cell r="BX18">
            <v>3.4263959390862908</v>
          </cell>
          <cell r="BY18">
            <v>-3.6305732484076425</v>
          </cell>
          <cell r="BZ18">
            <v>7.6632230789841937</v>
          </cell>
          <cell r="CA18">
            <v>7.3791992380073612</v>
          </cell>
        </row>
        <row r="19">
          <cell r="A19">
            <v>39173</v>
          </cell>
          <cell r="B19">
            <v>0.95995611629182687</v>
          </cell>
          <cell r="C19">
            <v>1.376744186046519</v>
          </cell>
          <cell r="D19">
            <v>1.5401621223286588</v>
          </cell>
          <cell r="E19">
            <v>-0.80179004288644107</v>
          </cell>
          <cell r="F19">
            <v>0.11049723756906271</v>
          </cell>
          <cell r="G19">
            <v>1.8738288569643879</v>
          </cell>
          <cell r="H19">
            <v>1.1144760751059968</v>
          </cell>
          <cell r="I19">
            <v>1.5068493150685036</v>
          </cell>
          <cell r="J19">
            <v>1.2555690562980892</v>
          </cell>
          <cell r="K19">
            <v>0.87454764776839777</v>
          </cell>
          <cell r="L19">
            <v>-0.41731547804422231</v>
          </cell>
          <cell r="M19">
            <v>1.0344827586206806</v>
          </cell>
          <cell r="N19">
            <v>2.4463481409520371</v>
          </cell>
          <cell r="O19">
            <v>0.12832477834812117</v>
          </cell>
          <cell r="P19">
            <v>1.4986719401306692</v>
          </cell>
          <cell r="Q19">
            <v>0.54186226815367</v>
          </cell>
          <cell r="R19">
            <v>3.7471714033674663</v>
          </cell>
          <cell r="S19">
            <v>0.44455734789787815</v>
          </cell>
          <cell r="T19">
            <v>0.40929039893486951</v>
          </cell>
          <cell r="U19">
            <v>0.55466094113436615</v>
          </cell>
          <cell r="V19">
            <v>0.82680768839622498</v>
          </cell>
          <cell r="W19">
            <v>0.51762385999507554</v>
          </cell>
          <cell r="X19">
            <v>0.62299670443772825</v>
          </cell>
          <cell r="Y19">
            <v>5.3497392002133104E-2</v>
          </cell>
          <cell r="Z19">
            <v>13.505254527837817</v>
          </cell>
          <cell r="AA19">
            <v>1.7259576482327788</v>
          </cell>
          <cell r="AB19">
            <v>2.3592295640954664</v>
          </cell>
          <cell r="AC19">
            <v>0.94951808378662683</v>
          </cell>
          <cell r="AD19">
            <v>2.5596868884540047</v>
          </cell>
          <cell r="AE19">
            <v>-0.6373815676141259</v>
          </cell>
          <cell r="AF19">
            <v>2.4282560706401668</v>
          </cell>
          <cell r="AG19">
            <v>3.0467163168584888</v>
          </cell>
          <cell r="AH19">
            <v>-0.35157623344661548</v>
          </cell>
          <cell r="AI19">
            <v>1.291737752863753</v>
          </cell>
          <cell r="AJ19">
            <v>4.3676069153776087</v>
          </cell>
          <cell r="AK19">
            <v>2.4304494038520419</v>
          </cell>
          <cell r="AL19">
            <v>0.59178969662991854</v>
          </cell>
          <cell r="AM19">
            <v>3.1208499335989348</v>
          </cell>
          <cell r="AN19">
            <v>2.2892868894843321</v>
          </cell>
          <cell r="AO19">
            <v>4.4504478885255327</v>
          </cell>
          <cell r="AP19">
            <v>5.5944535969247644</v>
          </cell>
          <cell r="AQ19">
            <v>0.51717939026301174</v>
          </cell>
          <cell r="AR19">
            <v>6.2698208622610885</v>
          </cell>
          <cell r="AS19">
            <v>0.79111905065714083</v>
          </cell>
          <cell r="AT19">
            <v>2.3757737995649952</v>
          </cell>
          <cell r="AU19">
            <v>1.586399583274134</v>
          </cell>
          <cell r="AV19">
            <v>2.5574798791596631</v>
          </cell>
          <cell r="AW19">
            <v>0.93509350935092606</v>
          </cell>
          <cell r="AX19">
            <v>7.1465033180194037</v>
          </cell>
          <cell r="AY19">
            <v>11.685261303581918</v>
          </cell>
          <cell r="AZ19">
            <v>23.045470363066922</v>
          </cell>
          <cell r="BA19">
            <v>3.6845298281092065</v>
          </cell>
          <cell r="BB19">
            <v>15.325511369535882</v>
          </cell>
          <cell r="BC19">
            <v>6.0076159935865237</v>
          </cell>
          <cell r="BD19">
            <v>9.1651391434760967</v>
          </cell>
          <cell r="BE19">
            <v>0.38287504350853485</v>
          </cell>
          <cell r="BF19">
            <v>26.949384404924757</v>
          </cell>
          <cell r="BG19">
            <v>9.5752339812815066</v>
          </cell>
          <cell r="BH19">
            <v>2.5198938992042397</v>
          </cell>
          <cell r="BI19">
            <v>8.8528025144054556</v>
          </cell>
          <cell r="BJ19">
            <v>7.8514339445228121</v>
          </cell>
          <cell r="BK19">
            <v>4.8177694353198852</v>
          </cell>
          <cell r="BL19">
            <v>2.5986403202236552</v>
          </cell>
          <cell r="BM19">
            <v>2.2383146807109844</v>
          </cell>
          <cell r="BN19">
            <v>4.756402849990371</v>
          </cell>
          <cell r="BO19">
            <v>7.7600117353674669</v>
          </cell>
          <cell r="BP19">
            <v>12.465272700687224</v>
          </cell>
          <cell r="BQ19">
            <v>9.3950035115882393</v>
          </cell>
          <cell r="BR19">
            <v>16.025641025641036</v>
          </cell>
          <cell r="BS19">
            <v>3.661417322834648</v>
          </cell>
          <cell r="BT19">
            <v>4.4296956480515792</v>
          </cell>
          <cell r="BU19">
            <v>5.1027657333235332</v>
          </cell>
          <cell r="BV19">
            <v>7.7782490154498563</v>
          </cell>
          <cell r="BW19">
            <v>3.8212125168646915</v>
          </cell>
          <cell r="BX19">
            <v>2.9875156735539532</v>
          </cell>
          <cell r="BY19">
            <v>-6.9926650366748166</v>
          </cell>
          <cell r="BZ19">
            <v>10.347966295641321</v>
          </cell>
          <cell r="CA19">
            <v>7.4659400544959231</v>
          </cell>
        </row>
        <row r="20">
          <cell r="A20">
            <v>39203</v>
          </cell>
          <cell r="B20">
            <v>-0.59766367834827028</v>
          </cell>
          <cell r="C20">
            <v>0.34868783262984593</v>
          </cell>
          <cell r="D20">
            <v>-0.40641555991001166</v>
          </cell>
          <cell r="E20">
            <v>-0.67669172932330879</v>
          </cell>
          <cell r="F20">
            <v>-2.0971302428256067</v>
          </cell>
          <cell r="G20">
            <v>0</v>
          </cell>
          <cell r="H20">
            <v>0.32346951000359336</v>
          </cell>
          <cell r="I20">
            <v>-0.51731893837156928</v>
          </cell>
          <cell r="J20">
            <v>-0.28000000000000247</v>
          </cell>
          <cell r="K20">
            <v>0.82212257100149344</v>
          </cell>
          <cell r="L20">
            <v>-0.10632974731048517</v>
          </cell>
          <cell r="M20">
            <v>1.1604095563140016</v>
          </cell>
          <cell r="N20">
            <v>0.50431034482758541</v>
          </cell>
          <cell r="O20">
            <v>-0.61749970872655435</v>
          </cell>
          <cell r="P20">
            <v>0.23494804400978619</v>
          </cell>
          <cell r="Q20">
            <v>0.3465837351388501</v>
          </cell>
          <cell r="R20">
            <v>-0.22920517560074405</v>
          </cell>
          <cell r="S20">
            <v>-0.22761760242792084</v>
          </cell>
          <cell r="T20">
            <v>1.0100514029401264</v>
          </cell>
          <cell r="U20">
            <v>-0.56494661921707712</v>
          </cell>
          <cell r="V20">
            <v>0.26829932521710287</v>
          </cell>
          <cell r="W20">
            <v>0.34739251266961979</v>
          </cell>
          <cell r="X20">
            <v>0.31854277894924898</v>
          </cell>
          <cell r="Y20">
            <v>1.4436572650715185</v>
          </cell>
          <cell r="Z20">
            <v>8.418149583032374</v>
          </cell>
          <cell r="AA20">
            <v>0.81839003846715386</v>
          </cell>
          <cell r="AB20">
            <v>1.8431480969495873</v>
          </cell>
          <cell r="AC20">
            <v>1.3455482393358142</v>
          </cell>
          <cell r="AD20">
            <v>2.2857142857142909</v>
          </cell>
          <cell r="AE20">
            <v>-1.1886304909560774</v>
          </cell>
          <cell r="AF20">
            <v>0.33112582781456013</v>
          </cell>
          <cell r="AG20">
            <v>3.114421123899791</v>
          </cell>
          <cell r="AH20">
            <v>-0.11719207781554219</v>
          </cell>
          <cell r="AI20">
            <v>0.77991713380454186</v>
          </cell>
          <cell r="AJ20">
            <v>4.140127388535042</v>
          </cell>
          <cell r="AK20">
            <v>3.2558850504432968</v>
          </cell>
          <cell r="AL20">
            <v>0.49834921821465539</v>
          </cell>
          <cell r="AM20">
            <v>4.2496679946879112</v>
          </cell>
          <cell r="AN20">
            <v>2.8627838104639647</v>
          </cell>
          <cell r="AO20">
            <v>3.6968576709796697</v>
          </cell>
          <cell r="AP20">
            <v>5.8758923668314145</v>
          </cell>
          <cell r="AQ20">
            <v>0.90529440505933145</v>
          </cell>
          <cell r="AR20">
            <v>6.0083997600068662</v>
          </cell>
          <cell r="AS20">
            <v>0.53591935689676351</v>
          </cell>
          <cell r="AT20">
            <v>3.6008402580261389</v>
          </cell>
          <cell r="AU20">
            <v>1.0323436094142213</v>
          </cell>
          <cell r="AV20">
            <v>2.7327445056845701</v>
          </cell>
          <cell r="AW20">
            <v>1.2905136667512807</v>
          </cell>
          <cell r="AX20">
            <v>7.5889059043729779</v>
          </cell>
          <cell r="AY20">
            <v>14.430416911332934</v>
          </cell>
          <cell r="AZ20">
            <v>34.659552256118786</v>
          </cell>
          <cell r="BA20">
            <v>4.6437772013891987</v>
          </cell>
          <cell r="BB20">
            <v>13.378475428336923</v>
          </cell>
          <cell r="BC20">
            <v>6.3222706112028737</v>
          </cell>
          <cell r="BD20">
            <v>6.9400114575660865</v>
          </cell>
          <cell r="BE20">
            <v>-1.3924703455389431</v>
          </cell>
          <cell r="BF20">
            <v>23.841961852861026</v>
          </cell>
          <cell r="BG20">
            <v>8.1676136363636473</v>
          </cell>
          <cell r="BH20">
            <v>3.6735190366135484</v>
          </cell>
          <cell r="BI20">
            <v>8.0480794355892282</v>
          </cell>
          <cell r="BJ20">
            <v>6.6635601118359755</v>
          </cell>
          <cell r="BK20">
            <v>5.3329175113051575</v>
          </cell>
          <cell r="BL20">
            <v>2.1075949367088676</v>
          </cell>
          <cell r="BM20">
            <v>6.9482288828337957</v>
          </cell>
          <cell r="BN20">
            <v>2.7661672850232577</v>
          </cell>
          <cell r="BO20">
            <v>5.8490566037735947</v>
          </cell>
          <cell r="BP20">
            <v>10.357986119392315</v>
          </cell>
          <cell r="BQ20">
            <v>9.5503087686287014</v>
          </cell>
          <cell r="BR20">
            <v>14.143325181117628</v>
          </cell>
          <cell r="BS20">
            <v>2.497723429166121</v>
          </cell>
          <cell r="BT20">
            <v>3.3970945657618934</v>
          </cell>
          <cell r="BU20">
            <v>4.088403180953315</v>
          </cell>
          <cell r="BV20">
            <v>7.3536322340438387</v>
          </cell>
          <cell r="BW20">
            <v>4.0464186369958188</v>
          </cell>
          <cell r="BX20">
            <v>2.7740152787560257</v>
          </cell>
          <cell r="BY20">
            <v>-5.2510027956727878</v>
          </cell>
          <cell r="BZ20">
            <v>6.1151736745886698</v>
          </cell>
          <cell r="CA20">
            <v>6.5506053736987369</v>
          </cell>
        </row>
        <row r="21">
          <cell r="A21">
            <v>39234</v>
          </cell>
          <cell r="B21">
            <v>0.61947708845768723</v>
          </cell>
          <cell r="C21">
            <v>0.80925384052670246</v>
          </cell>
          <cell r="D21">
            <v>-2.7399256722291043</v>
          </cell>
          <cell r="E21">
            <v>0.47312641937926614</v>
          </cell>
          <cell r="F21">
            <v>-10.822998872604284</v>
          </cell>
          <cell r="G21">
            <v>1.6554261189454245</v>
          </cell>
          <cell r="H21">
            <v>2.3525197038452461</v>
          </cell>
          <cell r="I21">
            <v>0.45218177707437857</v>
          </cell>
          <cell r="J21">
            <v>0.64179703168871782</v>
          </cell>
          <cell r="K21">
            <v>-0.20756115641216155</v>
          </cell>
          <cell r="L21">
            <v>0.33811282950346744</v>
          </cell>
          <cell r="M21">
            <v>-1.2820512820512775</v>
          </cell>
          <cell r="N21">
            <v>4.7175880259042735E-2</v>
          </cell>
          <cell r="O21">
            <v>0.35169988276670949</v>
          </cell>
          <cell r="P21">
            <v>0.1600762267746525</v>
          </cell>
          <cell r="Q21">
            <v>0.41885524160178988</v>
          </cell>
          <cell r="R21">
            <v>0.22232103156958338</v>
          </cell>
          <cell r="S21">
            <v>-0.44359949302914536</v>
          </cell>
          <cell r="T21">
            <v>0.14261867332221456</v>
          </cell>
          <cell r="U21">
            <v>0.27065718248109327</v>
          </cell>
          <cell r="V21">
            <v>0.58546006900783709</v>
          </cell>
          <cell r="W21">
            <v>0.5579766220013882</v>
          </cell>
          <cell r="X21">
            <v>0.61717352415027182</v>
          </cell>
          <cell r="Y21">
            <v>-1.1200421662933224</v>
          </cell>
          <cell r="Z21">
            <v>-10.05794117053278</v>
          </cell>
          <cell r="AA21">
            <v>-0.51081107630512879</v>
          </cell>
          <cell r="AB21">
            <v>2.4329554879734649</v>
          </cell>
          <cell r="AC21">
            <v>2.2378089512357979</v>
          </cell>
          <cell r="AD21">
            <v>-0.66536203522504778</v>
          </cell>
          <cell r="AE21">
            <v>-0.86132644272178815</v>
          </cell>
          <cell r="AF21">
            <v>-10.375275938189843</v>
          </cell>
          <cell r="AG21">
            <v>4.9424509140148842</v>
          </cell>
          <cell r="AH21">
            <v>2.2032110629321533</v>
          </cell>
          <cell r="AI21">
            <v>1.2429929320009858</v>
          </cell>
          <cell r="AJ21">
            <v>4.8680618744312953</v>
          </cell>
          <cell r="AK21">
            <v>3.1794558239070625</v>
          </cell>
          <cell r="AL21">
            <v>0.87834049710333595</v>
          </cell>
          <cell r="AM21">
            <v>2.9880478087649376</v>
          </cell>
          <cell r="AN21">
            <v>2.8956893715037735</v>
          </cell>
          <cell r="AO21">
            <v>4.2798236883264673</v>
          </cell>
          <cell r="AP21">
            <v>6.0429251327109634</v>
          </cell>
          <cell r="AQ21">
            <v>1.4197081301337677</v>
          </cell>
          <cell r="AR21">
            <v>6.2655352704208411</v>
          </cell>
          <cell r="AS21">
            <v>-1.2759984688015535E-2</v>
          </cell>
          <cell r="AT21">
            <v>3.8499433011730089</v>
          </cell>
          <cell r="AU21">
            <v>1.3567268077852024</v>
          </cell>
          <cell r="AV21">
            <v>3.4926089062103705</v>
          </cell>
          <cell r="AW21">
            <v>1.882880595751879</v>
          </cell>
          <cell r="AX21">
            <v>8.3999773126878896</v>
          </cell>
          <cell r="AY21">
            <v>13.226658837345862</v>
          </cell>
          <cell r="AZ21">
            <v>20.371766616401811</v>
          </cell>
          <cell r="BA21">
            <v>4.1150041763749146</v>
          </cell>
          <cell r="BB21">
            <v>12.057667103538661</v>
          </cell>
          <cell r="BC21">
            <v>6.3849858497591949</v>
          </cell>
          <cell r="BD21">
            <v>4.2556687479460953</v>
          </cell>
          <cell r="BE21">
            <v>2.0933120454142307</v>
          </cell>
          <cell r="BF21">
            <v>3.1766200762388896</v>
          </cell>
          <cell r="BG21">
            <v>8.3158630328441738</v>
          </cell>
          <cell r="BH21">
            <v>5.5811138014527861</v>
          </cell>
          <cell r="BI21">
            <v>7.2830578512396604</v>
          </cell>
          <cell r="BJ21">
            <v>7.0599163957268951</v>
          </cell>
          <cell r="BK21">
            <v>5.2877866167524656</v>
          </cell>
          <cell r="BL21">
            <v>2.9432331066048034</v>
          </cell>
          <cell r="BM21">
            <v>4.6558704453441235</v>
          </cell>
          <cell r="BN21">
            <v>2.8570085992199568</v>
          </cell>
          <cell r="BO21">
            <v>6.7074057907754892</v>
          </cell>
          <cell r="BP21">
            <v>7.9623546951801849</v>
          </cell>
          <cell r="BQ21">
            <v>9.6194661166412629</v>
          </cell>
          <cell r="BR21">
            <v>14.695406818076684</v>
          </cell>
          <cell r="BS21">
            <v>1.8985695708712669</v>
          </cell>
          <cell r="BT21">
            <v>3.8345012174494819</v>
          </cell>
          <cell r="BU21">
            <v>3.9458986936039997</v>
          </cell>
          <cell r="BV21">
            <v>7.5580001917361805</v>
          </cell>
          <cell r="BW21">
            <v>4.0669029302446091</v>
          </cell>
          <cell r="BX21">
            <v>3.2188377619356334</v>
          </cell>
          <cell r="BY21">
            <v>-8.0472103004291853</v>
          </cell>
          <cell r="BZ21">
            <v>4.8260013131976365</v>
          </cell>
          <cell r="CA21">
            <v>6.3324329760638953</v>
          </cell>
        </row>
        <row r="22">
          <cell r="A22">
            <v>39264</v>
          </cell>
          <cell r="B22">
            <v>3.7664101403349859</v>
          </cell>
          <cell r="C22">
            <v>0.49888883849606991</v>
          </cell>
          <cell r="D22">
            <v>-0.47950850378362109</v>
          </cell>
          <cell r="E22">
            <v>-1.8459220192126535</v>
          </cell>
          <cell r="F22">
            <v>-1.5170670037926715</v>
          </cell>
          <cell r="G22">
            <v>0.30156815440289808</v>
          </cell>
          <cell r="H22">
            <v>-0.56002800140007025</v>
          </cell>
          <cell r="I22">
            <v>1.2604096331307657</v>
          </cell>
          <cell r="J22">
            <v>0.15942606616181632</v>
          </cell>
          <cell r="K22">
            <v>0.6091219729609243</v>
          </cell>
          <cell r="L22">
            <v>0.32449297971919311</v>
          </cell>
          <cell r="M22">
            <v>0.75187969924812581</v>
          </cell>
          <cell r="N22">
            <v>1.9718792866941115</v>
          </cell>
          <cell r="O22">
            <v>0.14018691588784105</v>
          </cell>
          <cell r="P22">
            <v>0.58220285774082114</v>
          </cell>
          <cell r="Q22">
            <v>0.47597423347964796</v>
          </cell>
          <cell r="R22">
            <v>-0.85773439810706842</v>
          </cell>
          <cell r="S22">
            <v>-0.471037555697007</v>
          </cell>
          <cell r="T22">
            <v>0.87391367674904963</v>
          </cell>
          <cell r="U22">
            <v>0.38592812367546081</v>
          </cell>
          <cell r="V22">
            <v>0.33102979268133659</v>
          </cell>
          <cell r="W22">
            <v>0.80599432968813112</v>
          </cell>
          <cell r="X22">
            <v>-1.2534447506445057</v>
          </cell>
          <cell r="Y22">
            <v>1.9589552238805874</v>
          </cell>
          <cell r="Z22">
            <v>-2.0650490449148129</v>
          </cell>
          <cell r="AA22">
            <v>0.27207600574870039</v>
          </cell>
          <cell r="AB22">
            <v>6.3035664915676026</v>
          </cell>
          <cell r="AC22">
            <v>2.7674396411871305</v>
          </cell>
          <cell r="AD22">
            <v>-1.1741682974559686</v>
          </cell>
          <cell r="AE22">
            <v>-2.4461670973298877</v>
          </cell>
          <cell r="AF22">
            <v>-11.699779249448127</v>
          </cell>
          <cell r="AG22">
            <v>5.2809749492213953</v>
          </cell>
          <cell r="AH22">
            <v>1.7461619594515421</v>
          </cell>
          <cell r="AI22">
            <v>2.6565927370217013</v>
          </cell>
          <cell r="AJ22">
            <v>5.0955414012738842</v>
          </cell>
          <cell r="AK22">
            <v>3.760317945582381</v>
          </cell>
          <cell r="AL22">
            <v>1.2022674889428764</v>
          </cell>
          <cell r="AM22">
            <v>3.7184594953519223</v>
          </cell>
          <cell r="AN22">
            <v>5.0956611667371865</v>
          </cell>
          <cell r="AO22">
            <v>4.464666571875453</v>
          </cell>
          <cell r="AP22">
            <v>6.7842760388065138</v>
          </cell>
          <cell r="AQ22">
            <v>2.0604205654863428</v>
          </cell>
          <cell r="AR22">
            <v>5.3612753921316481</v>
          </cell>
          <cell r="AS22">
            <v>-0.52315937220874797</v>
          </cell>
          <cell r="AT22">
            <v>4.9969326864090169</v>
          </cell>
          <cell r="AU22">
            <v>1.8160723587630878</v>
          </cell>
          <cell r="AV22">
            <v>3.927311302262293</v>
          </cell>
          <cell r="AW22">
            <v>2.7460438351527561</v>
          </cell>
          <cell r="AX22">
            <v>6.8232091202994782</v>
          </cell>
          <cell r="AY22">
            <v>15.986494421608931</v>
          </cell>
          <cell r="AZ22">
            <v>18.025751072961384</v>
          </cell>
          <cell r="BA22">
            <v>4.5078471886402571</v>
          </cell>
          <cell r="BB22">
            <v>13.645320197044342</v>
          </cell>
          <cell r="BC22">
            <v>5.9628062579946794</v>
          </cell>
          <cell r="BD22">
            <v>3.6790670937012493</v>
          </cell>
          <cell r="BE22">
            <v>-3.6904761904761885</v>
          </cell>
          <cell r="BF22">
            <v>-2.9126213592232997</v>
          </cell>
          <cell r="BG22">
            <v>7.3895027624309328</v>
          </cell>
          <cell r="BH22">
            <v>3.6285509668178673</v>
          </cell>
          <cell r="BI22">
            <v>6.9850139700279312</v>
          </cell>
          <cell r="BJ22">
            <v>5.5758683729433267</v>
          </cell>
          <cell r="BK22">
            <v>5.9962523422860681</v>
          </cell>
          <cell r="BL22">
            <v>3.0706763101129297</v>
          </cell>
          <cell r="BM22">
            <v>5.6118999323867547</v>
          </cell>
          <cell r="BN22">
            <v>4.2138628630028485</v>
          </cell>
          <cell r="BO22">
            <v>6.1705202312138718</v>
          </cell>
          <cell r="BP22">
            <v>4.8529510885438887</v>
          </cell>
          <cell r="BQ22">
            <v>9.465565827853851</v>
          </cell>
          <cell r="BR22">
            <v>13.404677337515558</v>
          </cell>
          <cell r="BS22">
            <v>0.72351421188630027</v>
          </cell>
          <cell r="BT22">
            <v>4.7787774788980553</v>
          </cell>
          <cell r="BU22">
            <v>4.0380334849511312</v>
          </cell>
          <cell r="BV22">
            <v>7.2399966685307016</v>
          </cell>
          <cell r="BW22">
            <v>4.2054671072394134</v>
          </cell>
          <cell r="BX22">
            <v>3.0249986324599298</v>
          </cell>
          <cell r="BY22">
            <v>-5.4678152668102387</v>
          </cell>
          <cell r="BZ22">
            <v>6.8437770719029789</v>
          </cell>
          <cell r="CA22">
            <v>6.1821521221779863</v>
          </cell>
        </row>
        <row r="23">
          <cell r="A23">
            <v>39295</v>
          </cell>
          <cell r="B23">
            <v>1.3698630136986356</v>
          </cell>
          <cell r="C23">
            <v>0.82133670291981709</v>
          </cell>
          <cell r="D23">
            <v>-2.6876458631333255</v>
          </cell>
          <cell r="E23">
            <v>-5.8913836115908609</v>
          </cell>
          <cell r="F23">
            <v>-0.77021822849807631</v>
          </cell>
          <cell r="G23">
            <v>-0.12026458208057589</v>
          </cell>
          <cell r="H23">
            <v>0.72744338847823276</v>
          </cell>
          <cell r="I23">
            <v>-0.53345187819515694</v>
          </cell>
          <cell r="J23">
            <v>1.1142061281337101</v>
          </cell>
          <cell r="K23">
            <v>-0.47253396337861853</v>
          </cell>
          <cell r="L23">
            <v>0.31100329663493742</v>
          </cell>
          <cell r="M23">
            <v>-1.2211668928086894</v>
          </cell>
          <cell r="N23">
            <v>-0.24802421388935292</v>
          </cell>
          <cell r="O23">
            <v>1.3765748950069989</v>
          </cell>
          <cell r="P23">
            <v>0.53532582994419986</v>
          </cell>
          <cell r="Q23">
            <v>0.49715433545363119</v>
          </cell>
          <cell r="R23">
            <v>-0.39155727923627648</v>
          </cell>
          <cell r="S23">
            <v>7.6745970836533672E-2</v>
          </cell>
          <cell r="T23">
            <v>0.84067318027947202</v>
          </cell>
          <cell r="U23">
            <v>0.44666666666666188</v>
          </cell>
          <cell r="V23">
            <v>0.54823468431650646</v>
          </cell>
          <cell r="W23">
            <v>0.40981959901964515</v>
          </cell>
          <cell r="X23">
            <v>1.1613251710479</v>
          </cell>
          <cell r="Y23">
            <v>-0.14377205594040543</v>
          </cell>
          <cell r="Z23">
            <v>-3.3737480231945227</v>
          </cell>
          <cell r="AA23">
            <v>0.11284899959831396</v>
          </cell>
          <cell r="AB23">
            <v>7.8702423739747562</v>
          </cell>
          <cell r="AC23">
            <v>3.6787861437159952</v>
          </cell>
          <cell r="AD23">
            <v>-3.0998043052837598</v>
          </cell>
          <cell r="AE23">
            <v>-6.9250645994831999</v>
          </cell>
          <cell r="AF23">
            <v>-12.362030905077258</v>
          </cell>
          <cell r="AG23">
            <v>5.1455653351387909</v>
          </cell>
          <cell r="AH23">
            <v>-3.9376538146021378</v>
          </cell>
          <cell r="AI23">
            <v>2.1447721179624679</v>
          </cell>
          <cell r="AJ23">
            <v>6.3694267515923553</v>
          </cell>
          <cell r="AK23">
            <v>3.2864567410577861</v>
          </cell>
          <cell r="AL23">
            <v>1.6756992462467979</v>
          </cell>
          <cell r="AM23">
            <v>2.5232403718459473</v>
          </cell>
          <cell r="AN23">
            <v>4.7713063507732745</v>
          </cell>
          <cell r="AO23">
            <v>6.1140338404663819</v>
          </cell>
          <cell r="AP23">
            <v>7.6102873878821198</v>
          </cell>
          <cell r="AQ23">
            <v>2.7094299964046442</v>
          </cell>
          <cell r="AR23">
            <v>4.8770035141853185</v>
          </cell>
          <cell r="AS23">
            <v>-0.4593594487686592</v>
          </cell>
          <cell r="AT23">
            <v>6.2759095049541802</v>
          </cell>
          <cell r="AU23">
            <v>2.3559217691907053</v>
          </cell>
          <cell r="AV23">
            <v>4.5926250490049059</v>
          </cell>
          <cell r="AW23">
            <v>3.2072438013032167</v>
          </cell>
          <cell r="AX23">
            <v>8.3886336566275421</v>
          </cell>
          <cell r="AY23">
            <v>16.192014092777463</v>
          </cell>
          <cell r="AZ23">
            <v>13.841201716738194</v>
          </cell>
          <cell r="BA23">
            <v>4.6571416010902533</v>
          </cell>
          <cell r="BB23">
            <v>11.742243436754185</v>
          </cell>
          <cell r="BC23">
            <v>6.1867761325318904</v>
          </cell>
          <cell r="BD23">
            <v>-1.401831939466347</v>
          </cell>
          <cell r="BE23">
            <v>-7.340078888698331</v>
          </cell>
          <cell r="BF23">
            <v>-6.2573789846517069</v>
          </cell>
          <cell r="BG23">
            <v>6.8088033012379645</v>
          </cell>
          <cell r="BH23">
            <v>-2.1837708830548919</v>
          </cell>
          <cell r="BI23">
            <v>5.8600656731497835</v>
          </cell>
          <cell r="BJ23">
            <v>5.6962025316455778</v>
          </cell>
          <cell r="BK23">
            <v>6.1586802827965359</v>
          </cell>
          <cell r="BL23">
            <v>2.4736313410346655</v>
          </cell>
          <cell r="BM23">
            <v>1.9815059445178251</v>
          </cell>
          <cell r="BN23">
            <v>3.5543372206476853</v>
          </cell>
          <cell r="BO23">
            <v>6.9964157706093211</v>
          </cell>
          <cell r="BP23">
            <v>3.1880114970270101</v>
          </cell>
          <cell r="BQ23">
            <v>9.1172639393553467</v>
          </cell>
          <cell r="BR23">
            <v>10.542957810100283</v>
          </cell>
          <cell r="BS23">
            <v>0.5672295990718057</v>
          </cell>
          <cell r="BT23">
            <v>5.8293224731580828</v>
          </cell>
          <cell r="BU23">
            <v>3.9233598576820405</v>
          </cell>
          <cell r="BV23">
            <v>7.222307592288324</v>
          </cell>
          <cell r="BW23">
            <v>4.2259539375293809</v>
          </cell>
          <cell r="BX23">
            <v>3.297297297297308</v>
          </cell>
          <cell r="BY23">
            <v>-6.2314891600521278</v>
          </cell>
          <cell r="BZ23">
            <v>5.3285396152504605</v>
          </cell>
          <cell r="CA23">
            <v>5.5457919760519392</v>
          </cell>
        </row>
        <row r="24">
          <cell r="A24">
            <v>39326</v>
          </cell>
          <cell r="B24">
            <v>-0.54226200723016538</v>
          </cell>
          <cell r="C24">
            <v>0.68483953269773412</v>
          </cell>
          <cell r="D24">
            <v>1.4312238898344321</v>
          </cell>
          <cell r="E24">
            <v>0.18352365415987837</v>
          </cell>
          <cell r="F24">
            <v>2.5873221216041298</v>
          </cell>
          <cell r="G24">
            <v>-0.96327513546056176</v>
          </cell>
          <cell r="H24">
            <v>0.4659289458357696</v>
          </cell>
          <cell r="I24">
            <v>1.5865921787709514</v>
          </cell>
          <cell r="J24">
            <v>0.9838646202282586</v>
          </cell>
          <cell r="K24">
            <v>0.16320474777447025</v>
          </cell>
          <cell r="L24">
            <v>1.5501953246108924</v>
          </cell>
          <cell r="M24">
            <v>-0.5494505494505475</v>
          </cell>
          <cell r="N24">
            <v>1.5297736946352503</v>
          </cell>
          <cell r="O24">
            <v>0.14959723820482385</v>
          </cell>
          <cell r="P24">
            <v>-0.29163844359147983</v>
          </cell>
          <cell r="Q24">
            <v>1.3300131585522346</v>
          </cell>
          <cell r="R24">
            <v>1.7520871551046424</v>
          </cell>
          <cell r="S24">
            <v>1.137525562372188</v>
          </cell>
          <cell r="T24">
            <v>0.52183597168085072</v>
          </cell>
          <cell r="U24">
            <v>0.38494723568063272</v>
          </cell>
          <cell r="V24">
            <v>0.46098025220080441</v>
          </cell>
          <cell r="W24">
            <v>0.39614261134008899</v>
          </cell>
          <cell r="X24">
            <v>0.86766930675448162</v>
          </cell>
          <cell r="Y24">
            <v>0.79842931937172956</v>
          </cell>
          <cell r="Z24">
            <v>-2.4407599800754243</v>
          </cell>
          <cell r="AA24">
            <v>0.52223601320811053</v>
          </cell>
          <cell r="AB24">
            <v>7.2988664639203726</v>
          </cell>
          <cell r="AC24">
            <v>4.3515602633839023</v>
          </cell>
          <cell r="AD24">
            <v>-2.2935420743639967</v>
          </cell>
          <cell r="AE24">
            <v>-7.4590869939707094</v>
          </cell>
          <cell r="AF24">
            <v>-9.9337748344370809</v>
          </cell>
          <cell r="AG24">
            <v>4.129993229519302</v>
          </cell>
          <cell r="AH24">
            <v>-3.422008672213761</v>
          </cell>
          <cell r="AI24">
            <v>3.9483304898854543</v>
          </cell>
          <cell r="AJ24">
            <v>7.5068243858052774</v>
          </cell>
          <cell r="AK24">
            <v>3.592173647202701</v>
          </cell>
          <cell r="AL24">
            <v>3.2953342054444557</v>
          </cell>
          <cell r="AM24">
            <v>1.9920318725099584</v>
          </cell>
          <cell r="AN24">
            <v>6.5764114135288931</v>
          </cell>
          <cell r="AO24">
            <v>6.2988767240153454</v>
          </cell>
          <cell r="AP24">
            <v>7.3151198974922282</v>
          </cell>
          <cell r="AQ24">
            <v>4.2757183815327338</v>
          </cell>
          <cell r="AR24">
            <v>7.1012256792662987</v>
          </cell>
          <cell r="AS24">
            <v>0.65075921908894774</v>
          </cell>
          <cell r="AT24">
            <v>6.9655903184429269</v>
          </cell>
          <cell r="AU24">
            <v>2.8057962778803791</v>
          </cell>
          <cell r="AV24">
            <v>5.6695800567303944</v>
          </cell>
          <cell r="AW24">
            <v>3.630363036303641</v>
          </cell>
          <cell r="AX24">
            <v>9.5627020588735725</v>
          </cell>
          <cell r="AY24">
            <v>17.204932472108037</v>
          </cell>
          <cell r="AZ24">
            <v>11.080501101960326</v>
          </cell>
          <cell r="BA24">
            <v>5.3719611377324394</v>
          </cell>
          <cell r="BB24">
            <v>9.262387387387383</v>
          </cell>
          <cell r="BC24">
            <v>6.4181791640309571</v>
          </cell>
          <cell r="BD24">
            <v>-2.1019607843137278</v>
          </cell>
          <cell r="BE24">
            <v>-9.0108401084010854</v>
          </cell>
          <cell r="BF24">
            <v>-5.2264808362369353</v>
          </cell>
          <cell r="BG24">
            <v>6.2888735314443611</v>
          </cell>
          <cell r="BH24">
            <v>-2.9214277300035341</v>
          </cell>
          <cell r="BI24">
            <v>5.7787698412698374</v>
          </cell>
          <cell r="BJ24">
            <v>6.2977957714799748</v>
          </cell>
          <cell r="BK24">
            <v>5.7749336663024842</v>
          </cell>
          <cell r="BL24">
            <v>1.8738096700866347</v>
          </cell>
          <cell r="BM24">
            <v>2.8112449799196693</v>
          </cell>
          <cell r="BN24">
            <v>7.5113808801213988</v>
          </cell>
          <cell r="BO24">
            <v>5.9824213212361865</v>
          </cell>
          <cell r="BP24">
            <v>1.9210291848664518</v>
          </cell>
          <cell r="BQ24">
            <v>8.9680352979711451</v>
          </cell>
          <cell r="BR24">
            <v>11.090860597439555</v>
          </cell>
          <cell r="BS24">
            <v>1.6232929657304718</v>
          </cell>
          <cell r="BT24">
            <v>5.8031774051191531</v>
          </cell>
          <cell r="BU24">
            <v>4.0324899367452538</v>
          </cell>
          <cell r="BV24">
            <v>8.2700282362392574</v>
          </cell>
          <cell r="BW24">
            <v>4.1813773448466485</v>
          </cell>
          <cell r="BX24">
            <v>3.426674519462436</v>
          </cell>
          <cell r="BY24">
            <v>-7.9229615961250115</v>
          </cell>
          <cell r="BZ24">
            <v>5.7973816494503616</v>
          </cell>
          <cell r="CA24">
            <v>5.6579021610336788</v>
          </cell>
        </row>
        <row r="25">
          <cell r="A25">
            <v>39356</v>
          </cell>
          <cell r="B25">
            <v>0.268282128948516</v>
          </cell>
          <cell r="C25">
            <v>0.11558637858983811</v>
          </cell>
          <cell r="D25">
            <v>0.81610861108991628</v>
          </cell>
          <cell r="E25">
            <v>1.1805414207205267</v>
          </cell>
          <cell r="F25">
            <v>-0.12610340479193294</v>
          </cell>
          <cell r="G25">
            <v>0.60790273556230456</v>
          </cell>
          <cell r="H25">
            <v>0.64927536231884631</v>
          </cell>
          <cell r="I25">
            <v>1.2978442586889516</v>
          </cell>
          <cell r="J25">
            <v>-0.19485580670304259</v>
          </cell>
          <cell r="K25">
            <v>0.22218930528810077</v>
          </cell>
          <cell r="L25">
            <v>1.9539598217011678</v>
          </cell>
          <cell r="M25">
            <v>1.1049723756906049</v>
          </cell>
          <cell r="N25">
            <v>-1.2991864519342533</v>
          </cell>
          <cell r="O25">
            <v>1.0571067448006399</v>
          </cell>
          <cell r="P25">
            <v>5.661125054252647E-2</v>
          </cell>
          <cell r="Q25">
            <v>0.64518250034930613</v>
          </cell>
          <cell r="R25">
            <v>0.52982081754295862</v>
          </cell>
          <cell r="S25">
            <v>0.21483634525465423</v>
          </cell>
          <cell r="T25">
            <v>0.27697323647184469</v>
          </cell>
          <cell r="U25">
            <v>0.9366391184572942</v>
          </cell>
          <cell r="V25">
            <v>0.28222662995747161</v>
          </cell>
          <cell r="W25">
            <v>0.64168991630131345</v>
          </cell>
          <cell r="X25">
            <v>0.25585601482200904</v>
          </cell>
          <cell r="Y25">
            <v>7.7911959485787996E-2</v>
          </cell>
          <cell r="Z25">
            <v>-5.5920252856795472</v>
          </cell>
          <cell r="AA25">
            <v>4.0070822849691545E-2</v>
          </cell>
          <cell r="AB25">
            <v>7.6859275642797931</v>
          </cell>
          <cell r="AC25">
            <v>4.4708464548143922</v>
          </cell>
          <cell r="AD25">
            <v>-1.2211350293542034</v>
          </cell>
          <cell r="AE25">
            <v>-5.9259259259259238</v>
          </cell>
          <cell r="AF25">
            <v>-10.264900662251652</v>
          </cell>
          <cell r="AG25">
            <v>4.807041299932302</v>
          </cell>
          <cell r="AH25">
            <v>-2.742294620883623</v>
          </cell>
          <cell r="AI25">
            <v>5.7031440409456513</v>
          </cell>
          <cell r="AJ25">
            <v>7.3248407643312197</v>
          </cell>
          <cell r="AK25">
            <v>3.9896056251910839</v>
          </cell>
          <cell r="AL25">
            <v>5.3510247305799563</v>
          </cell>
          <cell r="AM25">
            <v>3.0544488711819362</v>
          </cell>
          <cell r="AN25">
            <v>5.1567714943825615</v>
          </cell>
          <cell r="AO25">
            <v>7.5927769088582453</v>
          </cell>
          <cell r="AP25">
            <v>6.8231740801757201</v>
          </cell>
          <cell r="AQ25">
            <v>5.1127930452739445</v>
          </cell>
          <cell r="AR25">
            <v>7.5940687408931229</v>
          </cell>
          <cell r="AS25">
            <v>0.82939900472118744</v>
          </cell>
          <cell r="AT25">
            <v>7.422898890190166</v>
          </cell>
          <cell r="AU25">
            <v>3.9210115073163854</v>
          </cell>
          <cell r="AV25">
            <v>6.031639877314765</v>
          </cell>
          <cell r="AW25">
            <v>4.3538969281543549</v>
          </cell>
          <cell r="AX25">
            <v>9.9143553967443676</v>
          </cell>
          <cell r="AY25">
            <v>17.351732237228411</v>
          </cell>
          <cell r="AZ25">
            <v>4.4948381858253006</v>
          </cell>
          <cell r="BA25">
            <v>5.4444102519013438</v>
          </cell>
          <cell r="BB25">
            <v>7.0545121392578958</v>
          </cell>
          <cell r="BC25">
            <v>5.5791300993345505</v>
          </cell>
          <cell r="BD25">
            <v>-3.6055305171491914</v>
          </cell>
          <cell r="BE25">
            <v>-13.482256020278838</v>
          </cell>
          <cell r="BF25">
            <v>-8.5489313835770524</v>
          </cell>
          <cell r="BG25">
            <v>6.02739726027397</v>
          </cell>
          <cell r="BH25">
            <v>-2.3876734885909245</v>
          </cell>
          <cell r="BI25">
            <v>6.1429270680372072</v>
          </cell>
          <cell r="BJ25">
            <v>6.5973791233619572</v>
          </cell>
          <cell r="BK25">
            <v>5.1630854846189456</v>
          </cell>
          <cell r="BL25">
            <v>1.7936679908511</v>
          </cell>
          <cell r="BM25">
            <v>2.5099075297225992</v>
          </cell>
          <cell r="BN25">
            <v>6.859654151141692</v>
          </cell>
          <cell r="BO25">
            <v>7.1509487397337868</v>
          </cell>
          <cell r="BP25">
            <v>0.92742720020753122</v>
          </cell>
          <cell r="BQ25">
            <v>8.6474691263912273</v>
          </cell>
          <cell r="BR25">
            <v>9.6523410202655526</v>
          </cell>
          <cell r="BS25">
            <v>1.359671626475123</v>
          </cell>
          <cell r="BT25">
            <v>4.8310142771619935</v>
          </cell>
          <cell r="BU25">
            <v>4.3410041841004166</v>
          </cell>
          <cell r="BV25">
            <v>7.6300943374142616</v>
          </cell>
          <cell r="BW25">
            <v>4.6017473916362794</v>
          </cell>
          <cell r="BX25">
            <v>3.4926568758344434</v>
          </cell>
          <cell r="BY25">
            <v>-7.7970011534025385</v>
          </cell>
          <cell r="BZ25">
            <v>3.58169483730022</v>
          </cell>
          <cell r="CA25">
            <v>5.0007179404564672</v>
          </cell>
        </row>
        <row r="26">
          <cell r="A26">
            <v>39387</v>
          </cell>
          <cell r="B26">
            <v>-0.3538753668220318</v>
          </cell>
          <cell r="C26">
            <v>-0.1154529307282437</v>
          </cell>
          <cell r="D26">
            <v>1.7173551218035987</v>
          </cell>
          <cell r="E26">
            <v>-3.0577348622007672</v>
          </cell>
          <cell r="F26">
            <v>0.5050505050504972</v>
          </cell>
          <cell r="G26">
            <v>-6.0422960725070585E-2</v>
          </cell>
          <cell r="H26">
            <v>2.6149061168068144</v>
          </cell>
          <cell r="I26">
            <v>0.3691639522258372</v>
          </cell>
          <cell r="J26">
            <v>-0.19523623584537519</v>
          </cell>
          <cell r="K26">
            <v>0.56163168785101636</v>
          </cell>
          <cell r="L26">
            <v>0.89836497574413698</v>
          </cell>
          <cell r="M26">
            <v>-0.68306010928961269</v>
          </cell>
          <cell r="N26">
            <v>-1.6821565246649683E-2</v>
          </cell>
          <cell r="O26">
            <v>0.42069357589540335</v>
          </cell>
          <cell r="P26">
            <v>-0.76570544857892386</v>
          </cell>
          <cell r="Q26">
            <v>1.9819363689815184</v>
          </cell>
          <cell r="R26">
            <v>-1.4786077663506925</v>
          </cell>
          <cell r="S26">
            <v>7.5662042875168645E-2</v>
          </cell>
          <cell r="T26">
            <v>0.29988320338394381</v>
          </cell>
          <cell r="U26">
            <v>1.1812227074235793</v>
          </cell>
          <cell r="V26">
            <v>0.4054200328665658</v>
          </cell>
          <cell r="W26">
            <v>0.41582511583699855</v>
          </cell>
          <cell r="X26">
            <v>-0.39160469925638708</v>
          </cell>
          <cell r="Y26">
            <v>0.41520695471648494</v>
          </cell>
          <cell r="Z26">
            <v>-3.2577903682719511</v>
          </cell>
          <cell r="AA26">
            <v>0.3120546235317212</v>
          </cell>
          <cell r="AB26">
            <v>7.169846097133914</v>
          </cell>
          <cell r="AC26">
            <v>4.361103158698354</v>
          </cell>
          <cell r="AD26">
            <v>0.54011741682975511</v>
          </cell>
          <cell r="AE26">
            <v>-8.4237726098191246</v>
          </cell>
          <cell r="AF26">
            <v>-9.8233995584988918</v>
          </cell>
          <cell r="AG26">
            <v>5.2132701421800931</v>
          </cell>
          <cell r="AH26">
            <v>3.515762334467265E-2</v>
          </cell>
          <cell r="AI26">
            <v>6.1662198391420953</v>
          </cell>
          <cell r="AJ26">
            <v>7.1428571428571397</v>
          </cell>
          <cell r="AK26">
            <v>4.5093243656374238</v>
          </cell>
          <cell r="AL26">
            <v>6.3601818974646562</v>
          </cell>
          <cell r="AM26">
            <v>2.3904382470119501</v>
          </cell>
          <cell r="AN26">
            <v>4.6020777511399436</v>
          </cell>
          <cell r="AO26">
            <v>8.1473055595051811</v>
          </cell>
          <cell r="AP26">
            <v>5.8095368844957029</v>
          </cell>
          <cell r="AQ26">
            <v>7.4737492279184581</v>
          </cell>
          <cell r="AR26">
            <v>5.8884031884803401</v>
          </cell>
          <cell r="AS26">
            <v>0.90595891284930286</v>
          </cell>
          <cell r="AT26">
            <v>7.7128994478835589</v>
          </cell>
          <cell r="AU26">
            <v>5.2161765402282567</v>
          </cell>
          <cell r="AV26">
            <v>6.5793418352051214</v>
          </cell>
          <cell r="AW26">
            <v>4.8701023948548805</v>
          </cell>
          <cell r="AX26">
            <v>9.301797969485559</v>
          </cell>
          <cell r="AY26">
            <v>17.924251321197882</v>
          </cell>
          <cell r="AZ26">
            <v>0.11309592854658046</v>
          </cell>
          <cell r="BA26">
            <v>5.7637490658108748</v>
          </cell>
          <cell r="BB26">
            <v>6.6587177840961242</v>
          </cell>
          <cell r="BC26">
            <v>4.7710289327457467</v>
          </cell>
          <cell r="BD26">
            <v>-1.826798134984331</v>
          </cell>
          <cell r="BE26">
            <v>-12.823876680878977</v>
          </cell>
          <cell r="BF26">
            <v>-9.3229744728079886</v>
          </cell>
          <cell r="BG26">
            <v>5.0000000000000044</v>
          </cell>
          <cell r="BH26">
            <v>-0.94000232099338277</v>
          </cell>
          <cell r="BI26">
            <v>4.8375451263537927</v>
          </cell>
          <cell r="BJ26">
            <v>6.3685636856368522</v>
          </cell>
          <cell r="BK26">
            <v>4.5572717540908414</v>
          </cell>
          <cell r="BL26">
            <v>2.5527058682203174</v>
          </cell>
          <cell r="BM26">
            <v>0.52151238591917615</v>
          </cell>
          <cell r="BN26">
            <v>5.1308702636303494</v>
          </cell>
          <cell r="BO26">
            <v>7.0965925091523552</v>
          </cell>
          <cell r="BP26">
            <v>1.5905446077462138</v>
          </cell>
          <cell r="BQ26">
            <v>8.7794272704369689</v>
          </cell>
          <cell r="BR26">
            <v>5.8611825192802058</v>
          </cell>
          <cell r="BS26">
            <v>1.0219724067450198</v>
          </cell>
          <cell r="BT26">
            <v>6.1033895511728886</v>
          </cell>
          <cell r="BU26">
            <v>5.5761463530529909</v>
          </cell>
          <cell r="BV26">
            <v>7.3891625615763568</v>
          </cell>
          <cell r="BW26">
            <v>4.8479208088328507</v>
          </cell>
          <cell r="BX26">
            <v>3.4962406015037528</v>
          </cell>
          <cell r="BY26">
            <v>-7.5178448077365845</v>
          </cell>
          <cell r="BZ26">
            <v>-0.5702600731545715</v>
          </cell>
          <cell r="CA26">
            <v>4.8534549486412448</v>
          </cell>
        </row>
        <row r="27">
          <cell r="A27">
            <v>39417</v>
          </cell>
          <cell r="B27">
            <v>-0.12992637505413462</v>
          </cell>
          <cell r="C27">
            <v>-0.90246287898995137</v>
          </cell>
          <cell r="D27">
            <v>1.428040163629607</v>
          </cell>
          <cell r="E27">
            <v>-0.41502386387217705</v>
          </cell>
          <cell r="F27">
            <v>-0.50251256281407253</v>
          </cell>
          <cell r="G27">
            <v>-0.36275695284159193</v>
          </cell>
          <cell r="H27">
            <v>-1.8971710821733323</v>
          </cell>
          <cell r="I27">
            <v>-0.77888360017308589</v>
          </cell>
          <cell r="J27">
            <v>0.35211267605634866</v>
          </cell>
          <cell r="K27">
            <v>-1.2933568489124081</v>
          </cell>
          <cell r="L27">
            <v>-4.1372351160444021</v>
          </cell>
          <cell r="M27">
            <v>-1.1691884456671242</v>
          </cell>
          <cell r="N27">
            <v>-0.83701366982124048</v>
          </cell>
          <cell r="O27">
            <v>-1.2907608695652217</v>
          </cell>
          <cell r="P27">
            <v>-2.0031548739000704</v>
          </cell>
          <cell r="Q27">
            <v>1.5414427904518524</v>
          </cell>
          <cell r="R27">
            <v>-1.1813217430068024</v>
          </cell>
          <cell r="S27">
            <v>-3.7802419354837635E-2</v>
          </cell>
          <cell r="T27">
            <v>6.9239000440601828E-2</v>
          </cell>
          <cell r="U27">
            <v>0.47905742215317293</v>
          </cell>
          <cell r="V27">
            <v>0.55373156269906687</v>
          </cell>
          <cell r="W27">
            <v>0.59551979807541677</v>
          </cell>
          <cell r="X27">
            <v>-4.4615248696881382</v>
          </cell>
          <cell r="Y27">
            <v>-19.136839384933456</v>
          </cell>
          <cell r="Z27">
            <v>-0.94502861706375896</v>
          </cell>
          <cell r="AA27">
            <v>-0.41493326399723029</v>
          </cell>
          <cell r="AB27">
            <v>7.0039627684084449</v>
          </cell>
          <cell r="AC27">
            <v>3.4020421795972977</v>
          </cell>
          <cell r="AD27">
            <v>2.3796477495107604</v>
          </cell>
          <cell r="AE27">
            <v>-8.6477174849267868</v>
          </cell>
          <cell r="AF27">
            <v>-10.264900662251652</v>
          </cell>
          <cell r="AG27">
            <v>4.7393364928909998</v>
          </cell>
          <cell r="AH27">
            <v>-1.9688269073010689</v>
          </cell>
          <cell r="AI27">
            <v>5.3131854740433804</v>
          </cell>
          <cell r="AJ27">
            <v>7.5978161965423174</v>
          </cell>
          <cell r="AK27">
            <v>3.2711708957505303</v>
          </cell>
          <cell r="AL27">
            <v>1.9996262380863383</v>
          </cell>
          <cell r="AM27">
            <v>1.2616201859229736</v>
          </cell>
          <cell r="AN27">
            <v>3.8546514360926931</v>
          </cell>
          <cell r="AO27">
            <v>6.5832503910137952</v>
          </cell>
          <cell r="AP27">
            <v>3.4092989200073198</v>
          </cell>
          <cell r="AQ27">
            <v>9.6208273026467506</v>
          </cell>
          <cell r="AR27">
            <v>4.5298705751264157</v>
          </cell>
          <cell r="AS27">
            <v>1.1356386372336269</v>
          </cell>
          <cell r="AT27">
            <v>8.0456564980573742</v>
          </cell>
          <cell r="AU27">
            <v>5.76076147179998</v>
          </cell>
          <cell r="AV27">
            <v>7.4948688974471267</v>
          </cell>
          <cell r="AW27">
            <v>5.5259372091055248</v>
          </cell>
          <cell r="AX27">
            <v>3.1818955249276915</v>
          </cell>
          <cell r="AY27">
            <v>-4.0663534938344075</v>
          </cell>
          <cell r="AZ27">
            <v>-1.0381626261454557</v>
          </cell>
          <cell r="BA27">
            <v>5.4285839890974685</v>
          </cell>
          <cell r="BB27">
            <v>7.0039627684084449</v>
          </cell>
          <cell r="BC27">
            <v>3.4020421795972977</v>
          </cell>
          <cell r="BD27">
            <v>2.3796477495107604</v>
          </cell>
          <cell r="BE27">
            <v>-8.6477174849267868</v>
          </cell>
          <cell r="BF27">
            <v>-10.264900662251652</v>
          </cell>
          <cell r="BG27">
            <v>4.7393364928909998</v>
          </cell>
          <cell r="BH27">
            <v>-1.9688269073010689</v>
          </cell>
          <cell r="BI27">
            <v>5.3131854740433804</v>
          </cell>
          <cell r="BJ27">
            <v>7.5978161965423174</v>
          </cell>
          <cell r="BK27">
            <v>3.2711708957505303</v>
          </cell>
          <cell r="BL27">
            <v>1.9996262380863383</v>
          </cell>
          <cell r="BM27">
            <v>1.2616201859229736</v>
          </cell>
          <cell r="BN27">
            <v>3.8546514360926931</v>
          </cell>
          <cell r="BO27">
            <v>6.5832503910137952</v>
          </cell>
          <cell r="BP27">
            <v>3.4092989200073198</v>
          </cell>
          <cell r="BQ27">
            <v>9.6208273026467506</v>
          </cell>
          <cell r="BR27">
            <v>4.5298705751264157</v>
          </cell>
          <cell r="BS27">
            <v>1.1356386372336269</v>
          </cell>
          <cell r="BT27">
            <v>8.0456564980573742</v>
          </cell>
          <cell r="BU27">
            <v>5.76076147179998</v>
          </cell>
          <cell r="BV27">
            <v>7.4948688974471267</v>
          </cell>
          <cell r="BW27">
            <v>5.5259372091055248</v>
          </cell>
          <cell r="BX27">
            <v>3.1818955249276915</v>
          </cell>
          <cell r="BY27">
            <v>-4.0663534938344075</v>
          </cell>
          <cell r="BZ27">
            <v>-1.0381626261454557</v>
          </cell>
          <cell r="CA27">
            <v>5.4285839890974685</v>
          </cell>
        </row>
        <row r="28">
          <cell r="A28">
            <v>39448</v>
          </cell>
          <cell r="B28">
            <v>-0.44232437120554913</v>
          </cell>
          <cell r="C28">
            <v>-0.33645866044591521</v>
          </cell>
          <cell r="D28">
            <v>2.8305345750531563</v>
          </cell>
          <cell r="E28">
            <v>1.5211502396332621</v>
          </cell>
          <cell r="F28">
            <v>1.388888888888884</v>
          </cell>
          <cell r="G28">
            <v>1.3349514563106846</v>
          </cell>
          <cell r="H28">
            <v>-1.4646984780867345</v>
          </cell>
          <cell r="I28">
            <v>0.78499781945049474</v>
          </cell>
          <cell r="J28">
            <v>0.50682261208576662</v>
          </cell>
          <cell r="K28">
            <v>0.92316855270995202</v>
          </cell>
          <cell r="L28">
            <v>-1.1826625386996859</v>
          </cell>
          <cell r="M28">
            <v>-0.97425191370911213</v>
          </cell>
          <cell r="N28">
            <v>-1.2215812690872019</v>
          </cell>
          <cell r="O28">
            <v>0.25235145675612802</v>
          </cell>
          <cell r="P28">
            <v>3.0351220836646542</v>
          </cell>
          <cell r="Q28">
            <v>-0.60721721027064968</v>
          </cell>
          <cell r="R28">
            <v>-6.3907371903315635E-2</v>
          </cell>
          <cell r="S28">
            <v>0.71851758477246008</v>
          </cell>
          <cell r="T28">
            <v>0.85859856585734917</v>
          </cell>
          <cell r="U28">
            <v>0.2448295857225613</v>
          </cell>
          <cell r="V28">
            <v>0.15204678362572555</v>
          </cell>
          <cell r="W28">
            <v>0.73313208138943153</v>
          </cell>
          <cell r="X28">
            <v>-0.2080636212317355</v>
          </cell>
          <cell r="Y28">
            <v>1.4860977948226273</v>
          </cell>
          <cell r="Z28">
            <v>8.0623488309505831E-3</v>
          </cell>
          <cell r="AA28">
            <v>0.27461469242999748</v>
          </cell>
          <cell r="AB28">
            <v>-0.53397640168805216</v>
          </cell>
          <cell r="AC28">
            <v>-0.332241244058884</v>
          </cell>
          <cell r="AD28">
            <v>3.1195045492774742</v>
          </cell>
          <cell r="AE28">
            <v>1.3200075429002478</v>
          </cell>
          <cell r="AF28">
            <v>1.3530135301353052</v>
          </cell>
          <cell r="AG28">
            <v>1.7453135100193862</v>
          </cell>
          <cell r="AH28">
            <v>-1.5660490137477612</v>
          </cell>
          <cell r="AI28">
            <v>0.74056931265911174</v>
          </cell>
          <cell r="AJ28">
            <v>2.7906976744185963</v>
          </cell>
          <cell r="AK28">
            <v>0.90290112492599217</v>
          </cell>
          <cell r="AL28">
            <v>-1.1237327470379865</v>
          </cell>
          <cell r="AM28">
            <v>-0.98360655737704805</v>
          </cell>
          <cell r="AN28">
            <v>-1.2809487167881217</v>
          </cell>
          <cell r="AO28">
            <v>1.0405549626467447</v>
          </cell>
          <cell r="AP28">
            <v>3.3345134309864077</v>
          </cell>
          <cell r="AQ28">
            <v>-0.59877721619052693</v>
          </cell>
          <cell r="AR28">
            <v>6.1498093559109179E-2</v>
          </cell>
          <cell r="AS28">
            <v>0.66868533938935215</v>
          </cell>
          <cell r="AT28">
            <v>0.86027425543262481</v>
          </cell>
          <cell r="AU28">
            <v>0.29104260415966365</v>
          </cell>
          <cell r="AV28">
            <v>0.24671229056272281</v>
          </cell>
          <cell r="AW28">
            <v>0.79390537289494301</v>
          </cell>
          <cell r="AX28">
            <v>-0.23636763412488992</v>
          </cell>
          <cell r="AY28">
            <v>1.9739862280030662</v>
          </cell>
          <cell r="AZ28">
            <v>-7.03276094473404E-2</v>
          </cell>
          <cell r="BA28">
            <v>0.33175102494220621</v>
          </cell>
          <cell r="BB28">
            <v>5.7794467851254749</v>
          </cell>
          <cell r="BC28">
            <v>3.4781775499449052</v>
          </cell>
          <cell r="BD28">
            <v>5.4330831769856092</v>
          </cell>
          <cell r="BE28">
            <v>-16.125507336871681</v>
          </cell>
          <cell r="BF28">
            <v>-7.3115860517435349</v>
          </cell>
          <cell r="BG28">
            <v>6.1362103843560334</v>
          </cell>
          <cell r="BH28">
            <v>-2.5331439393939448</v>
          </cell>
          <cell r="BI28">
            <v>7.0322104745512704</v>
          </cell>
          <cell r="BJ28">
            <v>9.209344115004491</v>
          </cell>
          <cell r="BK28">
            <v>3.7437224166793515</v>
          </cell>
          <cell r="BL28">
            <v>1.1053519015799651</v>
          </cell>
          <cell r="BM28">
            <v>1.0709504685408211</v>
          </cell>
          <cell r="BN28">
            <v>2.9161947904869701</v>
          </cell>
          <cell r="BO28">
            <v>5.8116792400111805</v>
          </cell>
          <cell r="BP28">
            <v>5.4889205122992557</v>
          </cell>
          <cell r="BQ28">
            <v>9.1536223853719392</v>
          </cell>
          <cell r="BR28">
            <v>3.8951087650589633</v>
          </cell>
          <cell r="BS28">
            <v>1.6692150866462807</v>
          </cell>
          <cell r="BT28">
            <v>7.7334460514950409</v>
          </cell>
          <cell r="BU28">
            <v>6.0284023668639053</v>
          </cell>
          <cell r="BV28">
            <v>7.1043010875918355</v>
          </cell>
          <cell r="BW28">
            <v>5.6396032946713692</v>
          </cell>
          <cell r="BX28">
            <v>3.0198104103990486</v>
          </cell>
          <cell r="BY28">
            <v>-4.2253521126760614</v>
          </cell>
          <cell r="BZ28">
            <v>-0.49603174603174427</v>
          </cell>
          <cell r="CA28">
            <v>5.3498497341450291</v>
          </cell>
        </row>
        <row r="29">
          <cell r="A29">
            <v>39479</v>
          </cell>
          <cell r="B29">
            <v>0.15680808432789739</v>
          </cell>
          <cell r="C29">
            <v>0.24306805905653928</v>
          </cell>
          <cell r="D29">
            <v>4.0077016330314574</v>
          </cell>
          <cell r="E29">
            <v>5.5418719211822731</v>
          </cell>
          <cell r="F29">
            <v>3.3623910336239016</v>
          </cell>
          <cell r="G29">
            <v>0.71856287425149379</v>
          </cell>
          <cell r="H29">
            <v>-0.91743119266054496</v>
          </cell>
          <cell r="I29">
            <v>0.73561228905236753</v>
          </cell>
          <cell r="J29">
            <v>2.560124127230412</v>
          </cell>
          <cell r="K29">
            <v>1.0032457952198204</v>
          </cell>
          <cell r="L29">
            <v>0.30077072498275736</v>
          </cell>
          <cell r="M29">
            <v>1.054111033028815</v>
          </cell>
          <cell r="N29">
            <v>0.71710752318789872</v>
          </cell>
          <cell r="O29">
            <v>0.53775743707094037</v>
          </cell>
          <cell r="P29">
            <v>0.16375545851528006</v>
          </cell>
          <cell r="Q29">
            <v>0.18407147050889527</v>
          </cell>
          <cell r="R29">
            <v>0.28964790851639943</v>
          </cell>
          <cell r="S29">
            <v>0.51314142678346997</v>
          </cell>
          <cell r="T29">
            <v>0.84037544045652002</v>
          </cell>
          <cell r="U29">
            <v>0.57201619641364942</v>
          </cell>
          <cell r="V29">
            <v>8.9532484721077665E-2</v>
          </cell>
          <cell r="W29">
            <v>0.6460652292364033</v>
          </cell>
          <cell r="X29">
            <v>4.0031506278089157</v>
          </cell>
          <cell r="Y29">
            <v>7.290190521177764</v>
          </cell>
          <cell r="Z29">
            <v>0.23378926719157533</v>
          </cell>
          <cell r="AA29">
            <v>0.6546665137458163</v>
          </cell>
          <cell r="AB29">
            <v>-0.72345189906123375</v>
          </cell>
          <cell r="AC29">
            <v>-8.3060311014715449E-2</v>
          </cell>
          <cell r="AD29">
            <v>8.1504702194357357</v>
          </cell>
          <cell r="AE29">
            <v>7.3166132377899373</v>
          </cell>
          <cell r="AF29">
            <v>4.674046740467408</v>
          </cell>
          <cell r="AG29">
            <v>2.7149321266968229</v>
          </cell>
          <cell r="AH29">
            <v>-2.4745965331739339</v>
          </cell>
          <cell r="AI29">
            <v>1.9902800277713517</v>
          </cell>
          <cell r="AJ29">
            <v>5.8773784355179659</v>
          </cell>
          <cell r="AK29">
            <v>1.9834221432800447</v>
          </cell>
          <cell r="AL29">
            <v>-0.89165750580187941</v>
          </cell>
          <cell r="AM29">
            <v>-0.19672131147541183</v>
          </cell>
          <cell r="AN29">
            <v>-0.7151586475354188</v>
          </cell>
          <cell r="AO29">
            <v>1.3473852721451518</v>
          </cell>
          <cell r="AP29">
            <v>3.9120237199628205</v>
          </cell>
          <cell r="AQ29">
            <v>-0.37759967706397779</v>
          </cell>
          <cell r="AR29">
            <v>0.35258906973882898</v>
          </cell>
          <cell r="AS29">
            <v>1.1985869290941142</v>
          </cell>
          <cell r="AT29">
            <v>1.8564718432236171</v>
          </cell>
          <cell r="AU29">
            <v>0.9514854366758474</v>
          </cell>
          <cell r="AV29">
            <v>0.44837277154441413</v>
          </cell>
          <cell r="AW29">
            <v>1.5196471531675915</v>
          </cell>
          <cell r="AX29">
            <v>4.7108619173263033</v>
          </cell>
          <cell r="AY29">
            <v>11.951032899770464</v>
          </cell>
          <cell r="AZ29">
            <v>-7.03276094473404E-2</v>
          </cell>
          <cell r="BA29">
            <v>1.1330239881510273</v>
          </cell>
          <cell r="BB29">
            <v>4.8385629831741772</v>
          </cell>
          <cell r="BC29">
            <v>4.1209848047701447</v>
          </cell>
          <cell r="BD29">
            <v>9.8640776699029153</v>
          </cell>
          <cell r="BE29">
            <v>-0.5069930069930062</v>
          </cell>
          <cell r="BF29">
            <v>-11.169102296450939</v>
          </cell>
          <cell r="BG29">
            <v>6.4300066979236403</v>
          </cell>
          <cell r="BH29">
            <v>-2.7651966626936808</v>
          </cell>
          <cell r="BI29">
            <v>8.0147058823529349</v>
          </cell>
          <cell r="BJ29">
            <v>11.586452762923361</v>
          </cell>
          <cell r="BK29">
            <v>3.3758439609902435</v>
          </cell>
          <cell r="BL29">
            <v>1.8706842435656013</v>
          </cell>
          <cell r="BM29">
            <v>0.32959789057349642</v>
          </cell>
          <cell r="BN29">
            <v>6.5116053219384185</v>
          </cell>
          <cell r="BO29">
            <v>3.4027494215326026</v>
          </cell>
          <cell r="BP29">
            <v>5.9994582881906844</v>
          </cell>
          <cell r="BQ29">
            <v>9.6202250518211407</v>
          </cell>
          <cell r="BR29">
            <v>4.3706293706293753</v>
          </cell>
          <cell r="BS29">
            <v>1.7764243116355827</v>
          </cell>
          <cell r="BT29">
            <v>7.8854810198093706</v>
          </cell>
          <cell r="BU29">
            <v>5.8845630019255246</v>
          </cell>
          <cell r="BV29">
            <v>7.3972979792187532</v>
          </cell>
          <cell r="BW29">
            <v>7.2384582803896702</v>
          </cell>
          <cell r="BX29">
            <v>3.639825897714899</v>
          </cell>
          <cell r="BY29">
            <v>-2.2709056906224934</v>
          </cell>
          <cell r="BZ29">
            <v>-1.0589839556677361</v>
          </cell>
          <cell r="CA29">
            <v>6.0216715830187395</v>
          </cell>
        </row>
        <row r="30">
          <cell r="A30">
            <v>39508</v>
          </cell>
          <cell r="B30">
            <v>-1.574323736626948</v>
          </cell>
          <cell r="C30">
            <v>-8.5316569375837314E-2</v>
          </cell>
          <cell r="D30">
            <v>3.7915666780939272</v>
          </cell>
          <cell r="E30">
            <v>-0.48619214313496695</v>
          </cell>
          <cell r="F30">
            <v>-1.2048192771084376</v>
          </cell>
          <cell r="G30">
            <v>0.7728894173602896</v>
          </cell>
          <cell r="H30">
            <v>0.82044069385842633</v>
          </cell>
          <cell r="I30">
            <v>0.88058419243985941</v>
          </cell>
          <cell r="J30">
            <v>-1.3993948562783687</v>
          </cell>
          <cell r="K30">
            <v>0.18989190768332609</v>
          </cell>
          <cell r="L30">
            <v>1.0682826263509693</v>
          </cell>
          <cell r="M30">
            <v>-0.20862308762169546</v>
          </cell>
          <cell r="N30">
            <v>-0.93370283521637676</v>
          </cell>
          <cell r="O30">
            <v>0.61454421304198981</v>
          </cell>
          <cell r="P30">
            <v>2.1798365122615904</v>
          </cell>
          <cell r="Q30">
            <v>0.1520551199809983</v>
          </cell>
          <cell r="R30">
            <v>0.53636397734517782</v>
          </cell>
          <cell r="S30">
            <v>0.59768397459842859</v>
          </cell>
          <cell r="T30">
            <v>1.6930284336008183</v>
          </cell>
          <cell r="U30">
            <v>0.9735003408316345</v>
          </cell>
          <cell r="V30">
            <v>0.56199439950217478</v>
          </cell>
          <cell r="W30">
            <v>0.48723897911833181</v>
          </cell>
          <cell r="X30">
            <v>1.49685926849914</v>
          </cell>
          <cell r="Y30">
            <v>2.6856471969474605</v>
          </cell>
          <cell r="Z30">
            <v>-0.2359249329758728</v>
          </cell>
          <cell r="AA30">
            <v>0.71615766247123958</v>
          </cell>
          <cell r="AB30">
            <v>-2.265093445870292</v>
          </cell>
          <cell r="AC30">
            <v>-0.15689169858336127</v>
          </cell>
          <cell r="AD30">
            <v>12.478018197109876</v>
          </cell>
          <cell r="AE30">
            <v>6.9394682255327078</v>
          </cell>
          <cell r="AF30">
            <v>4.9200492004920049</v>
          </cell>
          <cell r="AG30">
            <v>3.6199095022624528</v>
          </cell>
          <cell r="AH30">
            <v>-1.6616855947399922</v>
          </cell>
          <cell r="AI30">
            <v>2.9159916685952414</v>
          </cell>
          <cell r="AJ30">
            <v>4.228329809725162</v>
          </cell>
          <cell r="AK30">
            <v>2.2794552989934935</v>
          </cell>
          <cell r="AL30">
            <v>0.15268107976058598</v>
          </cell>
          <cell r="AM30">
            <v>-0.39344262295082366</v>
          </cell>
          <cell r="AN30">
            <v>-1.6928438872040874</v>
          </cell>
          <cell r="AO30">
            <v>2.0811099252934895</v>
          </cell>
          <cell r="AP30">
            <v>6.5495419745984051</v>
          </cell>
          <cell r="AQ30">
            <v>-0.15389920022874648</v>
          </cell>
          <cell r="AR30">
            <v>0.86917305563527503</v>
          </cell>
          <cell r="AS30">
            <v>3.0406257885440269</v>
          </cell>
          <cell r="AT30">
            <v>4.2308287882176776</v>
          </cell>
          <cell r="AU30">
            <v>1.981328497548529</v>
          </cell>
          <cell r="AV30">
            <v>1.1692017248407183</v>
          </cell>
          <cell r="AW30">
            <v>2.5501202886928587</v>
          </cell>
          <cell r="AX30">
            <v>6.6677660510114256</v>
          </cell>
          <cell r="AY30">
            <v>14.904361132364198</v>
          </cell>
          <cell r="AZ30">
            <v>-0.4102443884428264</v>
          </cell>
          <cell r="BA30">
            <v>2.0328715394648533</v>
          </cell>
          <cell r="BB30">
            <v>3.2387190684133982</v>
          </cell>
          <cell r="BC30">
            <v>3.7099170780808155</v>
          </cell>
          <cell r="BD30">
            <v>14.286824114356733</v>
          </cell>
          <cell r="BE30">
            <v>-2.4092238857339576</v>
          </cell>
          <cell r="BF30">
            <v>-8.0818965517241317</v>
          </cell>
          <cell r="BG30">
            <v>7.439678284182305</v>
          </cell>
          <cell r="BH30">
            <v>-2.0364415862808127</v>
          </cell>
          <cell r="BI30">
            <v>8.9150134704873771</v>
          </cell>
          <cell r="BJ30">
            <v>8.9743589743589638</v>
          </cell>
          <cell r="BK30">
            <v>4.0505947899412753</v>
          </cell>
          <cell r="BL30">
            <v>1.1098094827054705</v>
          </cell>
          <cell r="BM30">
            <v>-1.2353706111833507</v>
          </cell>
          <cell r="BN30">
            <v>3.1095708317508519</v>
          </cell>
          <cell r="BO30">
            <v>4.3929058663028542</v>
          </cell>
          <cell r="BP30">
            <v>6.7739861194261453</v>
          </cell>
          <cell r="BQ30">
            <v>9.6441731389045326</v>
          </cell>
          <cell r="BR30">
            <v>3.4521907324867485</v>
          </cell>
          <cell r="BS30">
            <v>3.839796567069298</v>
          </cell>
          <cell r="BT30">
            <v>10.410439600495724</v>
          </cell>
          <cell r="BU30">
            <v>6.87689167311889</v>
          </cell>
          <cell r="BV30">
            <v>7.1687479405047272</v>
          </cell>
          <cell r="BW30">
            <v>7.851901830142527</v>
          </cell>
          <cell r="BX30">
            <v>3.5209389170445471</v>
          </cell>
          <cell r="BY30">
            <v>-0.74025115664243524</v>
          </cell>
          <cell r="BZ30">
            <v>-6.0199651577579338</v>
          </cell>
          <cell r="CA30">
            <v>5.9822870250379356</v>
          </cell>
        </row>
        <row r="31">
          <cell r="A31">
            <v>39539</v>
          </cell>
          <cell r="B31">
            <v>0.64510427712973772</v>
          </cell>
          <cell r="C31">
            <v>0.75052806615432122</v>
          </cell>
          <cell r="D31">
            <v>1.3740256308627297</v>
          </cell>
          <cell r="E31">
            <v>2.208325190541327</v>
          </cell>
          <cell r="F31">
            <v>0.24390243902439046</v>
          </cell>
          <cell r="G31">
            <v>-5.8997050147491237E-2</v>
          </cell>
          <cell r="H31">
            <v>0.20925366193909056</v>
          </cell>
          <cell r="I31">
            <v>1.3625718543751386</v>
          </cell>
          <cell r="J31">
            <v>1.1891062523973872</v>
          </cell>
          <cell r="K31">
            <v>-0.42280215774894714</v>
          </cell>
          <cell r="L31">
            <v>-0.67375448139448402</v>
          </cell>
          <cell r="M31">
            <v>-0.55749128919860835</v>
          </cell>
          <cell r="N31">
            <v>4.6307453950765964</v>
          </cell>
          <cell r="O31">
            <v>0.33932813030199682</v>
          </cell>
          <cell r="P31">
            <v>2.4294252873563238</v>
          </cell>
          <cell r="Q31">
            <v>0.66818490930082852</v>
          </cell>
          <cell r="R31">
            <v>0.63050291001343073</v>
          </cell>
          <cell r="S31">
            <v>9.902215620745114E-2</v>
          </cell>
          <cell r="T31">
            <v>0.93504834884146071</v>
          </cell>
          <cell r="U31">
            <v>0.69618784413831847</v>
          </cell>
          <cell r="V31">
            <v>-9.9588111306636584E-2</v>
          </cell>
          <cell r="W31">
            <v>0.75040406372661739</v>
          </cell>
          <cell r="X31">
            <v>1.0007461703902099</v>
          </cell>
          <cell r="Y31">
            <v>1.6435615263684422</v>
          </cell>
          <cell r="Z31">
            <v>7.6453832097173047</v>
          </cell>
          <cell r="AA31">
            <v>1.2541106791277734</v>
          </cell>
          <cell r="AB31">
            <v>-1.567479114632675</v>
          </cell>
          <cell r="AC31">
            <v>0.59065110054912218</v>
          </cell>
          <cell r="AD31">
            <v>14.366541784540111</v>
          </cell>
          <cell r="AE31">
            <v>9.0703375447859678</v>
          </cell>
          <cell r="AF31">
            <v>5.1660516605166018</v>
          </cell>
          <cell r="AG31">
            <v>3.2967032967033072</v>
          </cell>
          <cell r="AH31">
            <v>-1.3628212791392702</v>
          </cell>
          <cell r="AI31">
            <v>4.1194168016662758</v>
          </cell>
          <cell r="AJ31">
            <v>5.2854122621564414</v>
          </cell>
          <cell r="AK31">
            <v>2.0574304322084069</v>
          </cell>
          <cell r="AL31">
            <v>-0.50690118480517521</v>
          </cell>
          <cell r="AM31">
            <v>-0.98360655737704805</v>
          </cell>
          <cell r="AN31">
            <v>3.3540035305300364</v>
          </cell>
          <cell r="AO31">
            <v>2.4413020277481268</v>
          </cell>
          <cell r="AP31">
            <v>9.6672124618312196</v>
          </cell>
          <cell r="AQ31">
            <v>0.61811973862364589</v>
          </cell>
          <cell r="AR31">
            <v>1.545652084785365</v>
          </cell>
          <cell r="AS31">
            <v>3.1920262427453938</v>
          </cell>
          <cell r="AT31">
            <v>5.4472565853994181</v>
          </cell>
          <cell r="AU31">
            <v>2.7447556361519743</v>
          </cell>
          <cell r="AV31">
            <v>1.1123506317979981</v>
          </cell>
          <cell r="AW31">
            <v>3.3440256615878017</v>
          </cell>
          <cell r="AX31">
            <v>7.9870272647317497</v>
          </cell>
          <cell r="AY31">
            <v>17.322111706197397</v>
          </cell>
          <cell r="AZ31">
            <v>8.3601945730528158</v>
          </cell>
          <cell r="BA31">
            <v>3.5006488242770306</v>
          </cell>
          <cell r="BB31">
            <v>2.8990726568830505</v>
          </cell>
          <cell r="BC31">
            <v>3.0344566810039275</v>
          </cell>
          <cell r="BD31">
            <v>14.165776217371384</v>
          </cell>
          <cell r="BE31">
            <v>0.27739251040221902</v>
          </cell>
          <cell r="BF31">
            <v>-7.8663793103448292</v>
          </cell>
          <cell r="BG31">
            <v>4.9934296977661052</v>
          </cell>
          <cell r="BH31">
            <v>-2.9636598847465612</v>
          </cell>
          <cell r="BI31">
            <v>8.253128007699706</v>
          </cell>
          <cell r="BJ31">
            <v>8.544027898866613</v>
          </cell>
          <cell r="BK31">
            <v>2.8950902850320759</v>
          </cell>
          <cell r="BL31">
            <v>0.88555858310626068</v>
          </cell>
          <cell r="BM31">
            <v>-2.7688345138441761</v>
          </cell>
          <cell r="BN31">
            <v>4.9356617647058787</v>
          </cell>
          <cell r="BO31">
            <v>4.5330792267900932</v>
          </cell>
          <cell r="BP31">
            <v>7.3977767665604821</v>
          </cell>
          <cell r="BQ31">
            <v>9.7309096245207893</v>
          </cell>
          <cell r="BR31">
            <v>-0.11694963100374878</v>
          </cell>
          <cell r="BS31">
            <v>3.5447525003164948</v>
          </cell>
          <cell r="BT31">
            <v>11.287247371574871</v>
          </cell>
          <cell r="BU31">
            <v>6.9667163900801743</v>
          </cell>
          <cell r="BV31">
            <v>5.9801672962763064</v>
          </cell>
          <cell r="BW31">
            <v>8.0444351289038032</v>
          </cell>
          <cell r="BX31">
            <v>3.9913186173309967</v>
          </cell>
          <cell r="BY31">
            <v>0.77549947423765087</v>
          </cell>
          <cell r="BZ31">
            <v>-12.849096179679954</v>
          </cell>
          <cell r="CA31">
            <v>5.2416099642486502</v>
          </cell>
        </row>
        <row r="32">
          <cell r="A32">
            <v>39569</v>
          </cell>
          <cell r="B32">
            <v>-1.0448678549477619</v>
          </cell>
          <cell r="C32">
            <v>-0.74939780533499478</v>
          </cell>
          <cell r="D32">
            <v>0.96442069594682156</v>
          </cell>
          <cell r="E32">
            <v>0.99426386233270048</v>
          </cell>
          <cell r="F32">
            <v>1.8248175182481674</v>
          </cell>
          <cell r="G32">
            <v>0.17709563164107767</v>
          </cell>
          <cell r="H32">
            <v>1.160092807424018E-2</v>
          </cell>
          <cell r="I32">
            <v>0.46208779668137634</v>
          </cell>
          <cell r="J32">
            <v>1.4783927217589143</v>
          </cell>
          <cell r="K32">
            <v>0.70278184480234707</v>
          </cell>
          <cell r="L32">
            <v>-0.30493496795070962</v>
          </cell>
          <cell r="M32">
            <v>1.892081289418357</v>
          </cell>
          <cell r="N32">
            <v>2.2869364922671886</v>
          </cell>
          <cell r="O32">
            <v>-0.28181715702851884</v>
          </cell>
          <cell r="P32">
            <v>0.89952599827636259</v>
          </cell>
          <cell r="Q32">
            <v>0.7069524849379949</v>
          </cell>
          <cell r="R32">
            <v>0.92685277870463434</v>
          </cell>
          <cell r="S32">
            <v>-0.11128972424879757</v>
          </cell>
          <cell r="T32">
            <v>0.59198337023815828</v>
          </cell>
          <cell r="U32">
            <v>6.9137457836632166E-2</v>
          </cell>
          <cell r="V32">
            <v>0.37455358439069109</v>
          </cell>
          <cell r="W32">
            <v>-0.51564111378480382</v>
          </cell>
          <cell r="X32">
            <v>0.40850028247358949</v>
          </cell>
          <cell r="Y32">
            <v>2.0388076490438722</v>
          </cell>
          <cell r="Z32">
            <v>19.709414084928966</v>
          </cell>
          <cell r="AA32">
            <v>1.6615027812505678</v>
          </cell>
          <cell r="AB32">
            <v>-2.583756782361557</v>
          </cell>
          <cell r="AC32">
            <v>-0.18457846892160346</v>
          </cell>
          <cell r="AD32">
            <v>15.475189234650966</v>
          </cell>
          <cell r="AE32">
            <v>10.088629077880441</v>
          </cell>
          <cell r="AF32">
            <v>7.0110701107011009</v>
          </cell>
          <cell r="AG32">
            <v>3.6199095022624528</v>
          </cell>
          <cell r="AH32">
            <v>-1.3150029886431547</v>
          </cell>
          <cell r="AI32">
            <v>4.5822726220782206</v>
          </cell>
          <cell r="AJ32">
            <v>6.9344608879492675</v>
          </cell>
          <cell r="AK32">
            <v>2.9899348727057351</v>
          </cell>
          <cell r="AL32">
            <v>-0.78783437156467739</v>
          </cell>
          <cell r="AM32">
            <v>0.78688524590164732</v>
          </cell>
          <cell r="AN32">
            <v>6.1920065179015937</v>
          </cell>
          <cell r="AO32">
            <v>2.0944503735325526</v>
          </cell>
          <cell r="AP32">
            <v>10.70053546931009</v>
          </cell>
          <cell r="AQ32">
            <v>1.4389154731769604</v>
          </cell>
          <cell r="AR32">
            <v>2.5747201836743061</v>
          </cell>
          <cell r="AS32">
            <v>3.0658591975776028</v>
          </cell>
          <cell r="AT32">
            <v>6.3075308408320652</v>
          </cell>
          <cell r="AU32">
            <v>2.8141581032977259</v>
          </cell>
          <cell r="AV32">
            <v>1.5757406732027635</v>
          </cell>
          <cell r="AW32">
            <v>2.93905372894947</v>
          </cell>
          <cell r="AX32">
            <v>8.5477132805628742</v>
          </cell>
          <cell r="AY32">
            <v>19.051262433052795</v>
          </cell>
          <cell r="AZ32">
            <v>32.086971810349873</v>
          </cell>
          <cell r="BA32">
            <v>5.4186000740560347</v>
          </cell>
          <cell r="BB32">
            <v>2.3527282598859722</v>
          </cell>
          <cell r="BC32">
            <v>1.8408662900188277</v>
          </cell>
          <cell r="BD32">
            <v>15.581235172572129</v>
          </cell>
          <cell r="BE32">
            <v>1.778242677824271</v>
          </cell>
          <cell r="BF32">
            <v>-4.2904290429042868</v>
          </cell>
          <cell r="BG32">
            <v>5.2527905449770262</v>
          </cell>
          <cell r="BH32">
            <v>-3.1444327114865667</v>
          </cell>
          <cell r="BI32">
            <v>9.28657799274486</v>
          </cell>
          <cell r="BJ32">
            <v>10.484927916120569</v>
          </cell>
          <cell r="BK32">
            <v>3.0051813471502653</v>
          </cell>
          <cell r="BL32">
            <v>0.69422921961197481</v>
          </cell>
          <cell r="BM32">
            <v>-2.1019108280254772</v>
          </cell>
          <cell r="BN32">
            <v>7.2159766017731553</v>
          </cell>
          <cell r="BO32">
            <v>4.9362402303578801</v>
          </cell>
          <cell r="BP32">
            <v>8.1215421853388712</v>
          </cell>
          <cell r="BQ32">
            <v>10.200539034306333</v>
          </cell>
          <cell r="BR32">
            <v>1.1440815006468208</v>
          </cell>
          <cell r="BS32">
            <v>3.6806701358040428</v>
          </cell>
          <cell r="BT32">
            <v>10.868472994796342</v>
          </cell>
          <cell r="BU32">
            <v>7.6259667213498972</v>
          </cell>
          <cell r="BV32">
            <v>6.2842327377211182</v>
          </cell>
          <cell r="BW32">
            <v>7.243410334600453</v>
          </cell>
          <cell r="BX32">
            <v>4.1014286467394134</v>
          </cell>
          <cell r="BY32">
            <v>-0.19243104554201862</v>
          </cell>
          <cell r="BZ32">
            <v>-2.9287621672840047</v>
          </cell>
          <cell r="CA32">
            <v>6.2092178738091919</v>
          </cell>
        </row>
        <row r="33">
          <cell r="A33">
            <v>39600</v>
          </cell>
          <cell r="B33">
            <v>7.0984915705407658E-2</v>
          </cell>
          <cell r="C33">
            <v>0.45393258426966732</v>
          </cell>
          <cell r="D33">
            <v>3.6982057570672522</v>
          </cell>
          <cell r="E33">
            <v>2.5369178341537291</v>
          </cell>
          <cell r="F33">
            <v>1.6726403823178027</v>
          </cell>
          <cell r="G33">
            <v>0.1767825574543247</v>
          </cell>
          <cell r="H33">
            <v>-8.1197076905226151E-2</v>
          </cell>
          <cell r="I33">
            <v>0.98264687434663767</v>
          </cell>
          <cell r="J33">
            <v>1.1953679491968572</v>
          </cell>
          <cell r="K33">
            <v>0.53794707763885619</v>
          </cell>
          <cell r="L33">
            <v>8.1148564294641901E-2</v>
          </cell>
          <cell r="M33">
            <v>-0.20632737276479185</v>
          </cell>
          <cell r="N33">
            <v>0.30963487212480878</v>
          </cell>
          <cell r="O33">
            <v>1.7635089305900964</v>
          </cell>
          <cell r="P33">
            <v>2.4681032795344837</v>
          </cell>
          <cell r="Q33">
            <v>0.32525525127333754</v>
          </cell>
          <cell r="R33">
            <v>1.6126069867391513</v>
          </cell>
          <cell r="S33">
            <v>2.104481307254269</v>
          </cell>
          <cell r="T33">
            <v>1.5244085055405865</v>
          </cell>
          <cell r="U33">
            <v>0.66577338581357282</v>
          </cell>
          <cell r="V33">
            <v>0.92180117635713987</v>
          </cell>
          <cell r="W33">
            <v>0.94448283805574906</v>
          </cell>
          <cell r="X33">
            <v>0.13417009305345395</v>
          </cell>
          <cell r="Y33">
            <v>0.4133939644481277</v>
          </cell>
          <cell r="Z33">
            <v>-10.368702035368704</v>
          </cell>
          <cell r="AA33">
            <v>0.18194078087498955</v>
          </cell>
          <cell r="AB33">
            <v>-2.5751442597536811</v>
          </cell>
          <cell r="AC33">
            <v>0.27225324165935927</v>
          </cell>
          <cell r="AD33">
            <v>19.955654101995556</v>
          </cell>
          <cell r="AE33">
            <v>12.690929662455218</v>
          </cell>
          <cell r="AF33">
            <v>8.7330873308733015</v>
          </cell>
          <cell r="AG33">
            <v>3.8138332255979401</v>
          </cell>
          <cell r="AH33">
            <v>-1.2432755528989814</v>
          </cell>
          <cell r="AI33">
            <v>5.6699838000462854</v>
          </cell>
          <cell r="AJ33">
            <v>8.2875264270613194</v>
          </cell>
          <cell r="AK33">
            <v>3.7300177619893349</v>
          </cell>
          <cell r="AL33">
            <v>-0.72065469647001335</v>
          </cell>
          <cell r="AM33">
            <v>1.8360655737704956</v>
          </cell>
          <cell r="AN33">
            <v>6.5948490472095278</v>
          </cell>
          <cell r="AO33">
            <v>3.3217716115261364</v>
          </cell>
          <cell r="AP33">
            <v>13.862459618533428</v>
          </cell>
          <cell r="AQ33">
            <v>1.878747613721421</v>
          </cell>
          <cell r="AR33">
            <v>4.5344594317576092</v>
          </cell>
          <cell r="AS33">
            <v>5.2611657834973569</v>
          </cell>
          <cell r="AT33">
            <v>8.127871165327516</v>
          </cell>
          <cell r="AU33">
            <v>3.5775852419011711</v>
          </cell>
          <cell r="AV33">
            <v>2.7492330465749948</v>
          </cell>
          <cell r="AW33">
            <v>3.9214113873295986</v>
          </cell>
          <cell r="AX33">
            <v>8.8060686015831067</v>
          </cell>
          <cell r="AY33">
            <v>22.402448355011483</v>
          </cell>
          <cell r="AZ33">
            <v>17.898376604348588</v>
          </cell>
          <cell r="BA33">
            <v>5.743846176940548</v>
          </cell>
          <cell r="BB33">
            <v>1.7723796671165193</v>
          </cell>
          <cell r="BC33">
            <v>1.414103700938063</v>
          </cell>
          <cell r="BD33">
            <v>23.632781717888097</v>
          </cell>
          <cell r="BE33">
            <v>3.8401390095569088</v>
          </cell>
          <cell r="BF33">
            <v>8.8669950738916157</v>
          </cell>
          <cell r="BG33">
            <v>3.612903225806452</v>
          </cell>
          <cell r="BH33">
            <v>-5.2746244696709077</v>
          </cell>
          <cell r="BI33">
            <v>9.9181511795859443</v>
          </cell>
          <cell r="BJ33">
            <v>11.106290672451191</v>
          </cell>
          <cell r="BK33">
            <v>3.8222222222222157</v>
          </cell>
          <cell r="BL33">
            <v>0.38285784858589356</v>
          </cell>
          <cell r="BM33">
            <v>0.12894906511928816</v>
          </cell>
          <cell r="BN33">
            <v>7.5882863538763834</v>
          </cell>
          <cell r="BO33">
            <v>5.6040359967275633</v>
          </cell>
          <cell r="BP33">
            <v>11.034631567590903</v>
          </cell>
          <cell r="BQ33">
            <v>10.116986174361209</v>
          </cell>
          <cell r="BR33">
            <v>2.8270688820777545</v>
          </cell>
          <cell r="BS33">
            <v>6.4701378254211406</v>
          </cell>
          <cell r="BT33">
            <v>12.496419876843756</v>
          </cell>
          <cell r="BU33">
            <v>8.0781180648024744</v>
          </cell>
          <cell r="BV33">
            <v>6.7227452509609487</v>
          </cell>
          <cell r="BW33">
            <v>7.6373603554964919</v>
          </cell>
          <cell r="BX33">
            <v>3.5684386772708354</v>
          </cell>
          <cell r="BY33">
            <v>3.7080254116426792</v>
          </cell>
          <cell r="BZ33">
            <v>-3.0716230215134033</v>
          </cell>
          <cell r="CA33">
            <v>7.0779764759929531</v>
          </cell>
        </row>
        <row r="34">
          <cell r="A34">
            <v>39630</v>
          </cell>
          <cell r="B34">
            <v>-0.20393686823905188</v>
          </cell>
          <cell r="C34">
            <v>0.10290367321372784</v>
          </cell>
          <cell r="D34">
            <v>3.902408663720669</v>
          </cell>
          <cell r="E34">
            <v>1.6802067946824151</v>
          </cell>
          <cell r="F34">
            <v>0.58754406580494578</v>
          </cell>
          <cell r="G34">
            <v>2.0000000000000018</v>
          </cell>
          <cell r="H34">
            <v>-1.2305549106106373</v>
          </cell>
          <cell r="I34">
            <v>0.31055900621117516</v>
          </cell>
          <cell r="J34">
            <v>1.1443337024732436</v>
          </cell>
          <cell r="K34">
            <v>0.53506869125090617</v>
          </cell>
          <cell r="L34">
            <v>0.5738165034615994</v>
          </cell>
          <cell r="M34">
            <v>1.3783597518952417</v>
          </cell>
          <cell r="N34">
            <v>1.2186810984165186</v>
          </cell>
          <cell r="O34">
            <v>0.76649633414795915</v>
          </cell>
          <cell r="P34">
            <v>1.5924562378438534</v>
          </cell>
          <cell r="Q34">
            <v>0.15160467719865789</v>
          </cell>
          <cell r="R34">
            <v>0.50610946424698433</v>
          </cell>
          <cell r="S34">
            <v>0.56983511154218291</v>
          </cell>
          <cell r="T34">
            <v>0.53688899377561938</v>
          </cell>
          <cell r="U34">
            <v>0.77991764069713643</v>
          </cell>
          <cell r="V34">
            <v>0.33344161427779628</v>
          </cell>
          <cell r="W34">
            <v>0.24342005172675041</v>
          </cell>
          <cell r="X34">
            <v>-1.1065006915629283</v>
          </cell>
          <cell r="Y34">
            <v>1.8526142445450811</v>
          </cell>
          <cell r="Z34">
            <v>-3.9436947417403445</v>
          </cell>
          <cell r="AA34">
            <v>0.27486171668487103</v>
          </cell>
          <cell r="AB34">
            <v>-2.7301696666953701</v>
          </cell>
          <cell r="AC34">
            <v>0.41991601679665091</v>
          </cell>
          <cell r="AD34">
            <v>25.116599128373739</v>
          </cell>
          <cell r="AE34">
            <v>14.463511220064106</v>
          </cell>
          <cell r="AF34">
            <v>9.4710947109471135</v>
          </cell>
          <cell r="AG34">
            <v>6.0116354234001301</v>
          </cell>
          <cell r="AH34">
            <v>-2.4506873879258761</v>
          </cell>
          <cell r="AI34">
            <v>6.2716963665818026</v>
          </cell>
          <cell r="AJ34">
            <v>9.5983086680761165</v>
          </cell>
          <cell r="AK34">
            <v>4.1740674955595081</v>
          </cell>
          <cell r="AL34">
            <v>-0.3847563209967042</v>
          </cell>
          <cell r="AM34">
            <v>3.2786885245901676</v>
          </cell>
          <cell r="AN34">
            <v>8.070429547820579</v>
          </cell>
          <cell r="AO34">
            <v>4.2022411953041683</v>
          </cell>
          <cell r="AP34">
            <v>15.876001239102532</v>
          </cell>
          <cell r="AQ34">
            <v>2.0864694850684096</v>
          </cell>
          <cell r="AR34">
            <v>5.124841129924973</v>
          </cell>
          <cell r="AS34">
            <v>5.8541508957860255</v>
          </cell>
          <cell r="AT34">
            <v>8.8780303160647556</v>
          </cell>
          <cell r="AU34">
            <v>4.4395191080663476</v>
          </cell>
          <cell r="AV34">
            <v>3.2566022354278745</v>
          </cell>
          <cell r="AW34">
            <v>4.1940657578187546</v>
          </cell>
          <cell r="AX34">
            <v>7.4208443271767788</v>
          </cell>
          <cell r="AY34">
            <v>24.605967865340482</v>
          </cell>
          <cell r="AZ34">
            <v>13.080935357205647</v>
          </cell>
          <cell r="BA34">
            <v>6.1167950415814687</v>
          </cell>
          <cell r="BB34">
            <v>-2.0892934547030784</v>
          </cell>
          <cell r="BC34">
            <v>1.040022286191844</v>
          </cell>
          <cell r="BD34">
            <v>29.615841584158421</v>
          </cell>
          <cell r="BE34">
            <v>7.1870033551121315</v>
          </cell>
          <cell r="BF34">
            <v>11.250000000000004</v>
          </cell>
          <cell r="BG34">
            <v>5.4662379421221763</v>
          </cell>
          <cell r="BH34">
            <v>-6.0124395300621973</v>
          </cell>
          <cell r="BI34">
            <v>9.021842355175691</v>
          </cell>
          <cell r="BJ34">
            <v>12.207792207792201</v>
          </cell>
          <cell r="BK34">
            <v>3.6829699469652422</v>
          </cell>
          <cell r="BL34">
            <v>0.40009848578110851</v>
          </cell>
          <cell r="BM34">
            <v>0.83226632522406252</v>
          </cell>
          <cell r="BN34">
            <v>6.7942926152882777</v>
          </cell>
          <cell r="BO34">
            <v>6.3155029263645135</v>
          </cell>
          <cell r="BP34">
            <v>12.213675030534187</v>
          </cell>
          <cell r="BQ34">
            <v>9.6488058676879707</v>
          </cell>
          <cell r="BR34">
            <v>4.2953020134228082</v>
          </cell>
          <cell r="BS34">
            <v>7.61929194458697</v>
          </cell>
          <cell r="BT34">
            <v>12.039446893645644</v>
          </cell>
          <cell r="BU34">
            <v>8.4858491662984648</v>
          </cell>
          <cell r="BV34">
            <v>6.8011361114809432</v>
          </cell>
          <cell r="BW34">
            <v>7.0131367623440299</v>
          </cell>
          <cell r="BX34">
            <v>3.7591589678241499</v>
          </cell>
          <cell r="BY34">
            <v>3.0629034299455737</v>
          </cell>
          <cell r="BZ34">
            <v>-5.1842751842751884</v>
          </cell>
          <cell r="CA34">
            <v>7.0517070215880606</v>
          </cell>
        </row>
        <row r="35">
          <cell r="A35">
            <v>39661</v>
          </cell>
          <cell r="B35">
            <v>0.57752110173256987</v>
          </cell>
          <cell r="C35">
            <v>0.63913470993117727</v>
          </cell>
          <cell r="D35">
            <v>3.4203905594824446</v>
          </cell>
          <cell r="E35">
            <v>-0.308698020700926</v>
          </cell>
          <cell r="F35">
            <v>1.985981308411211</v>
          </cell>
          <cell r="G35">
            <v>-0.46136101499423265</v>
          </cell>
          <cell r="H35">
            <v>1.4574518100611167</v>
          </cell>
          <cell r="I35">
            <v>-0.20639834881320818</v>
          </cell>
          <cell r="J35">
            <v>-7.2992700729923587E-2</v>
          </cell>
          <cell r="K35">
            <v>-1.4384349827389897E-2</v>
          </cell>
          <cell r="L35">
            <v>1.0046511627906929</v>
          </cell>
          <cell r="M35">
            <v>-0.33990482664854049</v>
          </cell>
          <cell r="N35">
            <v>8.3171610756860304E-2</v>
          </cell>
          <cell r="O35">
            <v>0.44096571491567538</v>
          </cell>
          <cell r="P35">
            <v>1.1931419975726998</v>
          </cell>
          <cell r="Q35">
            <v>0.44170502798499545</v>
          </cell>
          <cell r="R35">
            <v>-0.73376016113948506</v>
          </cell>
          <cell r="S35">
            <v>0.22905364677516804</v>
          </cell>
          <cell r="T35">
            <v>0.70713887503301986</v>
          </cell>
          <cell r="U35">
            <v>0.4024186392058926</v>
          </cell>
          <cell r="V35">
            <v>0.64086082940533196</v>
          </cell>
          <cell r="W35">
            <v>0.63742601305205593</v>
          </cell>
          <cell r="X35">
            <v>1.6652097902097873</v>
          </cell>
          <cell r="Y35">
            <v>0.10778765831311876</v>
          </cell>
          <cell r="Z35">
            <v>-1.3782245367566892</v>
          </cell>
          <cell r="AA35">
            <v>0.52042136388836813</v>
          </cell>
          <cell r="AB35">
            <v>-2.0670054258892456</v>
          </cell>
          <cell r="AC35">
            <v>1.0613261962991949</v>
          </cell>
          <cell r="AD35">
            <v>29.482376328465488</v>
          </cell>
          <cell r="AE35">
            <v>14.406939468225533</v>
          </cell>
          <cell r="AF35">
            <v>8.1180811808118101</v>
          </cell>
          <cell r="AG35">
            <v>5.4945054945054972</v>
          </cell>
          <cell r="AH35">
            <v>-0.98027495517035712</v>
          </cell>
          <cell r="AI35">
            <v>6.0865540384170247</v>
          </cell>
          <cell r="AJ35">
            <v>9.5983086680761165</v>
          </cell>
          <cell r="AK35">
            <v>4.1444641799881499</v>
          </cell>
          <cell r="AL35">
            <v>0.59240258947110824</v>
          </cell>
          <cell r="AM35">
            <v>3.0163934426229444</v>
          </cell>
          <cell r="AN35">
            <v>8.2062191644412188</v>
          </cell>
          <cell r="AO35">
            <v>5.0160085378868624</v>
          </cell>
          <cell r="AP35">
            <v>17.581979908837454</v>
          </cell>
          <cell r="AQ35">
            <v>2.6246961962509197</v>
          </cell>
          <cell r="AR35">
            <v>4.2105694723463483</v>
          </cell>
          <cell r="AS35">
            <v>6.0812515770880538</v>
          </cell>
          <cell r="AT35">
            <v>9.6884086646823029</v>
          </cell>
          <cell r="AU35">
            <v>4.9275751673494961</v>
          </cell>
          <cell r="AV35">
            <v>4.0578808486902762</v>
          </cell>
          <cell r="AW35">
            <v>5.0521251002405787</v>
          </cell>
          <cell r="AX35">
            <v>9.5426561125769638</v>
          </cell>
          <cell r="AY35">
            <v>24.422341239479728</v>
          </cell>
          <cell r="AZ35">
            <v>11.42237590107249</v>
          </cell>
          <cell r="BA35">
            <v>6.7487732384170718</v>
          </cell>
          <cell r="BB35">
            <v>-2.8534814181973567</v>
          </cell>
          <cell r="BC35">
            <v>0.79156887109392837</v>
          </cell>
          <cell r="BD35">
            <v>36.804265287987725</v>
          </cell>
          <cell r="BE35">
            <v>12.289468813622051</v>
          </cell>
          <cell r="BF35">
            <v>10.705289672544072</v>
          </cell>
          <cell r="BG35">
            <v>5.0869285254346419</v>
          </cell>
          <cell r="BH35">
            <v>1.0491643284128438</v>
          </cell>
          <cell r="BI35">
            <v>9.3772369362920429</v>
          </cell>
          <cell r="BJ35">
            <v>10.863986313088114</v>
          </cell>
          <cell r="BK35">
            <v>4.1290513541512475</v>
          </cell>
          <cell r="BL35">
            <v>0.91287832373483369</v>
          </cell>
          <cell r="BM35">
            <v>1.7487046632124414</v>
          </cell>
          <cell r="BN35">
            <v>7.2595118449389817</v>
          </cell>
          <cell r="BO35">
            <v>5.4803698244673793</v>
          </cell>
          <cell r="BP35">
            <v>12.99170742079523</v>
          </cell>
          <cell r="BQ35">
            <v>9.5303916992783613</v>
          </cell>
          <cell r="BR35">
            <v>3.8656423667865258</v>
          </cell>
          <cell r="BS35">
            <v>7.7810537110626798</v>
          </cell>
          <cell r="BT35">
            <v>11.514981895782682</v>
          </cell>
          <cell r="BU35">
            <v>8.4179601656295446</v>
          </cell>
          <cell r="BV35">
            <v>6.94528657575324</v>
          </cell>
          <cell r="BW35">
            <v>7.412266316825189</v>
          </cell>
          <cell r="BX35">
            <v>4.2804814233385668</v>
          </cell>
          <cell r="BY35">
            <v>2.7289955780164243</v>
          </cell>
          <cell r="BZ35">
            <v>-3.1408411238759926</v>
          </cell>
          <cell r="CA35">
            <v>7.5356333349575477</v>
          </cell>
        </row>
        <row r="36">
          <cell r="A36">
            <v>39692</v>
          </cell>
          <cell r="B36">
            <v>-0.28268551236748651</v>
          </cell>
          <cell r="C36">
            <v>0.7771905671270618</v>
          </cell>
          <cell r="D36">
            <v>1.5986099044309254</v>
          </cell>
          <cell r="E36">
            <v>4.2805100182149447</v>
          </cell>
          <cell r="F36">
            <v>1.3745704467353903</v>
          </cell>
          <cell r="G36">
            <v>-0.75318655851680516</v>
          </cell>
          <cell r="H36">
            <v>1.2627432808155703</v>
          </cell>
          <cell r="I36">
            <v>1.5718717683557371</v>
          </cell>
          <cell r="J36">
            <v>1.059167275383488</v>
          </cell>
          <cell r="K36">
            <v>0.56107034958998714</v>
          </cell>
          <cell r="L36">
            <v>0.8964204580340196</v>
          </cell>
          <cell r="M36">
            <v>-1.0231923601637161</v>
          </cell>
          <cell r="N36">
            <v>7.9145231499810897E-2</v>
          </cell>
          <cell r="O36">
            <v>0.28536933377236728</v>
          </cell>
          <cell r="P36">
            <v>0.76859406408891218</v>
          </cell>
          <cell r="Q36">
            <v>1.2327263733885596</v>
          </cell>
          <cell r="R36">
            <v>1.0073193709689177</v>
          </cell>
          <cell r="S36">
            <v>0.93817656964156892</v>
          </cell>
          <cell r="T36">
            <v>1.1960258726181561</v>
          </cell>
          <cell r="U36">
            <v>0.87149551919756263</v>
          </cell>
          <cell r="V36">
            <v>0.58757853304065577</v>
          </cell>
          <cell r="W36">
            <v>0.72010254863519307</v>
          </cell>
          <cell r="X36">
            <v>0.79532264305059996</v>
          </cell>
          <cell r="Y36">
            <v>0.17496635262450599</v>
          </cell>
          <cell r="Z36">
            <v>-1.3016995775616436</v>
          </cell>
          <cell r="AA36">
            <v>0.76688312165849037</v>
          </cell>
          <cell r="AB36">
            <v>-2.3426061493411421</v>
          </cell>
          <cell r="AC36">
            <v>1.8365557657699316</v>
          </cell>
          <cell r="AD36">
            <v>31.699671228687198</v>
          </cell>
          <cell r="AE36">
            <v>18.800678861022057</v>
          </cell>
          <cell r="AF36">
            <v>9.348093480934816</v>
          </cell>
          <cell r="AG36">
            <v>4.6541693600517187</v>
          </cell>
          <cell r="AH36">
            <v>0.7411835026897684</v>
          </cell>
          <cell r="AI36">
            <v>7.9379773200648041</v>
          </cell>
          <cell r="AJ36">
            <v>10.655391120507396</v>
          </cell>
          <cell r="AK36">
            <v>4.8253404381290776</v>
          </cell>
          <cell r="AL36">
            <v>1.4657383657017187</v>
          </cell>
          <cell r="AM36">
            <v>2.0327868852459074</v>
          </cell>
          <cell r="AN36">
            <v>8.373693024940021</v>
          </cell>
          <cell r="AO36">
            <v>5.3628601921024588</v>
          </cell>
          <cell r="AP36">
            <v>18.725937071292641</v>
          </cell>
          <cell r="AQ36">
            <v>4.0669755863727675</v>
          </cell>
          <cell r="AR36">
            <v>5.3626337583534855</v>
          </cell>
          <cell r="AS36">
            <v>7.0527378248801398</v>
          </cell>
          <cell r="AT36">
            <v>11.532836668329871</v>
          </cell>
          <cell r="AU36">
            <v>5.9865224886381352</v>
          </cell>
          <cell r="AV36">
            <v>4.7980177203784447</v>
          </cell>
          <cell r="AW36">
            <v>5.8580593424218064</v>
          </cell>
          <cell r="AX36">
            <v>10.686015831134554</v>
          </cell>
          <cell r="AY36">
            <v>24.636572302983929</v>
          </cell>
          <cell r="AZ36">
            <v>9.9747992732813771</v>
          </cell>
          <cell r="BA36">
            <v>7.7321840192412283</v>
          </cell>
          <cell r="BB36">
            <v>-2.6110109078416266</v>
          </cell>
          <cell r="BC36">
            <v>0.90992226794694986</v>
          </cell>
          <cell r="BD36">
            <v>37.998718154141976</v>
          </cell>
          <cell r="BE36">
            <v>17.274758004467607</v>
          </cell>
          <cell r="BF36">
            <v>8.9460784313725394</v>
          </cell>
          <cell r="BG36">
            <v>5.2665799739922026</v>
          </cell>
          <cell r="BH36">
            <v>2.2570076447033127</v>
          </cell>
          <cell r="BI36">
            <v>9.3552168815943748</v>
          </cell>
          <cell r="BJ36">
            <v>10.749047820567071</v>
          </cell>
          <cell r="BK36">
            <v>4.5005164527076813</v>
          </cell>
          <cell r="BL36">
            <v>0.19298034012784626</v>
          </cell>
          <cell r="BM36">
            <v>1.3020833333333259</v>
          </cell>
          <cell r="BN36">
            <v>5.6060338743824989</v>
          </cell>
          <cell r="BO36">
            <v>5.644729802033166</v>
          </cell>
          <cell r="BP36">
            <v>14.404810131980138</v>
          </cell>
          <cell r="BQ36">
            <v>9.4013844807313127</v>
          </cell>
          <cell r="BR36">
            <v>2.8330198871593826</v>
          </cell>
          <cell r="BS36">
            <v>7.5684584178498993</v>
          </cell>
          <cell r="BT36">
            <v>12.659019812304484</v>
          </cell>
          <cell r="BU36">
            <v>9.0329118588636348</v>
          </cell>
          <cell r="BV36">
            <v>6.6082515849546608</v>
          </cell>
          <cell r="BW36">
            <v>7.7943818389678343</v>
          </cell>
          <cell r="BX36">
            <v>4.2397887870787354</v>
          </cell>
          <cell r="BY36">
            <v>2.0165330661322756</v>
          </cell>
          <cell r="BZ36">
            <v>-2.0232345646782446</v>
          </cell>
          <cell r="CA36">
            <v>7.7900751638786181</v>
          </cell>
        </row>
        <row r="37">
          <cell r="A37">
            <v>39722</v>
          </cell>
          <cell r="B37">
            <v>-0.4695251594613703</v>
          </cell>
          <cell r="C37">
            <v>-0.55085492684646686</v>
          </cell>
          <cell r="D37">
            <v>1.5677555441536928</v>
          </cell>
          <cell r="E37">
            <v>-1.9213973799126594</v>
          </cell>
          <cell r="F37">
            <v>-0.11299435028248039</v>
          </cell>
          <cell r="G37">
            <v>-0.58377116170461596</v>
          </cell>
          <cell r="H37">
            <v>1.7618121496396189</v>
          </cell>
          <cell r="I37">
            <v>1.6697210344125413</v>
          </cell>
          <cell r="J37">
            <v>-1.04806649801229</v>
          </cell>
          <cell r="K37">
            <v>0.35765379113019691</v>
          </cell>
          <cell r="L37">
            <v>0.61461692934947632</v>
          </cell>
          <cell r="M37">
            <v>-6.8917987594763197E-2</v>
          </cell>
          <cell r="N37">
            <v>-0.39936733886911657</v>
          </cell>
          <cell r="O37">
            <v>0.30644631717193782</v>
          </cell>
          <cell r="P37">
            <v>-1.4114728266335863</v>
          </cell>
          <cell r="Q37">
            <v>1.1406060328439604</v>
          </cell>
          <cell r="R37">
            <v>2.1523891519592553E-2</v>
          </cell>
          <cell r="S37">
            <v>-8.3412774070545925E-2</v>
          </cell>
          <cell r="T37">
            <v>0.34837688044337956</v>
          </cell>
          <cell r="U37">
            <v>1.008639660934052</v>
          </cell>
          <cell r="V37">
            <v>0.13451354071620791</v>
          </cell>
          <cell r="W37">
            <v>0.65131948343626345</v>
          </cell>
          <cell r="X37">
            <v>0.35400494753903278</v>
          </cell>
          <cell r="Y37">
            <v>-0.25527341125890501</v>
          </cell>
          <cell r="Z37">
            <v>-2.137560344398548</v>
          </cell>
          <cell r="AA37">
            <v>0.16712669078935427</v>
          </cell>
          <cell r="AB37">
            <v>-2.7904573249504794</v>
          </cell>
          <cell r="AC37">
            <v>1.2828203590051324</v>
          </cell>
          <cell r="AD37">
            <v>34.283966664118061</v>
          </cell>
          <cell r="AE37">
            <v>15.72694701112578</v>
          </cell>
          <cell r="AF37">
            <v>9.348093480934816</v>
          </cell>
          <cell r="AG37">
            <v>4.0077569489334275</v>
          </cell>
          <cell r="AH37">
            <v>2.6419605499103493</v>
          </cell>
          <cell r="AI37">
            <v>10.020828511918545</v>
          </cell>
          <cell r="AJ37">
            <v>9.55602536997886</v>
          </cell>
          <cell r="AK37">
            <v>5.1509769094138624</v>
          </cell>
          <cell r="AL37">
            <v>2.076462684744107</v>
          </cell>
          <cell r="AM37">
            <v>1.9672131147540961</v>
          </cell>
          <cell r="AN37">
            <v>7.5815869279862502</v>
          </cell>
          <cell r="AO37">
            <v>5.7230522945570961</v>
          </cell>
          <cell r="AP37">
            <v>17.190335000221268</v>
          </cell>
          <cell r="AQ37">
            <v>5.3831080910612394</v>
          </cell>
          <cell r="AR37">
            <v>5.3749333770653163</v>
          </cell>
          <cell r="AS37">
            <v>6.9644208932626794</v>
          </cell>
          <cell r="AT37">
            <v>12.005987508817807</v>
          </cell>
          <cell r="AU37">
            <v>7.1059171200214877</v>
          </cell>
          <cell r="AV37">
            <v>5.0222041061506406</v>
          </cell>
          <cell r="AW37">
            <v>6.6279069767441801</v>
          </cell>
          <cell r="AX37">
            <v>11.158751099384334</v>
          </cell>
          <cell r="AY37">
            <v>24.361132364192816</v>
          </cell>
          <cell r="AZ37">
            <v>6.6459590927738343</v>
          </cell>
          <cell r="BA37">
            <v>7.9263309237322943</v>
          </cell>
          <cell r="BB37">
            <v>-3.4060761660248184</v>
          </cell>
          <cell r="BC37">
            <v>0.24663165106189044</v>
          </cell>
          <cell r="BD37">
            <v>39.179015769870837</v>
          </cell>
          <cell r="BE37">
            <v>12.37868522248673</v>
          </cell>
          <cell r="BF37">
            <v>9.348093480934816</v>
          </cell>
          <cell r="BG37">
            <v>3.9405684754521886</v>
          </cell>
          <cell r="BH37">
            <v>3.4582479816845479</v>
          </cell>
          <cell r="BI37">
            <v>9.6149412035969597</v>
          </cell>
          <cell r="BJ37">
            <v>9.8346757100466355</v>
          </cell>
          <cell r="BK37">
            <v>4.4245185947376253</v>
          </cell>
          <cell r="BL37">
            <v>-1.1707663197729423</v>
          </cell>
          <cell r="BM37">
            <v>0.19329896907216426</v>
          </cell>
          <cell r="BN37">
            <v>6.2494412159141755</v>
          </cell>
          <cell r="BO37">
            <v>4.731069115897979</v>
          </cell>
          <cell r="BP37">
            <v>13.445144154564549</v>
          </cell>
          <cell r="BQ37">
            <v>9.9027355089941196</v>
          </cell>
          <cell r="BR37">
            <v>2.373934517645182</v>
          </cell>
          <cell r="BS37">
            <v>7.2892938496583071</v>
          </cell>
          <cell r="BT37">
            <v>12.655314436022568</v>
          </cell>
          <cell r="BU37">
            <v>9.0020505809979454</v>
          </cell>
          <cell r="BV37">
            <v>6.471502985090849</v>
          </cell>
          <cell r="BW37">
            <v>7.8254875724769857</v>
          </cell>
          <cell r="BX37">
            <v>4.3500696630373037</v>
          </cell>
          <cell r="BY37">
            <v>1.6637478108581405</v>
          </cell>
          <cell r="BZ37">
            <v>0.99905644668922822</v>
          </cell>
          <cell r="CA37">
            <v>7.9101321468357577</v>
          </cell>
        </row>
        <row r="38">
          <cell r="A38">
            <v>39753</v>
          </cell>
          <cell r="B38">
            <v>-1.2906097018246521</v>
          </cell>
          <cell r="C38">
            <v>-0.26144370097930247</v>
          </cell>
          <cell r="D38">
            <v>-1.1955545577009397</v>
          </cell>
          <cell r="E38">
            <v>-5.1825467497773836</v>
          </cell>
          <cell r="F38">
            <v>3.167420814479649</v>
          </cell>
          <cell r="G38">
            <v>-0.5871990604815025</v>
          </cell>
          <cell r="H38">
            <v>-0.93310848791455792</v>
          </cell>
          <cell r="I38">
            <v>-0.3605047065892264</v>
          </cell>
          <cell r="J38">
            <v>-2.0818115412710059</v>
          </cell>
          <cell r="K38">
            <v>0.15680684248040588</v>
          </cell>
          <cell r="L38">
            <v>0.79230676182411308</v>
          </cell>
          <cell r="M38">
            <v>-2.344827586206899</v>
          </cell>
          <cell r="N38">
            <v>-0.4843384016832708</v>
          </cell>
          <cell r="O38">
            <v>0.91653027823239697</v>
          </cell>
          <cell r="P38">
            <v>-1.982588587363121</v>
          </cell>
          <cell r="Q38">
            <v>1.4991281505468912</v>
          </cell>
          <cell r="R38">
            <v>0.40169284843267761</v>
          </cell>
          <cell r="S38">
            <v>-0.13118664281455139</v>
          </cell>
          <cell r="T38">
            <v>-0.31130302552111466</v>
          </cell>
          <cell r="U38">
            <v>-0.5769502329991294</v>
          </cell>
          <cell r="V38">
            <v>9.2999661819415103E-2</v>
          </cell>
          <cell r="W38">
            <v>0.46859310498716944</v>
          </cell>
          <cell r="X38">
            <v>-4.2500743762996507E-3</v>
          </cell>
          <cell r="Y38">
            <v>-0.28286637931034253</v>
          </cell>
          <cell r="Z38">
            <v>-2.4970122307829246</v>
          </cell>
          <cell r="AA38">
            <v>-0.16597353166611928</v>
          </cell>
          <cell r="AB38">
            <v>-4.1081732839548746</v>
          </cell>
          <cell r="AC38">
            <v>1.0336394259609527</v>
          </cell>
          <cell r="AD38">
            <v>32.777735300863988</v>
          </cell>
          <cell r="AE38">
            <v>11.106920610974914</v>
          </cell>
          <cell r="AF38">
            <v>12.792127921279217</v>
          </cell>
          <cell r="AG38">
            <v>3.167420814479649</v>
          </cell>
          <cell r="AH38">
            <v>1.7812313209802699</v>
          </cell>
          <cell r="AI38">
            <v>9.7431150196713787</v>
          </cell>
          <cell r="AJ38">
            <v>7.8224101479915431</v>
          </cell>
          <cell r="AK38">
            <v>5.2101835405565344</v>
          </cell>
          <cell r="AL38">
            <v>2.8459753267375154</v>
          </cell>
          <cell r="AM38">
            <v>-0.19672131147541183</v>
          </cell>
          <cell r="AN38">
            <v>7.0067442176254824</v>
          </cell>
          <cell r="AO38">
            <v>6.790288153681967</v>
          </cell>
          <cell r="AP38">
            <v>14.756383590742139</v>
          </cell>
          <cell r="AQ38">
            <v>7.1592562379634739</v>
          </cell>
          <cell r="AR38">
            <v>5.8628182526341721</v>
          </cell>
          <cell r="AS38">
            <v>6.8256371435780894</v>
          </cell>
          <cell r="AT38">
            <v>11.654995612601304</v>
          </cell>
          <cell r="AU38">
            <v>6.5753240647457911</v>
          </cell>
          <cell r="AV38">
            <v>5.1798854396842176</v>
          </cell>
          <cell r="AW38">
            <v>7.1651964715316652</v>
          </cell>
          <cell r="AX38">
            <v>11.169744942832004</v>
          </cell>
          <cell r="AY38">
            <v>24.284621270084173</v>
          </cell>
          <cell r="AZ38">
            <v>3.4812166676434497</v>
          </cell>
          <cell r="BA38">
            <v>7.7875592531682303</v>
          </cell>
          <cell r="BB38">
            <v>-4.2565998796113114</v>
          </cell>
          <cell r="BC38">
            <v>0.1051572787125199</v>
          </cell>
          <cell r="BD38">
            <v>35.207100591715971</v>
          </cell>
          <cell r="BE38">
            <v>10.835214446952591</v>
          </cell>
          <cell r="BF38">
            <v>12.239902080783359</v>
          </cell>
          <cell r="BG38">
            <v>2.7027027027026973</v>
          </cell>
          <cell r="BH38">
            <v>-0.25773195876288568</v>
          </cell>
          <cell r="BI38">
            <v>8.8613406795224883</v>
          </cell>
          <cell r="BJ38">
            <v>8.2802547770700627</v>
          </cell>
          <cell r="BK38">
            <v>3.9637267807517862</v>
          </cell>
          <cell r="BL38">
            <v>-1.3705048611924564</v>
          </cell>
          <cell r="BM38">
            <v>-1.2970168612191912</v>
          </cell>
          <cell r="BN38">
            <v>6.2421355383785793</v>
          </cell>
          <cell r="BO38">
            <v>5.2458585327373131</v>
          </cell>
          <cell r="BP38">
            <v>12.153190753195076</v>
          </cell>
          <cell r="BQ38">
            <v>9.3000514668039038</v>
          </cell>
          <cell r="BR38">
            <v>4.504613890237974</v>
          </cell>
          <cell r="BS38">
            <v>7.068791097622662</v>
          </cell>
          <cell r="BT38">
            <v>11.999930965448202</v>
          </cell>
          <cell r="BU38">
            <v>7.1269437630803179</v>
          </cell>
          <cell r="BV38">
            <v>6.0833910334083363</v>
          </cell>
          <cell r="BW38">
            <v>7.8353843050231964</v>
          </cell>
          <cell r="BX38">
            <v>4.9452545275284088</v>
          </cell>
          <cell r="BY38">
            <v>1.1079297896178231</v>
          </cell>
          <cell r="BZ38">
            <v>2.2912261390956701</v>
          </cell>
          <cell r="CA38">
            <v>7.4459807266415323</v>
          </cell>
        </row>
        <row r="39">
          <cell r="A39">
            <v>39783</v>
          </cell>
          <cell r="B39">
            <v>-3.0748422001803388</v>
          </cell>
          <cell r="C39">
            <v>-2.8834192287186755</v>
          </cell>
          <cell r="D39">
            <v>-2.7211270806112631</v>
          </cell>
          <cell r="E39">
            <v>-7.3253193087903785</v>
          </cell>
          <cell r="F39">
            <v>-0.10964912280702066</v>
          </cell>
          <cell r="G39">
            <v>-2.7170702894270482</v>
          </cell>
          <cell r="H39">
            <v>-3.5292782569223746</v>
          </cell>
          <cell r="I39">
            <v>-1.8693467336683423</v>
          </cell>
          <cell r="J39">
            <v>-0.70869078701977228</v>
          </cell>
          <cell r="K39">
            <v>-4.1275263307714249</v>
          </cell>
          <cell r="L39">
            <v>-4.7884788478847913</v>
          </cell>
          <cell r="M39">
            <v>-4.6610169491525415</v>
          </cell>
          <cell r="N39">
            <v>-2.2140663023098139</v>
          </cell>
          <cell r="O39">
            <v>-0.6487187804086969</v>
          </cell>
          <cell r="P39">
            <v>-4.9214169239843226</v>
          </cell>
          <cell r="Q39">
            <v>-0.1167607445914487</v>
          </cell>
          <cell r="R39">
            <v>-9.6449239122664565E-2</v>
          </cell>
          <cell r="S39">
            <v>3.582517315501299E-2</v>
          </cell>
          <cell r="T39">
            <v>-1.2303928622823479</v>
          </cell>
          <cell r="U39">
            <v>-1.1646545602110203</v>
          </cell>
          <cell r="V39">
            <v>-0.53307805651753304</v>
          </cell>
          <cell r="W39">
            <v>0.27392189524337862</v>
          </cell>
          <cell r="X39">
            <v>-4.8197891873512422</v>
          </cell>
          <cell r="Y39">
            <v>-6.0516007024179359</v>
          </cell>
          <cell r="Z39">
            <v>-4.3630199504498641</v>
          </cell>
          <cell r="AA39">
            <v>-1.7944432686483269</v>
          </cell>
          <cell r="AB39">
            <v>-7.277581603651706</v>
          </cell>
          <cell r="AC39">
            <v>-2.085736698814078</v>
          </cell>
          <cell r="AD39">
            <v>28.893646303234188</v>
          </cell>
          <cell r="AE39">
            <v>3.3377333584763358</v>
          </cell>
          <cell r="AF39">
            <v>12.54612546125462</v>
          </cell>
          <cell r="AG39">
            <v>0</v>
          </cell>
          <cell r="AH39">
            <v>-1.9246861924686165</v>
          </cell>
          <cell r="AI39">
            <v>7.498264290673462</v>
          </cell>
          <cell r="AJ39">
            <v>6.8498942917547545</v>
          </cell>
          <cell r="AK39">
            <v>0.60686796921254338</v>
          </cell>
          <cell r="AL39">
            <v>-2.5406131672163212</v>
          </cell>
          <cell r="AM39">
            <v>-4.7213114754098395</v>
          </cell>
          <cell r="AN39">
            <v>4.5353731951296883</v>
          </cell>
          <cell r="AO39">
            <v>6.1366061899679858</v>
          </cell>
          <cell r="AP39">
            <v>8.3307518697172114</v>
          </cell>
          <cell r="AQ39">
            <v>7.1104794422625739</v>
          </cell>
          <cell r="AR39">
            <v>5.6537247345332275</v>
          </cell>
          <cell r="AS39">
            <v>6.8761039616452191</v>
          </cell>
          <cell r="AT39">
            <v>10.080693725159584</v>
          </cell>
          <cell r="AU39">
            <v>5.3596614950634613</v>
          </cell>
          <cell r="AV39">
            <v>4.6188831441872358</v>
          </cell>
          <cell r="AW39">
            <v>7.5100240577385735</v>
          </cell>
          <cell r="AX39">
            <v>4.8153034300791653</v>
          </cell>
          <cell r="AY39">
            <v>16.694720734506507</v>
          </cell>
          <cell r="AZ39">
            <v>-1.5354861396003061</v>
          </cell>
          <cell r="BA39">
            <v>5.6909728361126621</v>
          </cell>
          <cell r="BB39">
            <v>-7.277581603651706</v>
          </cell>
          <cell r="BC39">
            <v>-2.085736698814078</v>
          </cell>
          <cell r="BD39">
            <v>28.893646303234188</v>
          </cell>
          <cell r="BE39">
            <v>3.3377333584763358</v>
          </cell>
          <cell r="BF39">
            <v>12.54612546125462</v>
          </cell>
          <cell r="BG39">
            <v>0</v>
          </cell>
          <cell r="BH39">
            <v>-1.9246861924686165</v>
          </cell>
          <cell r="BI39">
            <v>7.498264290673462</v>
          </cell>
          <cell r="BJ39">
            <v>6.8498942917547545</v>
          </cell>
          <cell r="BK39">
            <v>0.60686796921254338</v>
          </cell>
          <cell r="BL39">
            <v>-2.5406131672163212</v>
          </cell>
          <cell r="BM39">
            <v>-4.7213114754098395</v>
          </cell>
          <cell r="BN39">
            <v>4.5353731951296883</v>
          </cell>
          <cell r="BO39">
            <v>6.1366061899679858</v>
          </cell>
          <cell r="BP39">
            <v>8.3307518697172114</v>
          </cell>
          <cell r="BQ39">
            <v>7.1104794422625739</v>
          </cell>
          <cell r="BR39">
            <v>5.6537247345332275</v>
          </cell>
          <cell r="BS39">
            <v>6.8761039616452191</v>
          </cell>
          <cell r="BT39">
            <v>10.080693725159584</v>
          </cell>
          <cell r="BU39">
            <v>5.3596614950634613</v>
          </cell>
          <cell r="BV39">
            <v>4.6188831441872358</v>
          </cell>
          <cell r="BW39">
            <v>7.5100240577385735</v>
          </cell>
          <cell r="BX39">
            <v>4.8153034300791653</v>
          </cell>
          <cell r="BY39">
            <v>16.694720734506507</v>
          </cell>
          <cell r="BZ39">
            <v>-1.5354861396003061</v>
          </cell>
          <cell r="CA39">
            <v>5.6909728361126621</v>
          </cell>
        </row>
        <row r="40">
          <cell r="A40">
            <v>39814</v>
          </cell>
          <cell r="B40">
            <v>-1.2466275932644932</v>
          </cell>
          <cell r="C40">
            <v>-0.6084450340820724</v>
          </cell>
          <cell r="D40">
            <v>-0.65989254846998691</v>
          </cell>
          <cell r="E40">
            <v>-1.6416700445885724</v>
          </cell>
          <cell r="F40">
            <v>0.87815587266739659</v>
          </cell>
          <cell r="G40">
            <v>-1.9429265330904721</v>
          </cell>
          <cell r="H40">
            <v>-1.3174920597576745</v>
          </cell>
          <cell r="I40">
            <v>-1.3928717738631691</v>
          </cell>
          <cell r="J40">
            <v>-3.1930879038317039</v>
          </cell>
          <cell r="K40">
            <v>0.16330166270783764</v>
          </cell>
          <cell r="L40">
            <v>-0.14495493792147096</v>
          </cell>
          <cell r="M40">
            <v>-7.407407407407085E-2</v>
          </cell>
          <cell r="N40">
            <v>-0.11422976501305193</v>
          </cell>
          <cell r="O40">
            <v>3.2647730982704459E-2</v>
          </cell>
          <cell r="P40">
            <v>-0.73528070207448115</v>
          </cell>
          <cell r="Q40">
            <v>-1.4154244784298498</v>
          </cell>
          <cell r="R40">
            <v>-0.19666034969786361</v>
          </cell>
          <cell r="S40">
            <v>-0.47749791094664484</v>
          </cell>
          <cell r="T40">
            <v>-0.3409339258395816</v>
          </cell>
          <cell r="U40">
            <v>-0.72262938555972545</v>
          </cell>
          <cell r="V40">
            <v>0.34816904597907428</v>
          </cell>
          <cell r="W40">
            <v>0.93395843331240957</v>
          </cell>
          <cell r="X40">
            <v>-0.26792890952933579</v>
          </cell>
          <cell r="Y40">
            <v>1.3803019410496109</v>
          </cell>
          <cell r="Z40">
            <v>-1.6633944153577662</v>
          </cell>
          <cell r="AA40">
            <v>-0.55363908082536328</v>
          </cell>
          <cell r="AB40">
            <v>-1.3375441203789751</v>
          </cell>
          <cell r="AC40">
            <v>-0.61265846646872957</v>
          </cell>
          <cell r="AD40">
            <v>-0.55166686439672707</v>
          </cell>
          <cell r="AE40">
            <v>-1.1131386861313874</v>
          </cell>
          <cell r="AF40">
            <v>2.1857923497267784</v>
          </cell>
          <cell r="AG40">
            <v>-2.0685197155785429</v>
          </cell>
          <cell r="AH40">
            <v>-1.2189176011701663</v>
          </cell>
          <cell r="AI40">
            <v>-1.5715823466092571</v>
          </cell>
          <cell r="AJ40">
            <v>-3.2845271072417859</v>
          </cell>
          <cell r="AK40">
            <v>0.14712373105782994</v>
          </cell>
          <cell r="AL40">
            <v>-4.3865146008270628E-2</v>
          </cell>
          <cell r="AM40">
            <v>-6.8823124569850069E-2</v>
          </cell>
          <cell r="AN40">
            <v>3.8969473912109365E-2</v>
          </cell>
          <cell r="AO40">
            <v>2.513826043237799E-2</v>
          </cell>
          <cell r="AP40">
            <v>-0.64748054494576657</v>
          </cell>
          <cell r="AQ40">
            <v>-1.4517446060111183</v>
          </cell>
          <cell r="AR40">
            <v>-0.15909972836631869</v>
          </cell>
          <cell r="AS40">
            <v>-0.43678432298429604</v>
          </cell>
          <cell r="AT40">
            <v>-0.16411378555798439</v>
          </cell>
          <cell r="AU40">
            <v>-0.76708952210959858</v>
          </cell>
          <cell r="AV40">
            <v>0.30246483205511598</v>
          </cell>
          <cell r="AW40">
            <v>0.96221981874464735</v>
          </cell>
          <cell r="AX40">
            <v>-0.27795259072792566</v>
          </cell>
          <cell r="AY40">
            <v>1.3375295043273061</v>
          </cell>
          <cell r="AZ40">
            <v>-1.7439438128682871</v>
          </cell>
          <cell r="BA40">
            <v>-0.5329305975072085</v>
          </cell>
          <cell r="BB40">
            <v>-8.026668975668894</v>
          </cell>
          <cell r="BC40">
            <v>-2.361220426871613</v>
          </cell>
          <cell r="BD40">
            <v>24.304886186698305</v>
          </cell>
          <cell r="BE40">
            <v>0.85613251442397953</v>
          </cell>
          <cell r="BF40">
            <v>13.470873786407767</v>
          </cell>
          <cell r="BG40">
            <v>-3.7484116899618836</v>
          </cell>
          <cell r="BH40">
            <v>-1.5788195287830931</v>
          </cell>
          <cell r="BI40">
            <v>5.0310130944176468</v>
          </cell>
          <cell r="BJ40">
            <v>0.53475935828877219</v>
          </cell>
          <cell r="BK40">
            <v>-0.14669209329617461</v>
          </cell>
          <cell r="BL40">
            <v>-1.4762198888202627</v>
          </cell>
          <cell r="BM40">
            <v>-3.8410596026490107</v>
          </cell>
          <cell r="BN40">
            <v>5.9330582301696522</v>
          </cell>
          <cell r="BO40">
            <v>5.0699762344863952</v>
          </cell>
          <cell r="BP40">
            <v>4.1562279180317407</v>
          </cell>
          <cell r="BQ40">
            <v>6.191358494716459</v>
          </cell>
          <cell r="BR40">
            <v>5.4207981643858094</v>
          </cell>
          <cell r="BS40">
            <v>5.7024689810753149</v>
          </cell>
          <cell r="BT40">
            <v>8.9626584329847603</v>
          </cell>
          <cell r="BU40">
            <v>4.2480523249324831</v>
          </cell>
          <cell r="BV40">
            <v>4.6770672829994808</v>
          </cell>
          <cell r="BW40">
            <v>7.6895536637759498</v>
          </cell>
          <cell r="BX40">
            <v>4.7716127610336612</v>
          </cell>
          <cell r="BY40">
            <v>15.96638655462186</v>
          </cell>
          <cell r="BZ40">
            <v>-3.1845639551932425</v>
          </cell>
          <cell r="CA40">
            <v>4.7801042333363908</v>
          </cell>
        </row>
        <row r="41">
          <cell r="A41">
            <v>39845</v>
          </cell>
          <cell r="B41">
            <v>-4.7103155911443206E-2</v>
          </cell>
          <cell r="C41">
            <v>-1.3808340237508876E-2</v>
          </cell>
          <cell r="D41">
            <v>-0.85826817941332401</v>
          </cell>
          <cell r="E41">
            <v>-3.8944982485060842</v>
          </cell>
          <cell r="F41">
            <v>0.32644178454841466</v>
          </cell>
          <cell r="G41">
            <v>1.7337461300309664</v>
          </cell>
          <cell r="H41">
            <v>-0.89402789367027946</v>
          </cell>
          <cell r="I41">
            <v>1.1217282924802729</v>
          </cell>
          <cell r="J41">
            <v>-0.34924330616996624</v>
          </cell>
          <cell r="K41">
            <v>-0.45946346524381454</v>
          </cell>
          <cell r="L41">
            <v>-1.0098459984852259</v>
          </cell>
          <cell r="M41">
            <v>-0.88954781319495746</v>
          </cell>
          <cell r="N41">
            <v>0.51870609377553389</v>
          </cell>
          <cell r="O41">
            <v>1.1531766753698935</v>
          </cell>
          <cell r="P41">
            <v>-1.1028195419622855</v>
          </cell>
          <cell r="Q41">
            <v>-0.69181677429099864</v>
          </cell>
          <cell r="R41">
            <v>0.12897678417884695</v>
          </cell>
          <cell r="S41">
            <v>7.1968333933059014E-2</v>
          </cell>
          <cell r="T41">
            <v>0.3333284601102271</v>
          </cell>
          <cell r="U41">
            <v>-1.6542939266739332E-2</v>
          </cell>
          <cell r="V41">
            <v>0.26797803520384189</v>
          </cell>
          <cell r="W41">
            <v>0.16823933874625663</v>
          </cell>
          <cell r="X41">
            <v>3.2193068863616059</v>
          </cell>
          <cell r="Y41">
            <v>5.8715075875762412</v>
          </cell>
          <cell r="Z41">
            <v>-0.74316454994176606</v>
          </cell>
          <cell r="AA41">
            <v>-5.5298492294075796E-2</v>
          </cell>
          <cell r="AB41">
            <v>-1.4675831320824839</v>
          </cell>
          <cell r="AC41">
            <v>-0.78703049154059679</v>
          </cell>
          <cell r="AD41">
            <v>-1.4829754419266816</v>
          </cell>
          <cell r="AE41">
            <v>-4.5072992700729948</v>
          </cell>
          <cell r="AF41">
            <v>2.4043715846994607</v>
          </cell>
          <cell r="AG41">
            <v>-0.19392372333548735</v>
          </cell>
          <cell r="AH41">
            <v>-2.1818625060945895</v>
          </cell>
          <cell r="AI41">
            <v>-8.6114101184064928E-2</v>
          </cell>
          <cell r="AJ41">
            <v>-3.5615354174910907</v>
          </cell>
          <cell r="AK41">
            <v>-0.23539796969250792</v>
          </cell>
          <cell r="AL41">
            <v>-0.96503321218197602</v>
          </cell>
          <cell r="AM41">
            <v>-0.96352374397797869</v>
          </cell>
          <cell r="AN41">
            <v>0.7447499458757223</v>
          </cell>
          <cell r="AO41">
            <v>1.4454499748617344</v>
          </cell>
          <cell r="AP41">
            <v>-1.8076349598643793</v>
          </cell>
          <cell r="AQ41">
            <v>-2.1151973870167429</v>
          </cell>
          <cell r="AR41">
            <v>8.9251067132334327E-2</v>
          </cell>
          <cell r="AS41">
            <v>-0.37775941447291128</v>
          </cell>
          <cell r="AT41">
            <v>0.22819631134729512</v>
          </cell>
          <cell r="AU41">
            <v>-0.82446186863857074</v>
          </cell>
          <cell r="AV41">
            <v>0.65516958536684378</v>
          </cell>
          <cell r="AW41">
            <v>1.1710737328907594</v>
          </cell>
          <cell r="AX41">
            <v>3.5661841829242702</v>
          </cell>
          <cell r="AY41">
            <v>9.0086546026750582</v>
          </cell>
          <cell r="AZ41">
            <v>-2.4790191060055977</v>
          </cell>
          <cell r="BA41">
            <v>-0.52330407501743892</v>
          </cell>
          <cell r="BB41">
            <v>-7.9725861021948452</v>
          </cell>
          <cell r="BC41">
            <v>-2.7755969149771409</v>
          </cell>
          <cell r="BD41">
            <v>17.41251325556734</v>
          </cell>
          <cell r="BE41">
            <v>-8.0477947636619191</v>
          </cell>
          <cell r="BF41">
            <v>10.105757931844895</v>
          </cell>
          <cell r="BG41">
            <v>-2.8319697923222198</v>
          </cell>
          <cell r="BH41">
            <v>-1.6303015444962043</v>
          </cell>
          <cell r="BI41">
            <v>5.3097345132743445</v>
          </cell>
          <cell r="BJ41">
            <v>-2.6757188498402584</v>
          </cell>
          <cell r="BK41">
            <v>-1.5820029027576177</v>
          </cell>
          <cell r="BL41">
            <v>-2.6127680552132104</v>
          </cell>
          <cell r="BM41">
            <v>-5.4533508541392939</v>
          </cell>
          <cell r="BN41">
            <v>6.0724868930932319</v>
          </cell>
          <cell r="BO41">
            <v>6.2393049888113783</v>
          </cell>
          <cell r="BP41">
            <v>2.3678718964268874</v>
          </cell>
          <cell r="BQ41">
            <v>5.2422758737126429</v>
          </cell>
          <cell r="BR41">
            <v>5.3764758753115149</v>
          </cell>
          <cell r="BS41">
            <v>5.2113202842538398</v>
          </cell>
          <cell r="BT41">
            <v>8.3209459459459456</v>
          </cell>
          <cell r="BU41">
            <v>3.5061651734232147</v>
          </cell>
          <cell r="BV41">
            <v>4.8342659433599611</v>
          </cell>
          <cell r="BW41">
            <v>7.1408823413247058</v>
          </cell>
          <cell r="BX41">
            <v>3.669483962412734</v>
          </cell>
          <cell r="BY41">
            <v>13.627665390923994</v>
          </cell>
          <cell r="BZ41">
            <v>-3.9088616503430873</v>
          </cell>
          <cell r="CA41">
            <v>3.9599959758484848</v>
          </cell>
        </row>
        <row r="42">
          <cell r="A42">
            <v>39873</v>
          </cell>
          <cell r="B42">
            <v>-0.80113100848255847</v>
          </cell>
          <cell r="C42">
            <v>-0.12889564056529634</v>
          </cell>
          <cell r="D42">
            <v>-1.0613697005632972</v>
          </cell>
          <cell r="E42">
            <v>-3.344768439108059</v>
          </cell>
          <cell r="F42">
            <v>0.86767895878525625</v>
          </cell>
          <cell r="G42">
            <v>1.5824710894704719</v>
          </cell>
          <cell r="H42">
            <v>-0.7216742843396684</v>
          </cell>
          <cell r="I42">
            <v>-1.6639276910435541</v>
          </cell>
          <cell r="J42">
            <v>-1.9080996884735191</v>
          </cell>
          <cell r="K42">
            <v>-0.67004169148302539</v>
          </cell>
          <cell r="L42">
            <v>1.6768681458811496</v>
          </cell>
          <cell r="M42">
            <v>1.6454749439042571</v>
          </cell>
          <cell r="N42">
            <v>0.30474178212993586</v>
          </cell>
          <cell r="O42">
            <v>-1.0432351043235144</v>
          </cell>
          <cell r="P42">
            <v>1.1039661004349055</v>
          </cell>
          <cell r="Q42">
            <v>-0.49890104875692787</v>
          </cell>
          <cell r="R42">
            <v>-1.1986546443394919</v>
          </cell>
          <cell r="S42">
            <v>1.0547764593072051</v>
          </cell>
          <cell r="T42">
            <v>0.6979556747147786</v>
          </cell>
          <cell r="U42">
            <v>0.74662364790800684</v>
          </cell>
          <cell r="V42">
            <v>2.6257302812338068E-2</v>
          </cell>
          <cell r="W42">
            <v>0.65357090696656073</v>
          </cell>
          <cell r="X42">
            <v>1.6744024638875699</v>
          </cell>
          <cell r="Y42">
            <v>-0.24112525117213623</v>
          </cell>
          <cell r="Z42">
            <v>-0.64535955746772844</v>
          </cell>
          <cell r="AA42">
            <v>7.312411959456977E-2</v>
          </cell>
          <cell r="AB42">
            <v>-2.2199516997956525</v>
          </cell>
          <cell r="AC42">
            <v>-0.89542391253122355</v>
          </cell>
          <cell r="AD42">
            <v>-2.5329220548107712</v>
          </cell>
          <cell r="AE42">
            <v>-7.1715328467153334</v>
          </cell>
          <cell r="AF42">
            <v>3.2786885245901676</v>
          </cell>
          <cell r="AG42">
            <v>1.4867485455720697</v>
          </cell>
          <cell r="AH42">
            <v>-3.0472940029254048</v>
          </cell>
          <cell r="AI42">
            <v>-1.5285252960172246</v>
          </cell>
          <cell r="AJ42">
            <v>-5.5005935892362467</v>
          </cell>
          <cell r="AK42">
            <v>-0.86803001324113893</v>
          </cell>
          <cell r="AL42">
            <v>0.7331745832811043</v>
          </cell>
          <cell r="AM42">
            <v>0.55058499655884496</v>
          </cell>
          <cell r="AN42">
            <v>2.740852998484522</v>
          </cell>
          <cell r="AO42">
            <v>0.22624434389140191</v>
          </cell>
          <cell r="AP42">
            <v>-0.99675238464838056</v>
          </cell>
          <cell r="AQ42">
            <v>-2.6907132313683579</v>
          </cell>
          <cell r="AR42">
            <v>-1.257275902211874</v>
          </cell>
          <cell r="AS42">
            <v>0.67288395702986836</v>
          </cell>
          <cell r="AT42">
            <v>1.0393873085339234</v>
          </cell>
          <cell r="AU42">
            <v>-0.11049488961135667</v>
          </cell>
          <cell r="AV42">
            <v>0.83869909363081252</v>
          </cell>
          <cell r="AW42">
            <v>1.8461194196844888</v>
          </cell>
          <cell r="AX42">
            <v>5.6849171386616382</v>
          </cell>
          <cell r="AY42">
            <v>9.0217676370312194</v>
          </cell>
          <cell r="AZ42">
            <v>-2.9016129992262329</v>
          </cell>
          <cell r="BA42">
            <v>-0.37843280213866182</v>
          </cell>
          <cell r="BB42">
            <v>-7.2347550229115214</v>
          </cell>
          <cell r="BC42">
            <v>-2.8100013865138385</v>
          </cell>
          <cell r="BD42">
            <v>11.691931207939632</v>
          </cell>
          <cell r="BE42">
            <v>-10.298007406101217</v>
          </cell>
          <cell r="BF42">
            <v>10.785463071512314</v>
          </cell>
          <cell r="BG42">
            <v>-2.0586400499064239</v>
          </cell>
          <cell r="BH42">
            <v>-3.3065888645757324</v>
          </cell>
          <cell r="BI42">
            <v>2.8558578817180047</v>
          </cell>
          <cell r="BJ42">
            <v>-3.123732251521294</v>
          </cell>
          <cell r="BK42">
            <v>-2.4891461649782953</v>
          </cell>
          <cell r="BL42">
            <v>-1.9757302274528987</v>
          </cell>
          <cell r="BM42">
            <v>-3.8183015141540433</v>
          </cell>
          <cell r="BN42">
            <v>9.2499654680233903</v>
          </cell>
          <cell r="BO42">
            <v>4.2080501829587114</v>
          </cell>
          <cell r="BP42">
            <v>0.65830460605558194</v>
          </cell>
          <cell r="BQ42">
            <v>4.3890975860384485</v>
          </cell>
          <cell r="BR42">
            <v>3.4264114132422918</v>
          </cell>
          <cell r="BS42">
            <v>4.4202277458063044</v>
          </cell>
          <cell r="BT42">
            <v>6.7101353582040169</v>
          </cell>
          <cell r="BU42">
            <v>3.1985423252546497</v>
          </cell>
          <cell r="BV42">
            <v>4.277110988591537</v>
          </cell>
          <cell r="BW42">
            <v>6.7719737253675305</v>
          </cell>
          <cell r="BX42">
            <v>3.8495233187322953</v>
          </cell>
          <cell r="BY42">
            <v>10.720468770808367</v>
          </cell>
          <cell r="BZ42">
            <v>-3.9987053492614555</v>
          </cell>
          <cell r="CA42">
            <v>3.1932179672864436</v>
          </cell>
        </row>
        <row r="43">
          <cell r="A43">
            <v>39904</v>
          </cell>
          <cell r="B43">
            <v>-0.66508313539191954</v>
          </cell>
          <cell r="C43">
            <v>0.5392947683798166</v>
          </cell>
          <cell r="D43">
            <v>-1.438331535418913</v>
          </cell>
          <cell r="E43">
            <v>-6.3220940550133058</v>
          </cell>
          <cell r="F43">
            <v>-1.3978494623655968</v>
          </cell>
          <cell r="G43">
            <v>-0.59916117435589999</v>
          </cell>
          <cell r="H43">
            <v>0.23019142234068646</v>
          </cell>
          <cell r="I43">
            <v>-8.3559640693542381E-2</v>
          </cell>
          <cell r="J43">
            <v>7.9396585946800435E-2</v>
          </cell>
          <cell r="K43">
            <v>-0.80947384200269479</v>
          </cell>
          <cell r="L43">
            <v>-0.40132940364958625</v>
          </cell>
          <cell r="M43">
            <v>0.58866813833702292</v>
          </cell>
          <cell r="N43">
            <v>3.9617597018553052</v>
          </cell>
          <cell r="O43">
            <v>1.0216280839039138</v>
          </cell>
          <cell r="P43">
            <v>0.58455882352941302</v>
          </cell>
          <cell r="Q43">
            <v>-0.39745324191908793</v>
          </cell>
          <cell r="R43">
            <v>0.3150689892442049</v>
          </cell>
          <cell r="S43">
            <v>3.5582967619496308E-2</v>
          </cell>
          <cell r="T43">
            <v>0.11865485906117357</v>
          </cell>
          <cell r="U43">
            <v>0.44547544752833179</v>
          </cell>
          <cell r="V43">
            <v>0.45188206065720493</v>
          </cell>
          <cell r="W43">
            <v>0.45706823375775141</v>
          </cell>
          <cell r="X43">
            <v>0.81914757455523457</v>
          </cell>
          <cell r="Y43">
            <v>8.0569356787973945E-2</v>
          </cell>
          <cell r="Z43">
            <v>9.2174450974327193</v>
          </cell>
          <cell r="AA43">
            <v>0.70963741099645539</v>
          </cell>
          <cell r="AB43">
            <v>-2.7122422441018035</v>
          </cell>
          <cell r="AC43">
            <v>-0.31575474810311421</v>
          </cell>
          <cell r="AD43">
            <v>-4.0099655949697439</v>
          </cell>
          <cell r="AE43">
            <v>-12.116788321167881</v>
          </cell>
          <cell r="AF43">
            <v>2.1857923497267784</v>
          </cell>
          <cell r="AG43">
            <v>0.84033613445377853</v>
          </cell>
          <cell r="AH43">
            <v>-2.9132130667966827</v>
          </cell>
          <cell r="AI43">
            <v>-1.6792249730893438</v>
          </cell>
          <cell r="AJ43">
            <v>-5.5005935892362467</v>
          </cell>
          <cell r="AK43">
            <v>-1.5742239223186738</v>
          </cell>
          <cell r="AL43">
            <v>0.2443915277603681</v>
          </cell>
          <cell r="AM43">
            <v>1.1011699931176899</v>
          </cell>
          <cell r="AN43">
            <v>7.0881143104568167</v>
          </cell>
          <cell r="AO43">
            <v>1.4077425842131674</v>
          </cell>
          <cell r="AP43">
            <v>-0.35335689045936647</v>
          </cell>
          <cell r="AQ43">
            <v>-3.0542382462862339</v>
          </cell>
          <cell r="AR43">
            <v>-0.82654249126892232</v>
          </cell>
          <cell r="AS43">
            <v>0.69649392043442671</v>
          </cell>
          <cell r="AT43">
            <v>1.2300718974679548</v>
          </cell>
          <cell r="AU43">
            <v>0.41648073776587857</v>
          </cell>
          <cell r="AV43">
            <v>1.3882623139072292</v>
          </cell>
          <cell r="AW43">
            <v>2.3272293290568014</v>
          </cell>
          <cell r="AX43">
            <v>6.8019718900776072</v>
          </cell>
          <cell r="AY43">
            <v>9.1004458431681137</v>
          </cell>
          <cell r="AZ43">
            <v>7.2912326647223358</v>
          </cell>
          <cell r="BA43">
            <v>0.43556068970087569</v>
          </cell>
          <cell r="BB43">
            <v>-8.3559366523755401</v>
          </cell>
          <cell r="BC43">
            <v>-2.9680260562411132</v>
          </cell>
          <cell r="BD43">
            <v>8.1829121540312855</v>
          </cell>
          <cell r="BE43">
            <v>-16.735822959889347</v>
          </cell>
          <cell r="BF43">
            <v>9.3567251461988299</v>
          </cell>
          <cell r="BG43">
            <v>-2.3779724655819789</v>
          </cell>
          <cell r="BH43">
            <v>-3.4662465155738675</v>
          </cell>
          <cell r="BI43">
            <v>1.5114469882196113</v>
          </cell>
          <cell r="BJ43">
            <v>-4.0963855421686795</v>
          </cell>
          <cell r="BK43">
            <v>-2.9731689630166813</v>
          </cell>
          <cell r="BL43">
            <v>-1.8046774292554191</v>
          </cell>
          <cell r="BM43">
            <v>-2.7152317880794752</v>
          </cell>
          <cell r="BN43">
            <v>8.3121660681440002</v>
          </cell>
          <cell r="BO43">
            <v>5.0657637713243941</v>
          </cell>
          <cell r="BP43">
            <v>-1.56770171297137</v>
          </cell>
          <cell r="BQ43">
            <v>3.201163451572997</v>
          </cell>
          <cell r="BR43">
            <v>3.1855620155038844</v>
          </cell>
          <cell r="BS43">
            <v>4.2914781758161213</v>
          </cell>
          <cell r="BT43">
            <v>5.6782025551911586</v>
          </cell>
          <cell r="BU43">
            <v>2.9721308260518997</v>
          </cell>
          <cell r="BV43">
            <v>4.9043633238916584</v>
          </cell>
          <cell r="BW43">
            <v>6.4522386901528783</v>
          </cell>
          <cell r="BX43">
            <v>3.6650547213031404</v>
          </cell>
          <cell r="BY43">
            <v>8.5170209990869985</v>
          </cell>
          <cell r="BZ43">
            <v>-2.5068281997890685</v>
          </cell>
          <cell r="CA43">
            <v>2.5610200246884096</v>
          </cell>
        </row>
        <row r="44">
          <cell r="A44">
            <v>39934</v>
          </cell>
          <cell r="B44">
            <v>1.9129603060741296E-2</v>
          </cell>
          <cell r="C44">
            <v>-0.42178617274895025</v>
          </cell>
          <cell r="D44">
            <v>-1.2100206737200581</v>
          </cell>
          <cell r="E44">
            <v>-7.0092351408950986</v>
          </cell>
          <cell r="F44">
            <v>-1.0905125408942173</v>
          </cell>
          <cell r="G44">
            <v>-0.54249547920434127</v>
          </cell>
          <cell r="H44">
            <v>-0.76151335670252562</v>
          </cell>
          <cell r="I44">
            <v>1.108091156178137</v>
          </cell>
          <cell r="J44">
            <v>0.99166997223323339</v>
          </cell>
          <cell r="K44">
            <v>0.40803989723439127</v>
          </cell>
          <cell r="L44">
            <v>-0.36517030787635019</v>
          </cell>
          <cell r="M44">
            <v>1.1704462326261877</v>
          </cell>
          <cell r="N44">
            <v>-0.82605985037406127</v>
          </cell>
          <cell r="O44">
            <v>0.62399139322215635</v>
          </cell>
          <cell r="P44">
            <v>6.396432618152037E-2</v>
          </cell>
          <cell r="Q44">
            <v>5.4484203417914934E-2</v>
          </cell>
          <cell r="R44">
            <v>0.40072202166065995</v>
          </cell>
          <cell r="S44">
            <v>-2.3713540431591351E-2</v>
          </cell>
          <cell r="T44">
            <v>0.2298019945078833</v>
          </cell>
          <cell r="U44">
            <v>0.62743975965173782</v>
          </cell>
          <cell r="V44">
            <v>0.3565195479108052</v>
          </cell>
          <cell r="W44">
            <v>0.86664500054165483</v>
          </cell>
          <cell r="X44">
            <v>0.67707672125598695</v>
          </cell>
          <cell r="Y44">
            <v>-0.16100898966858734</v>
          </cell>
          <cell r="Z44">
            <v>24.118843490126409</v>
          </cell>
          <cell r="AA44">
            <v>1.4928097049694111</v>
          </cell>
          <cell r="AB44">
            <v>-2.5264722273825035</v>
          </cell>
          <cell r="AC44">
            <v>-0.76346670436873154</v>
          </cell>
          <cell r="AD44">
            <v>-5.2319373591173335</v>
          </cell>
          <cell r="AE44">
            <v>-17.390510948905114</v>
          </cell>
          <cell r="AF44">
            <v>1.2021857923497192</v>
          </cell>
          <cell r="AG44">
            <v>0.32320620555914559</v>
          </cell>
          <cell r="AH44">
            <v>-3.4861043393466629</v>
          </cell>
          <cell r="AI44">
            <v>-0.55974165769644424</v>
          </cell>
          <cell r="AJ44">
            <v>-4.550850811238627</v>
          </cell>
          <cell r="AK44">
            <v>-1.2064145946741212</v>
          </cell>
          <cell r="AL44">
            <v>3.7598696578511337E-2</v>
          </cell>
          <cell r="AM44">
            <v>2.271163110805241</v>
          </cell>
          <cell r="AN44">
            <v>6.2697553583026533</v>
          </cell>
          <cell r="AO44">
            <v>2.1367521367521292</v>
          </cell>
          <cell r="AP44">
            <v>-5.3105659837826558E-2</v>
          </cell>
          <cell r="AQ44">
            <v>-2.848528626613489</v>
          </cell>
          <cell r="AR44">
            <v>-0.15909972836631869</v>
          </cell>
          <cell r="AS44">
            <v>0.66107897532758919</v>
          </cell>
          <cell r="AT44">
            <v>1.6192560175054771</v>
          </cell>
          <cell r="AU44">
            <v>1.1219481098999173</v>
          </cell>
          <cell r="AV44">
            <v>1.9091170077512931</v>
          </cell>
          <cell r="AW44">
            <v>3.2297766009025564</v>
          </cell>
          <cell r="AX44">
            <v>7.7302286553387889</v>
          </cell>
          <cell r="AY44">
            <v>8.9562024652504633</v>
          </cell>
          <cell r="AZ44">
            <v>36.182370097018037</v>
          </cell>
          <cell r="BA44">
            <v>2.1877455946823776</v>
          </cell>
          <cell r="BB44">
            <v>-7.2230572009548188</v>
          </cell>
          <cell r="BC44">
            <v>-2.6535990014331268</v>
          </cell>
          <cell r="BD44">
            <v>5.7803085479706029</v>
          </cell>
          <cell r="BE44">
            <v>-22.456320657759509</v>
          </cell>
          <cell r="BF44">
            <v>6.4367816091954078</v>
          </cell>
          <cell r="BG44">
            <v>-3.1815346225826602</v>
          </cell>
          <cell r="BH44">
            <v>-4.0823743185947947</v>
          </cell>
          <cell r="BI44">
            <v>2.2128789555211359</v>
          </cell>
          <cell r="BJ44">
            <v>-4.6263345195729499</v>
          </cell>
          <cell r="BK44">
            <v>-3.492382868640409</v>
          </cell>
          <cell r="BL44">
            <v>-1.729763004001228</v>
          </cell>
          <cell r="BM44">
            <v>-3.3181522446323997</v>
          </cell>
          <cell r="BN44">
            <v>4.6119091257832201</v>
          </cell>
          <cell r="BO44">
            <v>6.180582777995558</v>
          </cell>
          <cell r="BP44">
            <v>-2.1926843893663839</v>
          </cell>
          <cell r="BQ44">
            <v>2.5833195158348587</v>
          </cell>
          <cell r="BR44">
            <v>2.8378432391382491</v>
          </cell>
          <cell r="BS44">
            <v>4.38242134900233</v>
          </cell>
          <cell r="BT44">
            <v>5.2260184181138536</v>
          </cell>
          <cell r="BU44">
            <v>3.6255552652207923</v>
          </cell>
          <cell r="BV44">
            <v>4.9622472147420771</v>
          </cell>
          <cell r="BW44">
            <v>7.8136563705059725</v>
          </cell>
          <cell r="BX44">
            <v>4.0259279890616284</v>
          </cell>
          <cell r="BY44">
            <v>6.7994858611825082</v>
          </cell>
          <cell r="BZ44">
            <v>1.5174372171443684</v>
          </cell>
          <cell r="CA44">
            <v>2.4517707145038203</v>
          </cell>
        </row>
        <row r="45">
          <cell r="A45">
            <v>39965</v>
          </cell>
          <cell r="B45">
            <v>-0.62159319116381617</v>
          </cell>
          <cell r="C45">
            <v>-0.41896869244935075</v>
          </cell>
          <cell r="D45">
            <v>-4.7085615805994907</v>
          </cell>
          <cell r="E45">
            <v>2.3427552839317523</v>
          </cell>
          <cell r="F45">
            <v>0</v>
          </cell>
          <cell r="G45">
            <v>-0.18181818181818299</v>
          </cell>
          <cell r="H45">
            <v>0.12180267965895553</v>
          </cell>
          <cell r="I45">
            <v>0.24813895781636841</v>
          </cell>
          <cell r="J45">
            <v>-1.2961508248232501</v>
          </cell>
          <cell r="K45">
            <v>-0.34617700180613609</v>
          </cell>
          <cell r="L45">
            <v>-0.26540284360189181</v>
          </cell>
          <cell r="M45">
            <v>0.93998553868401835</v>
          </cell>
          <cell r="N45">
            <v>0.68756875687567831</v>
          </cell>
          <cell r="O45">
            <v>0.37421148294665141</v>
          </cell>
          <cell r="P45">
            <v>1.1013095172867304</v>
          </cell>
          <cell r="Q45">
            <v>-3.9882194134244209E-2</v>
          </cell>
          <cell r="R45">
            <v>0.17978497716730768</v>
          </cell>
          <cell r="S45">
            <v>0.32020872865274885</v>
          </cell>
          <cell r="T45">
            <v>-0.39942897518349119</v>
          </cell>
          <cell r="U45">
            <v>0.13811032577788485</v>
          </cell>
          <cell r="V45">
            <v>0.28178444884636722</v>
          </cell>
          <cell r="W45">
            <v>0.44749937350088143</v>
          </cell>
          <cell r="X45">
            <v>0.32365180110125458</v>
          </cell>
          <cell r="Y45">
            <v>0.30909823948395143</v>
          </cell>
          <cell r="Z45">
            <v>-14.339646124167682</v>
          </cell>
          <cell r="AA45">
            <v>-0.97233288257008166</v>
          </cell>
          <cell r="AB45">
            <v>-3.1488017833921633</v>
          </cell>
          <cell r="AC45">
            <v>-1.3902634431405825</v>
          </cell>
          <cell r="AD45">
            <v>-9.757978407877566</v>
          </cell>
          <cell r="AE45">
            <v>-15.875912408759119</v>
          </cell>
          <cell r="AF45">
            <v>1.2021857923497192</v>
          </cell>
          <cell r="AG45">
            <v>0.12928248222365823</v>
          </cell>
          <cell r="AH45">
            <v>-3.4251584592881468</v>
          </cell>
          <cell r="AI45">
            <v>-0.17222820236814096</v>
          </cell>
          <cell r="AJ45">
            <v>-5.9358923624851627</v>
          </cell>
          <cell r="AK45">
            <v>-1.5595115492128886</v>
          </cell>
          <cell r="AL45">
            <v>-0.20052638175209747</v>
          </cell>
          <cell r="AM45">
            <v>3.1658637302133474</v>
          </cell>
          <cell r="AN45">
            <v>7.4128599263910022</v>
          </cell>
          <cell r="AO45">
            <v>2.601809954751122</v>
          </cell>
          <cell r="AP45">
            <v>1.5461917114320212</v>
          </cell>
          <cell r="AQ45">
            <v>-2.8296849973304838</v>
          </cell>
          <cell r="AR45">
            <v>0.16686069072564536</v>
          </cell>
          <cell r="AS45">
            <v>0.97981348128910462</v>
          </cell>
          <cell r="AT45">
            <v>1.2644576430134391</v>
          </cell>
          <cell r="AU45">
            <v>1.3663118080788683</v>
          </cell>
          <cell r="AV45">
            <v>2.3069351597424514</v>
          </cell>
          <cell r="AW45">
            <v>3.7519113862678477</v>
          </cell>
          <cell r="AX45">
            <v>8.2022236207258246</v>
          </cell>
          <cell r="AY45">
            <v>9.2709152897980651</v>
          </cell>
          <cell r="AZ45">
            <v>16.385929408963751</v>
          </cell>
          <cell r="BA45">
            <v>1.2650197422616971</v>
          </cell>
          <cell r="BB45">
            <v>-7.8235502121640765</v>
          </cell>
          <cell r="BC45">
            <v>-3.7091578462954411</v>
          </cell>
          <cell r="BD45">
            <v>-3.0339728472177918</v>
          </cell>
          <cell r="BE45">
            <v>-22.858099062918335</v>
          </cell>
          <cell r="BF45">
            <v>4.7511312217194623</v>
          </cell>
          <cell r="BG45">
            <v>-3.5491905354919084</v>
          </cell>
          <cell r="BH45">
            <v>-4.0915143445103492</v>
          </cell>
          <cell r="BI45">
            <v>1.5549715286903298</v>
          </cell>
          <cell r="BJ45">
            <v>-7.1846934791097272</v>
          </cell>
          <cell r="BK45">
            <v>-4.5234018264840188</v>
          </cell>
          <cell r="BL45">
            <v>-2.0300196850393748</v>
          </cell>
          <cell r="BM45">
            <v>-3.4771410173857098</v>
          </cell>
          <cell r="BN45">
            <v>5.3375796178343871</v>
          </cell>
          <cell r="BO45">
            <v>5.3970303421562393</v>
          </cell>
          <cell r="BP45">
            <v>-3.3871625954643547</v>
          </cell>
          <cell r="BQ45">
            <v>2.1602568864895311</v>
          </cell>
          <cell r="BR45">
            <v>1.2393614935090502</v>
          </cell>
          <cell r="BS45">
            <v>2.5290662831115807</v>
          </cell>
          <cell r="BT45">
            <v>3.0933248468454133</v>
          </cell>
          <cell r="BU45">
            <v>3.1103425915919081</v>
          </cell>
          <cell r="BV45">
            <v>4.1685370971614732</v>
          </cell>
          <cell r="BW45">
            <v>7.3346708850991593</v>
          </cell>
          <cell r="BX45">
            <v>4.2336061432757477</v>
          </cell>
          <cell r="BY45">
            <v>4.1755219402425325</v>
          </cell>
          <cell r="BZ45">
            <v>-2.7986280260476226</v>
          </cell>
          <cell r="CA45">
            <v>1.2143858747001079</v>
          </cell>
        </row>
        <row r="46">
          <cell r="A46">
            <v>39995</v>
          </cell>
          <cell r="B46">
            <v>0.20207852193996345</v>
          </cell>
          <cell r="C46">
            <v>0.59179804891580368</v>
          </cell>
          <cell r="D46">
            <v>-5.1156181371915803</v>
          </cell>
          <cell r="E46">
            <v>1.0450360786265156</v>
          </cell>
          <cell r="F46">
            <v>-2.3153252480705655</v>
          </cell>
          <cell r="G46">
            <v>0.5464480874316946</v>
          </cell>
          <cell r="H46">
            <v>0.5231143552311357</v>
          </cell>
          <cell r="I46">
            <v>0.66006600660066805</v>
          </cell>
          <cell r="J46">
            <v>-1.5519299641862272</v>
          </cell>
          <cell r="K46">
            <v>0.10572421084429351</v>
          </cell>
          <cell r="L46">
            <v>0.99474117721598532</v>
          </cell>
          <cell r="M46">
            <v>2.7220630372492893</v>
          </cell>
          <cell r="N46">
            <v>1.1004019198501691</v>
          </cell>
          <cell r="O46">
            <v>8.52151682999569E-2</v>
          </cell>
          <cell r="P46">
            <v>0.60878676204927373</v>
          </cell>
          <cell r="Q46">
            <v>0.43427554246078248</v>
          </cell>
          <cell r="R46">
            <v>6.4606439108438884E-2</v>
          </cell>
          <cell r="S46">
            <v>0.42558222012059055</v>
          </cell>
          <cell r="T46">
            <v>1.0713458420199107</v>
          </cell>
          <cell r="U46">
            <v>0.23121856238845773</v>
          </cell>
          <cell r="V46">
            <v>0.50077898953928557</v>
          </cell>
          <cell r="W46">
            <v>0.12474160667188539</v>
          </cell>
          <cell r="X46">
            <v>-0.45667839785487052</v>
          </cell>
          <cell r="Y46">
            <v>-0.40192926045016231</v>
          </cell>
          <cell r="Z46">
            <v>-5.4751065478496734</v>
          </cell>
          <cell r="AA46">
            <v>-1.4615264241024661E-2</v>
          </cell>
          <cell r="AB46">
            <v>-2.9444547650009256</v>
          </cell>
          <cell r="AC46">
            <v>-0.73047740232810021</v>
          </cell>
          <cell r="AD46">
            <v>-14.384861786688807</v>
          </cell>
          <cell r="AE46">
            <v>-14.124087591240874</v>
          </cell>
          <cell r="AF46">
            <v>-1.0928961748633892</v>
          </cell>
          <cell r="AG46">
            <v>0.71105365223012029</v>
          </cell>
          <cell r="AH46">
            <v>-2.7913213066796727</v>
          </cell>
          <cell r="AI46">
            <v>0.47362755651236821</v>
          </cell>
          <cell r="AJ46">
            <v>-7.4792243767312971</v>
          </cell>
          <cell r="AK46">
            <v>-1.4712373105781995</v>
          </cell>
          <cell r="AL46">
            <v>0.80837197643814918</v>
          </cell>
          <cell r="AM46">
            <v>5.7811424638678499</v>
          </cell>
          <cell r="AN46">
            <v>8.6945226239445681</v>
          </cell>
          <cell r="AO46">
            <v>2.7023629964806339</v>
          </cell>
          <cell r="AP46">
            <v>2.2896709491615486</v>
          </cell>
          <cell r="AQ46">
            <v>-2.3154109481486107</v>
          </cell>
          <cell r="AR46">
            <v>0.2832751261156341</v>
          </cell>
          <cell r="AS46">
            <v>1.3929878408688534</v>
          </cell>
          <cell r="AT46">
            <v>3.211941231634885</v>
          </cell>
          <cell r="AU46">
            <v>1.7041711820828365</v>
          </cell>
          <cell r="AV46">
            <v>2.9559529180166466</v>
          </cell>
          <cell r="AW46">
            <v>4.1435124752918329</v>
          </cell>
          <cell r="AX46">
            <v>7.6725403817914817</v>
          </cell>
          <cell r="AY46">
            <v>8.8775242591135672</v>
          </cell>
          <cell r="AZ46">
            <v>9.7018034640795179</v>
          </cell>
          <cell r="BA46">
            <v>1.4020004229357452</v>
          </cell>
          <cell r="BB46">
            <v>-7.4818487692580149</v>
          </cell>
          <cell r="BC46">
            <v>-3.20742578807095</v>
          </cell>
          <cell r="BD46">
            <v>-11.800293326814959</v>
          </cell>
          <cell r="BE46">
            <v>-22.471169686985171</v>
          </cell>
          <cell r="BF46">
            <v>1.6853932584269593</v>
          </cell>
          <cell r="BG46">
            <v>-5.0000000000000044</v>
          </cell>
          <cell r="BH46">
            <v>-2.2671568627451011</v>
          </cell>
          <cell r="BI46">
            <v>1.6332752613240409</v>
          </cell>
          <cell r="BJ46">
            <v>-9.7993827160493865</v>
          </cell>
          <cell r="BK46">
            <v>-4.8451264563796563</v>
          </cell>
          <cell r="BL46">
            <v>-1.3733063576727322</v>
          </cell>
          <cell r="BM46">
            <v>-2.4126984126984108</v>
          </cell>
          <cell r="BN46">
            <v>5.1390517674652303</v>
          </cell>
          <cell r="BO46">
            <v>4.6088849059019221</v>
          </cell>
          <cell r="BP46">
            <v>-4.3709064522904795</v>
          </cell>
          <cell r="BQ46">
            <v>2.4919680369058339</v>
          </cell>
          <cell r="BR46">
            <v>0.78780078780078533</v>
          </cell>
          <cell r="BS46">
            <v>2.3718712753277638</v>
          </cell>
          <cell r="BT46">
            <v>4.352017193154345</v>
          </cell>
          <cell r="BU46">
            <v>2.6002143622722462</v>
          </cell>
          <cell r="BV46">
            <v>4.3142673121273178</v>
          </cell>
          <cell r="BW46">
            <v>7.457861925652276</v>
          </cell>
          <cell r="BX46">
            <v>5.0608944836761927</v>
          </cell>
          <cell r="BY46">
            <v>1.9648778091612362</v>
          </cell>
          <cell r="BZ46">
            <v>-4.4778440010365355</v>
          </cell>
          <cell r="CA46">
            <v>0.99509760004024006</v>
          </cell>
        </row>
        <row r="47">
          <cell r="A47">
            <v>40026</v>
          </cell>
          <cell r="B47">
            <v>0.29770479208681699</v>
          </cell>
          <cell r="C47">
            <v>0.98359148779703087</v>
          </cell>
          <cell r="D47">
            <v>2.5663716814159354</v>
          </cell>
          <cell r="E47">
            <v>-2.2162029056882582</v>
          </cell>
          <cell r="F47">
            <v>-0.11286681715575453</v>
          </cell>
          <cell r="G47">
            <v>-2.3550724637681153</v>
          </cell>
          <cell r="H47">
            <v>2.1178748638509104</v>
          </cell>
          <cell r="I47">
            <v>6.1475409836075912E-2</v>
          </cell>
          <cell r="J47">
            <v>0.76798706548100171</v>
          </cell>
          <cell r="K47">
            <v>0.24140012070006378</v>
          </cell>
          <cell r="L47">
            <v>1.2547051442910906</v>
          </cell>
          <cell r="M47">
            <v>2.3709902370990132</v>
          </cell>
          <cell r="N47">
            <v>1.6480759581612547</v>
          </cell>
          <cell r="O47">
            <v>-2.1285653469560462E-2</v>
          </cell>
          <cell r="P47">
            <v>2.3557718205160505</v>
          </cell>
          <cell r="Q47">
            <v>0.28342679032529183</v>
          </cell>
          <cell r="R47">
            <v>0.22238961225296006</v>
          </cell>
          <cell r="S47">
            <v>0.5297233666862855</v>
          </cell>
          <cell r="T47">
            <v>0.48129261445024607</v>
          </cell>
          <cell r="U47">
            <v>0.28329758387632964</v>
          </cell>
          <cell r="V47">
            <v>0.33311187391578123</v>
          </cell>
          <cell r="W47">
            <v>0.69412309116150261</v>
          </cell>
          <cell r="X47">
            <v>1.4015741403257787</v>
          </cell>
          <cell r="Y47">
            <v>0.49771320957761045</v>
          </cell>
          <cell r="Z47">
            <v>-2.3261175867810957</v>
          </cell>
          <cell r="AA47">
            <v>0.53862906500312668</v>
          </cell>
          <cell r="AB47">
            <v>-2.6750882407579391</v>
          </cell>
          <cell r="AC47">
            <v>0.24506338658749627</v>
          </cell>
          <cell r="AD47">
            <v>-12.296832364456044</v>
          </cell>
          <cell r="AE47">
            <v>-15.802919708029195</v>
          </cell>
          <cell r="AF47">
            <v>-1.2021857923497303</v>
          </cell>
          <cell r="AG47">
            <v>-1.7453135100193973</v>
          </cell>
          <cell r="AH47">
            <v>-0.53632374451486609</v>
          </cell>
          <cell r="AI47">
            <v>0.64585575888052027</v>
          </cell>
          <cell r="AJ47">
            <v>-6.7273446774831829</v>
          </cell>
          <cell r="AK47">
            <v>-1.2211269677799064</v>
          </cell>
          <cell r="AL47">
            <v>2.1493921544053052</v>
          </cell>
          <cell r="AM47">
            <v>8.1899518238127911</v>
          </cell>
          <cell r="AN47">
            <v>10.573717254817062</v>
          </cell>
          <cell r="AO47">
            <v>2.6897938662644449</v>
          </cell>
          <cell r="AP47">
            <v>5.0184848546743099</v>
          </cell>
          <cell r="AQ47">
            <v>-1.9589522942118687</v>
          </cell>
          <cell r="AR47">
            <v>0.48506014745828274</v>
          </cell>
          <cell r="AS47">
            <v>1.9242120174713717</v>
          </cell>
          <cell r="AT47">
            <v>3.8027508596436332</v>
          </cell>
          <cell r="AU47">
            <v>2.0802787871061046</v>
          </cell>
          <cell r="AV47">
            <v>3.469630480252639</v>
          </cell>
          <cell r="AW47">
            <v>4.9117965166150857</v>
          </cell>
          <cell r="AX47">
            <v>9.497587581288025</v>
          </cell>
          <cell r="AY47">
            <v>9.3627065302910992</v>
          </cell>
          <cell r="AZ47">
            <v>7.2376644247366118</v>
          </cell>
          <cell r="BA47">
            <v>2.0449258757768263</v>
          </cell>
          <cell r="BB47">
            <v>-7.8533110544367286</v>
          </cell>
          <cell r="BC47">
            <v>-2.8765809780375351</v>
          </cell>
          <cell r="BD47">
            <v>-12.69560082669029</v>
          </cell>
          <cell r="BE47">
            <v>-23.949233558595683</v>
          </cell>
          <cell r="BF47">
            <v>2.8441410693970326</v>
          </cell>
          <cell r="BG47">
            <v>-6.8627450980392135</v>
          </cell>
          <cell r="BH47">
            <v>-1.4849692140528781</v>
          </cell>
          <cell r="BI47">
            <v>1.9851657940663126</v>
          </cell>
          <cell r="BJ47">
            <v>-9.0663580246913575</v>
          </cell>
          <cell r="BK47">
            <v>-4.5764638999431506</v>
          </cell>
          <cell r="BL47">
            <v>-1.032117054216497</v>
          </cell>
          <cell r="BM47">
            <v>6.3653723742840285E-2</v>
          </cell>
          <cell r="BN47">
            <v>6.8225550071111751</v>
          </cell>
          <cell r="BO47">
            <v>3.7855691056910556</v>
          </cell>
          <cell r="BP47">
            <v>-3.2442604441099032</v>
          </cell>
          <cell r="BQ47">
            <v>2.3264770957961201</v>
          </cell>
          <cell r="BR47">
            <v>1.8766228656857287</v>
          </cell>
          <cell r="BS47">
            <v>2.6879162702188486</v>
          </cell>
          <cell r="BT47">
            <v>4.1739866984565221</v>
          </cell>
          <cell r="BU47">
            <v>2.500640095587614</v>
          </cell>
          <cell r="BV47">
            <v>4.0274613695636452</v>
          </cell>
          <cell r="BW47">
            <v>7.3664122137404586</v>
          </cell>
          <cell r="BX47">
            <v>4.7721798474508192</v>
          </cell>
          <cell r="BY47">
            <v>2.5704095437215635</v>
          </cell>
          <cell r="BZ47">
            <v>-5.2335367136545301</v>
          </cell>
          <cell r="CA47">
            <v>1.0337370782865118</v>
          </cell>
        </row>
        <row r="48">
          <cell r="A48">
            <v>40057</v>
          </cell>
          <cell r="B48">
            <v>0.58406740712371175</v>
          </cell>
          <cell r="C48">
            <v>0.87387920440580302</v>
          </cell>
          <cell r="D48">
            <v>3.1393110771885668</v>
          </cell>
          <cell r="E48">
            <v>8.1087887182069949</v>
          </cell>
          <cell r="F48">
            <v>11.751412429378538</v>
          </cell>
          <cell r="G48">
            <v>0.80395794681509258</v>
          </cell>
          <cell r="H48">
            <v>0.17776724342262185</v>
          </cell>
          <cell r="I48">
            <v>0.67581404874053064</v>
          </cell>
          <cell r="J48">
            <v>-1.2835940633774579</v>
          </cell>
          <cell r="K48">
            <v>0.21071643588199684</v>
          </cell>
          <cell r="L48">
            <v>1.8277571251549052</v>
          </cell>
          <cell r="M48">
            <v>2.5204359673024479</v>
          </cell>
          <cell r="N48">
            <v>1.1353280680437505</v>
          </cell>
          <cell r="O48">
            <v>1.3732169469874433</v>
          </cell>
          <cell r="P48">
            <v>1.0665731076221485</v>
          </cell>
          <cell r="Q48">
            <v>0.88901416175943826</v>
          </cell>
          <cell r="R48">
            <v>0.78379442396478982</v>
          </cell>
          <cell r="S48">
            <v>-7.0257611241220097E-2</v>
          </cell>
          <cell r="T48">
            <v>5.8447853110576986E-2</v>
          </cell>
          <cell r="U48">
            <v>0.43181726461922754</v>
          </cell>
          <cell r="V48">
            <v>0.22072415917890886</v>
          </cell>
          <cell r="W48">
            <v>0.73175904977376138</v>
          </cell>
          <cell r="X48">
            <v>0.41507554374895506</v>
          </cell>
          <cell r="Y48">
            <v>-9.3695623075895629E-2</v>
          </cell>
          <cell r="Z48">
            <v>-1.3927138248485349</v>
          </cell>
          <cell r="AA48">
            <v>0.61783784657001295</v>
          </cell>
          <cell r="AB48">
            <v>-1.9877391788965304</v>
          </cell>
          <cell r="AC48">
            <v>1.2017531457655828</v>
          </cell>
          <cell r="AD48">
            <v>-9.4435876141891093</v>
          </cell>
          <cell r="AE48">
            <v>-9.4890510948905096</v>
          </cell>
          <cell r="AF48">
            <v>10.163934426229515</v>
          </cell>
          <cell r="AG48">
            <v>-0.90497737556560764</v>
          </cell>
          <cell r="AH48">
            <v>-0.23159434422233005</v>
          </cell>
          <cell r="AI48">
            <v>2.8417653390742759</v>
          </cell>
          <cell r="AJ48">
            <v>-7.8353779184804129</v>
          </cell>
          <cell r="AK48">
            <v>-0.98572899808738734</v>
          </cell>
          <cell r="AL48">
            <v>4.0794585787692794</v>
          </cell>
          <cell r="AM48">
            <v>10.942876806607016</v>
          </cell>
          <cell r="AN48">
            <v>12.29270404849534</v>
          </cell>
          <cell r="AO48">
            <v>4.3237807943690365</v>
          </cell>
          <cell r="AP48">
            <v>6.5565064645928262</v>
          </cell>
          <cell r="AQ48">
            <v>-0.91705662510599417</v>
          </cell>
          <cell r="AR48">
            <v>1.4124951493985183</v>
          </cell>
          <cell r="AS48">
            <v>1.8415771455554175</v>
          </cell>
          <cell r="AT48">
            <v>4.0153172866520759</v>
          </cell>
          <cell r="AU48">
            <v>2.5435073627844806</v>
          </cell>
          <cell r="AV48">
            <v>3.8500184554812744</v>
          </cell>
          <cell r="AW48">
            <v>5.7099168313877513</v>
          </cell>
          <cell r="AX48">
            <v>10.15838053282987</v>
          </cell>
          <cell r="AY48">
            <v>9.3758195646472586</v>
          </cell>
          <cell r="AZ48">
            <v>5.7704898517945358</v>
          </cell>
          <cell r="BA48">
            <v>2.8491350332825238</v>
          </cell>
          <cell r="BB48">
            <v>-6.94064732339712</v>
          </cell>
          <cell r="BC48">
            <v>-2.6960895373601024</v>
          </cell>
          <cell r="BD48">
            <v>-11.373004354136429</v>
          </cell>
          <cell r="BE48">
            <v>-21.269841269841272</v>
          </cell>
          <cell r="BF48">
            <v>13.385826771653541</v>
          </cell>
          <cell r="BG48">
            <v>-5.311920938851145</v>
          </cell>
          <cell r="BH48">
            <v>-2.8717218464459515</v>
          </cell>
          <cell r="BI48">
            <v>2.422813036020588</v>
          </cell>
          <cell r="BJ48">
            <v>-11.004967520061138</v>
          </cell>
          <cell r="BK48">
            <v>-4.970347359502969</v>
          </cell>
          <cell r="BL48">
            <v>-3.0095100517635309E-2</v>
          </cell>
          <cell r="BM48">
            <v>3.5989717223650297</v>
          </cell>
          <cell r="BN48">
            <v>8.3155828425844689</v>
          </cell>
          <cell r="BO48">
            <v>5.0898961762471551</v>
          </cell>
          <cell r="BP48">
            <v>-2.77317032260469</v>
          </cell>
          <cell r="BQ48">
            <v>1.9806860883267996</v>
          </cell>
          <cell r="BR48">
            <v>1.6926728666485147</v>
          </cell>
          <cell r="BS48">
            <v>1.6735415439010026</v>
          </cell>
          <cell r="BT48">
            <v>2.6610514624213266</v>
          </cell>
          <cell r="BU48">
            <v>1.9370102025728198</v>
          </cell>
          <cell r="BV48">
            <v>3.6725043245068978</v>
          </cell>
          <cell r="BW48">
            <v>7.3595697132684323</v>
          </cell>
          <cell r="BX48">
            <v>4.3156535558204201</v>
          </cell>
          <cell r="BY48">
            <v>2.4063842848373262</v>
          </cell>
          <cell r="BZ48">
            <v>-5.2997601918465254</v>
          </cell>
          <cell r="CA48">
            <v>0.90044340954693602</v>
          </cell>
        </row>
        <row r="49">
          <cell r="A49">
            <v>40087</v>
          </cell>
          <cell r="B49">
            <v>1.0851975249881018</v>
          </cell>
          <cell r="C49">
            <v>1.033253620899699</v>
          </cell>
          <cell r="D49">
            <v>4.4787644787644743</v>
          </cell>
          <cell r="E49">
            <v>6.7318891218262289</v>
          </cell>
          <cell r="F49">
            <v>3.6400404448938328</v>
          </cell>
          <cell r="G49">
            <v>0.24539877300613355</v>
          </cell>
          <cell r="H49">
            <v>1.0647107535786127</v>
          </cell>
          <cell r="I49">
            <v>0.1423921887713675</v>
          </cell>
          <cell r="J49">
            <v>-0.93457943925233655</v>
          </cell>
          <cell r="K49">
            <v>1.3667768098527988</v>
          </cell>
          <cell r="L49">
            <v>2.4216610891390378</v>
          </cell>
          <cell r="M49">
            <v>-0.19933554817275212</v>
          </cell>
          <cell r="N49">
            <v>-0.48432513609911743</v>
          </cell>
          <cell r="O49">
            <v>-1.0395883650110238</v>
          </cell>
          <cell r="P49">
            <v>1.2844323329804119</v>
          </cell>
          <cell r="Q49">
            <v>1.3108218309221042</v>
          </cell>
          <cell r="R49">
            <v>0.83806818181817455</v>
          </cell>
          <cell r="S49">
            <v>1.4530114834778507</v>
          </cell>
          <cell r="T49">
            <v>0.57273931812678036</v>
          </cell>
          <cell r="U49">
            <v>0.86393956441372932</v>
          </cell>
          <cell r="V49">
            <v>0.67814963339543066</v>
          </cell>
          <cell r="W49">
            <v>0.82470608878750795</v>
          </cell>
          <cell r="X49">
            <v>0.14467592592593004</v>
          </cell>
          <cell r="Y49">
            <v>0.2411575562700996</v>
          </cell>
          <cell r="Z49">
            <v>-0.28992446004894035</v>
          </cell>
          <cell r="AA49">
            <v>0.91749011136572634</v>
          </cell>
          <cell r="AB49">
            <v>-0.99386958944825965</v>
          </cell>
          <cell r="AC49">
            <v>2.4600593807436733</v>
          </cell>
          <cell r="AD49">
            <v>-5.4158263139162388</v>
          </cell>
          <cell r="AE49">
            <v>-3.2664233576642387</v>
          </cell>
          <cell r="AF49">
            <v>14.098360655737707</v>
          </cell>
          <cell r="AG49">
            <v>0.51712992889463294</v>
          </cell>
          <cell r="AH49">
            <v>1.0604583130180423</v>
          </cell>
          <cell r="AI49">
            <v>2.9494079655543626</v>
          </cell>
          <cell r="AJ49">
            <v>-8.7059754649782324</v>
          </cell>
          <cell r="AK49">
            <v>0.38252170075032677</v>
          </cell>
          <cell r="AL49">
            <v>6.6925679909763058</v>
          </cell>
          <cell r="AM49">
            <v>10.736407432897455</v>
          </cell>
          <cell r="AN49">
            <v>11.794760770729585</v>
          </cell>
          <cell r="AO49">
            <v>3.0794369029663038</v>
          </cell>
          <cell r="AP49">
            <v>8.45197001572744</v>
          </cell>
          <cell r="AQ49">
            <v>0.54568009798687811</v>
          </cell>
          <cell r="AR49">
            <v>2.3476911136981027</v>
          </cell>
          <cell r="AS49">
            <v>3.305394876637946</v>
          </cell>
          <cell r="AT49">
            <v>4.6983432322600827</v>
          </cell>
          <cell r="AU49">
            <v>3.5124625486071315</v>
          </cell>
          <cell r="AV49">
            <v>4.7122995529672362</v>
          </cell>
          <cell r="AW49">
            <v>6.6050050348711364</v>
          </cell>
          <cell r="AX49">
            <v>10.341934130480389</v>
          </cell>
          <cell r="AY49">
            <v>9.6118541830579662</v>
          </cell>
          <cell r="AZ49">
            <v>5.7675138384619906</v>
          </cell>
          <cell r="BA49">
            <v>3.9563429314496856</v>
          </cell>
          <cell r="BB49">
            <v>-5.5639230973686509</v>
          </cell>
          <cell r="BC49">
            <v>-0.9476513736388914</v>
          </cell>
          <cell r="BD49">
            <v>-9.2125491089221629</v>
          </cell>
          <cell r="BE49">
            <v>-13.622291021671828</v>
          </cell>
          <cell r="BF49">
            <v>17.435320584926895</v>
          </cell>
          <cell r="BG49">
            <v>-3.3561218147918015</v>
          </cell>
          <cell r="BH49">
            <v>-3.435825762869793</v>
          </cell>
          <cell r="BI49">
            <v>0.58897770298695917</v>
          </cell>
          <cell r="BJ49">
            <v>-10.961018911617138</v>
          </cell>
          <cell r="BK49">
            <v>-3.9555180180180227</v>
          </cell>
          <cell r="BL49">
            <v>1.8666985760440458</v>
          </cell>
          <cell r="BM49">
            <v>3.472668810289381</v>
          </cell>
          <cell r="BN49">
            <v>8.62924941097274</v>
          </cell>
          <cell r="BO49">
            <v>3.4826498422712904</v>
          </cell>
          <cell r="BP49">
            <v>0.25300681607915987</v>
          </cell>
          <cell r="BQ49">
            <v>2.1937594764982915</v>
          </cell>
          <cell r="BR49">
            <v>2.6184732705625935</v>
          </cell>
          <cell r="BS49">
            <v>3.2200990799716944</v>
          </cell>
          <cell r="BT49">
            <v>2.8986620378193217</v>
          </cell>
          <cell r="BU49">
            <v>1.8247946322192288</v>
          </cell>
          <cell r="BV49">
            <v>4.3101687298280122</v>
          </cell>
          <cell r="BW49">
            <v>7.4869326514496404</v>
          </cell>
          <cell r="BX49">
            <v>4.0450993966966609</v>
          </cell>
          <cell r="BY49">
            <v>2.854681924449376</v>
          </cell>
          <cell r="BZ49">
            <v>-2.3465406385667964</v>
          </cell>
          <cell r="CA49">
            <v>1.8032107908287909</v>
          </cell>
        </row>
        <row r="50">
          <cell r="A50">
            <v>40118</v>
          </cell>
          <cell r="B50">
            <v>-9.4170825878148179E-3</v>
          </cell>
          <cell r="C50">
            <v>0.30367988567345794</v>
          </cell>
          <cell r="D50">
            <v>-1.0470559251047007</v>
          </cell>
          <cell r="E50">
            <v>4.4740288083806146</v>
          </cell>
          <cell r="F50">
            <v>9.7560975609756184E-2</v>
          </cell>
          <cell r="G50">
            <v>0.1223990208078396</v>
          </cell>
          <cell r="H50">
            <v>1.1705489874751285</v>
          </cell>
          <cell r="I50">
            <v>0.28437944342880606</v>
          </cell>
          <cell r="J50">
            <v>0.73831009023790362</v>
          </cell>
          <cell r="K50">
            <v>2.9634019854785087E-2</v>
          </cell>
          <cell r="L50">
            <v>0.7188261153686204</v>
          </cell>
          <cell r="M50">
            <v>0.79893475366179523</v>
          </cell>
          <cell r="N50">
            <v>0.46027314570284972</v>
          </cell>
          <cell r="O50">
            <v>6.366723259763063E-2</v>
          </cell>
          <cell r="P50">
            <v>1.3161277055164344</v>
          </cell>
          <cell r="Q50">
            <v>1.8125987538383459</v>
          </cell>
          <cell r="R50">
            <v>1.1304409071700272</v>
          </cell>
          <cell r="S50">
            <v>0.76230076230077159</v>
          </cell>
          <cell r="T50">
            <v>0.41790029890496072</v>
          </cell>
          <cell r="U50">
            <v>0.71909485677861262</v>
          </cell>
          <cell r="V50">
            <v>0.48399445821787346</v>
          </cell>
          <cell r="W50">
            <v>0.89453532892447285</v>
          </cell>
          <cell r="X50">
            <v>-0.3054443389606587</v>
          </cell>
          <cell r="Y50">
            <v>0.40096230954289602</v>
          </cell>
          <cell r="Z50">
            <v>-1.024355109771391</v>
          </cell>
          <cell r="AA50">
            <v>0.73805060918463727</v>
          </cell>
          <cell r="AB50">
            <v>-0.9660040869403641</v>
          </cell>
          <cell r="AC50">
            <v>2.841792732928039</v>
          </cell>
          <cell r="AD50">
            <v>-7.0470993000355868</v>
          </cell>
          <cell r="AE50">
            <v>1.1861313868613221</v>
          </cell>
          <cell r="AF50">
            <v>14.207650273224036</v>
          </cell>
          <cell r="AG50">
            <v>1.098901098901095</v>
          </cell>
          <cell r="AH50">
            <v>2.3037542662116106</v>
          </cell>
          <cell r="AI50">
            <v>3.2938643702906445</v>
          </cell>
          <cell r="AJ50">
            <v>-7.8749505342303072</v>
          </cell>
          <cell r="AK50">
            <v>0.45608356627924174</v>
          </cell>
          <cell r="AL50">
            <v>7.5322722145632293</v>
          </cell>
          <cell r="AM50">
            <v>11.631108052305583</v>
          </cell>
          <cell r="AN50">
            <v>12.249404633037454</v>
          </cell>
          <cell r="AO50">
            <v>3.15485168426346</v>
          </cell>
          <cell r="AP50">
            <v>10.149308605159412</v>
          </cell>
          <cell r="AQ50">
            <v>2.5344681385634837</v>
          </cell>
          <cell r="AR50">
            <v>3.717500970120291</v>
          </cell>
          <cell r="AS50">
            <v>4.0845236689883047</v>
          </cell>
          <cell r="AT50">
            <v>5.2141294154423257</v>
          </cell>
          <cell r="AU50">
            <v>4.3326746137991146</v>
          </cell>
          <cell r="AV50">
            <v>5.4464175860230446</v>
          </cell>
          <cell r="AW50">
            <v>7.5858725245216974</v>
          </cell>
          <cell r="AX50">
            <v>9.9171386616320625</v>
          </cell>
          <cell r="AY50">
            <v>9.8478888014686525</v>
          </cell>
          <cell r="AZ50">
            <v>4.0354740789238841</v>
          </cell>
          <cell r="BA50">
            <v>4.7924300814624843</v>
          </cell>
          <cell r="BB50">
            <v>-4.2392671097539081</v>
          </cell>
          <cell r="BC50">
            <v>-0.33340945421329593</v>
          </cell>
          <cell r="BD50">
            <v>-9.7662098353103808</v>
          </cell>
          <cell r="BE50">
            <v>-5.8893414799728427</v>
          </cell>
          <cell r="BF50">
            <v>13.958560523446017</v>
          </cell>
          <cell r="BG50">
            <v>-2.0050125313283207</v>
          </cell>
          <cell r="BH50">
            <v>-1.4211886304909549</v>
          </cell>
          <cell r="BI50">
            <v>1.1809363137916584</v>
          </cell>
          <cell r="BJ50">
            <v>-8.705882352941174</v>
          </cell>
          <cell r="BK50">
            <v>-3.9392234102419765</v>
          </cell>
          <cell r="BL50">
            <v>1.9002375296912177</v>
          </cell>
          <cell r="BM50">
            <v>6.5703022339027584</v>
          </cell>
          <cell r="BN50">
            <v>9.6569519055877517</v>
          </cell>
          <cell r="BO50">
            <v>2.5234228607120546</v>
          </cell>
          <cell r="BP50">
            <v>3.9816439465514941</v>
          </cell>
          <cell r="BQ50">
            <v>2.4877964558710497</v>
          </cell>
          <cell r="BR50">
            <v>3.5126447465241517</v>
          </cell>
          <cell r="BS50">
            <v>4.1336955237982753</v>
          </cell>
          <cell r="BT50">
            <v>3.7306418059942947</v>
          </cell>
          <cell r="BU50">
            <v>3.1425930594067619</v>
          </cell>
          <cell r="BV50">
            <v>4.8839936770179948</v>
          </cell>
          <cell r="BW50">
            <v>7.9320537284394144</v>
          </cell>
          <cell r="BX50">
            <v>3.6342958860759556</v>
          </cell>
          <cell r="BY50">
            <v>3.1396207830583611</v>
          </cell>
          <cell r="BZ50">
            <v>-1.0080987710256561</v>
          </cell>
          <cell r="CA50">
            <v>2.7541022165276985</v>
          </cell>
        </row>
        <row r="51">
          <cell r="A51">
            <v>40148</v>
          </cell>
          <cell r="B51">
            <v>-1.2808438500659269</v>
          </cell>
          <cell r="C51">
            <v>-1.1976847729296525</v>
          </cell>
          <cell r="D51">
            <v>-1.3693514253703465</v>
          </cell>
          <cell r="E51">
            <v>3.3841654480885719</v>
          </cell>
          <cell r="F51">
            <v>-0.19493177387914784</v>
          </cell>
          <cell r="G51">
            <v>-0.55012224938875143</v>
          </cell>
          <cell r="H51">
            <v>-2.105750318176558</v>
          </cell>
          <cell r="I51">
            <v>-0.91148470731213793</v>
          </cell>
          <cell r="J51">
            <v>-3.949511400651462</v>
          </cell>
          <cell r="K51">
            <v>-2.1922678121759742</v>
          </cell>
          <cell r="L51">
            <v>-5.3320750265424044</v>
          </cell>
          <cell r="M51">
            <v>-4.4914134742404244</v>
          </cell>
          <cell r="N51">
            <v>-0.2103049421661396</v>
          </cell>
          <cell r="O51">
            <v>0.61505832449628706</v>
          </cell>
          <cell r="P51">
            <v>-2.9245107491415956</v>
          </cell>
          <cell r="Q51">
            <v>0.64932212819537316</v>
          </cell>
          <cell r="R51">
            <v>-0.17063063690496705</v>
          </cell>
          <cell r="S51">
            <v>-2.2925263640527493E-2</v>
          </cell>
          <cell r="T51">
            <v>1.6928589566345131E-2</v>
          </cell>
          <cell r="U51">
            <v>-0.38565749658840964</v>
          </cell>
          <cell r="V51">
            <v>0.37734822165580439</v>
          </cell>
          <cell r="W51">
            <v>0.46917583744436886</v>
          </cell>
          <cell r="X51">
            <v>-4.4921955864695935</v>
          </cell>
          <cell r="Y51">
            <v>-5.8706070287539935</v>
          </cell>
          <cell r="Z51">
            <v>-2.0402662857450848</v>
          </cell>
          <cell r="AA51">
            <v>-0.67808631207475489</v>
          </cell>
          <cell r="AB51">
            <v>-2.3128367081553081</v>
          </cell>
          <cell r="AC51">
            <v>1.6447523445968226</v>
          </cell>
          <cell r="AD51">
            <v>-8.3817771977696012</v>
          </cell>
          <cell r="AE51">
            <v>4.3248175182481807</v>
          </cell>
          <cell r="AF51">
            <v>13.879781420765024</v>
          </cell>
          <cell r="AG51">
            <v>0.51712992889463294</v>
          </cell>
          <cell r="AH51">
            <v>4.8756704046803989E-2</v>
          </cell>
          <cell r="AI51">
            <v>2.3896663078579072</v>
          </cell>
          <cell r="AJ51">
            <v>-11.990502572220018</v>
          </cell>
          <cell r="AK51">
            <v>-1.7360600264822668</v>
          </cell>
          <cell r="AL51">
            <v>1.7796716380498845</v>
          </cell>
          <cell r="AM51">
            <v>7.0887818306951234</v>
          </cell>
          <cell r="AN51">
            <v>12.028577614202218</v>
          </cell>
          <cell r="AO51">
            <v>3.8335847159376657</v>
          </cell>
          <cell r="AP51">
            <v>6.4400825180252808</v>
          </cell>
          <cell r="AQ51">
            <v>3.3620175245752337</v>
          </cell>
          <cell r="AR51">
            <v>3.4303453628249825</v>
          </cell>
          <cell r="AS51">
            <v>4.0609137055837463</v>
          </cell>
          <cell r="AT51">
            <v>5.2235073460456416</v>
          </cell>
          <cell r="AU51">
            <v>3.9820658294553946</v>
          </cell>
          <cell r="AV51">
            <v>6.4327605298773793</v>
          </cell>
          <cell r="AW51">
            <v>8.1191959124305324</v>
          </cell>
          <cell r="AX51">
            <v>3.9228026012166906</v>
          </cell>
          <cell r="AY51">
            <v>1.4948859166010964</v>
          </cell>
          <cell r="AZ51">
            <v>1.8957204928278015</v>
          </cell>
          <cell r="BA51">
            <v>4.1113141623505101</v>
          </cell>
          <cell r="BB51">
            <v>-2.3128367081553081</v>
          </cell>
          <cell r="BC51">
            <v>1.6447523445968226</v>
          </cell>
          <cell r="BD51">
            <v>-8.3817771977696012</v>
          </cell>
          <cell r="BE51">
            <v>4.3248175182481807</v>
          </cell>
          <cell r="BF51">
            <v>13.879781420765024</v>
          </cell>
          <cell r="BG51">
            <v>0.51712992889463294</v>
          </cell>
          <cell r="BH51">
            <v>4.8756704046803989E-2</v>
          </cell>
          <cell r="BI51">
            <v>2.3896663078579072</v>
          </cell>
          <cell r="BJ51">
            <v>-11.990502572220018</v>
          </cell>
          <cell r="BK51">
            <v>-1.7360600264822668</v>
          </cell>
          <cell r="BL51">
            <v>1.7796716380498845</v>
          </cell>
          <cell r="BM51">
            <v>7.0887818306951234</v>
          </cell>
          <cell r="BN51">
            <v>12.028577614202218</v>
          </cell>
          <cell r="BO51">
            <v>3.8335847159376657</v>
          </cell>
          <cell r="BP51">
            <v>6.4400825180252808</v>
          </cell>
          <cell r="BQ51">
            <v>3.3620175245752337</v>
          </cell>
          <cell r="BR51">
            <v>3.4303453628249825</v>
          </cell>
          <cell r="BS51">
            <v>4.0609137055837463</v>
          </cell>
          <cell r="BT51">
            <v>5.2235073460456416</v>
          </cell>
          <cell r="BU51">
            <v>3.9820658294553946</v>
          </cell>
          <cell r="BV51">
            <v>6.4327605298773793</v>
          </cell>
          <cell r="BW51">
            <v>8.1191959124305324</v>
          </cell>
          <cell r="BX51">
            <v>3.9228026012166906</v>
          </cell>
          <cell r="BY51">
            <v>1.4948859166010964</v>
          </cell>
          <cell r="BZ51">
            <v>1.8957204928278015</v>
          </cell>
          <cell r="CA51">
            <v>4.1113141623505101</v>
          </cell>
        </row>
        <row r="52">
          <cell r="A52">
            <v>40179</v>
          </cell>
          <cell r="B52">
            <v>0.86815493226484186</v>
          </cell>
          <cell r="C52">
            <v>0.7345320174845682</v>
          </cell>
          <cell r="D52">
            <v>3.6412974883251348</v>
          </cell>
          <cell r="E52">
            <v>4.627197413618922</v>
          </cell>
          <cell r="F52">
            <v>1.171875</v>
          </cell>
          <cell r="G52">
            <v>-0.61462814996926518</v>
          </cell>
          <cell r="H52">
            <v>0.20092187684670471</v>
          </cell>
          <cell r="I52">
            <v>-0.24529844644317622</v>
          </cell>
          <cell r="J52">
            <v>1.2293344637558379</v>
          </cell>
          <cell r="K52">
            <v>0.98440102983492483</v>
          </cell>
          <cell r="L52">
            <v>0.22429906542056344</v>
          </cell>
          <cell r="M52">
            <v>1.1065006915629283</v>
          </cell>
          <cell r="N52">
            <v>-0.19569471624266699</v>
          </cell>
          <cell r="O52">
            <v>-0.37942664418212368</v>
          </cell>
          <cell r="P52">
            <v>2.0020211876219607</v>
          </cell>
          <cell r="Q52">
            <v>-0.44075612221891047</v>
          </cell>
          <cell r="R52">
            <v>0.3523091949211743</v>
          </cell>
          <cell r="S52">
            <v>0.16051364365972098</v>
          </cell>
          <cell r="T52">
            <v>1.111455894383484</v>
          </cell>
          <cell r="U52">
            <v>0.15883100381195447</v>
          </cell>
          <cell r="V52">
            <v>0.59371582971108339</v>
          </cell>
          <cell r="W52">
            <v>0.95113827558974684</v>
          </cell>
          <cell r="X52">
            <v>4.7685104907224662E-2</v>
          </cell>
          <cell r="Y52">
            <v>0.24041861122896524</v>
          </cell>
          <cell r="Z52">
            <v>-6.3280691135203515E-2</v>
          </cell>
          <cell r="AA52">
            <v>0.51893910921716468</v>
          </cell>
          <cell r="AB52">
            <v>0.96985832461728982</v>
          </cell>
          <cell r="AC52">
            <v>0.85775222551929264</v>
          </cell>
          <cell r="AD52">
            <v>4.040142440919392</v>
          </cell>
          <cell r="AE52">
            <v>-1.7666608361028513</v>
          </cell>
          <cell r="AF52">
            <v>1.0556621880998041</v>
          </cell>
          <cell r="AG52">
            <v>-0.64308681672026191</v>
          </cell>
          <cell r="AH52">
            <v>0.25584795321638154</v>
          </cell>
          <cell r="AI52">
            <v>-0.23128679562657295</v>
          </cell>
          <cell r="AJ52">
            <v>1.3489208633093552</v>
          </cell>
          <cell r="AK52">
            <v>0.92828267704745393</v>
          </cell>
          <cell r="AL52">
            <v>0.20317694865163993</v>
          </cell>
          <cell r="AM52">
            <v>1.0282776349614497</v>
          </cell>
          <cell r="AN52">
            <v>4.6380396552381242E-2</v>
          </cell>
          <cell r="AO52">
            <v>-0.39946737683089761</v>
          </cell>
          <cell r="AP52">
            <v>2.23173165489714</v>
          </cell>
          <cell r="AQ52">
            <v>-0.39499870865806752</v>
          </cell>
          <cell r="AR52">
            <v>0.67907255946575429</v>
          </cell>
          <cell r="AS52">
            <v>0.1701644923425949</v>
          </cell>
          <cell r="AT52">
            <v>1.4155848014022254</v>
          </cell>
          <cell r="AU52">
            <v>0.17165627873709788</v>
          </cell>
          <cell r="AV52">
            <v>0.76392501396835844</v>
          </cell>
          <cell r="AW52">
            <v>0.93825457054157457</v>
          </cell>
          <cell r="AX52">
            <v>6.5603552684700972E-2</v>
          </cell>
          <cell r="AY52">
            <v>-0.43927648578810929</v>
          </cell>
          <cell r="AZ52">
            <v>-2.9206460469111128E-3</v>
          </cell>
          <cell r="BA52">
            <v>0.5850984814723903</v>
          </cell>
          <cell r="BB52">
            <v>-2.8243268687633272E-2</v>
          </cell>
          <cell r="BC52">
            <v>3.1485608611124372</v>
          </cell>
          <cell r="BD52">
            <v>-4.1515061139278275</v>
          </cell>
          <cell r="BE52">
            <v>3.635357076951462</v>
          </cell>
          <cell r="BF52">
            <v>12.620320855614974</v>
          </cell>
          <cell r="BG52">
            <v>1.980198019801982</v>
          </cell>
          <cell r="BH52">
            <v>1.542448173741362</v>
          </cell>
          <cell r="BI52">
            <v>3.7839020122484746</v>
          </cell>
          <cell r="BJ52">
            <v>-7.774140752864156</v>
          </cell>
          <cell r="BK52">
            <v>-0.9695901278096053</v>
          </cell>
          <cell r="BL52">
            <v>2.0312206131277044</v>
          </cell>
          <cell r="BM52">
            <v>8.2644628099173509</v>
          </cell>
          <cell r="BN52">
            <v>12.036876731301938</v>
          </cell>
          <cell r="BO52">
            <v>3.3928122643880343</v>
          </cell>
          <cell r="BP52">
            <v>9.5246905966037687</v>
          </cell>
          <cell r="BQ52">
            <v>4.470382026052655</v>
          </cell>
          <cell r="BR52">
            <v>4.2986513272960547</v>
          </cell>
          <cell r="BS52">
            <v>4.6952810054541105</v>
          </cell>
          <cell r="BT52">
            <v>6.8884540117416737</v>
          </cell>
          <cell r="BU52">
            <v>4.9657387580299694</v>
          </cell>
          <cell r="BV52">
            <v>6.9224242795956181</v>
          </cell>
          <cell r="BW52">
            <v>8.0935318237228095</v>
          </cell>
          <cell r="BX52">
            <v>4.2808309229555697</v>
          </cell>
          <cell r="BY52">
            <v>-0.28467908902691796</v>
          </cell>
          <cell r="BZ52">
            <v>3.7012357644778282</v>
          </cell>
          <cell r="CA52">
            <v>5.2815454497857406</v>
          </cell>
        </row>
        <row r="53">
          <cell r="A53">
            <v>40210</v>
          </cell>
          <cell r="B53">
            <v>1.7970301711907721</v>
          </cell>
          <cell r="C53">
            <v>1.2794130804330228</v>
          </cell>
          <cell r="D53">
            <v>3.6534128965475254</v>
          </cell>
          <cell r="E53">
            <v>16.473541908072619</v>
          </cell>
          <cell r="F53">
            <v>2.8957528957529011</v>
          </cell>
          <cell r="G53">
            <v>0.49474335188621765</v>
          </cell>
          <cell r="H53">
            <v>0.44821891955650894</v>
          </cell>
          <cell r="I53">
            <v>-0.38934426229507713</v>
          </cell>
          <cell r="J53">
            <v>0.50251256281406143</v>
          </cell>
          <cell r="K53">
            <v>2.2195560887822374</v>
          </cell>
          <cell r="L53">
            <v>-0.96357080691283903</v>
          </cell>
          <cell r="M53">
            <v>3.0779753761969841</v>
          </cell>
          <cell r="N53">
            <v>1.6930618401206576</v>
          </cell>
          <cell r="O53">
            <v>1.9466779517562482</v>
          </cell>
          <cell r="P53">
            <v>0.62349464477886585</v>
          </cell>
          <cell r="Q53">
            <v>-0.51430032509039991</v>
          </cell>
          <cell r="R53">
            <v>3.4759637109393893E-2</v>
          </cell>
          <cell r="S53">
            <v>0.14880952380953438</v>
          </cell>
          <cell r="T53">
            <v>0.57751862288313305</v>
          </cell>
          <cell r="U53">
            <v>1.1556454170631225</v>
          </cell>
          <cell r="V53">
            <v>-0.65399403499946107</v>
          </cell>
          <cell r="W53">
            <v>0.51700680272108723</v>
          </cell>
          <cell r="X53">
            <v>3.3406993370596716</v>
          </cell>
          <cell r="Y53">
            <v>3.3295711060947975</v>
          </cell>
          <cell r="Z53">
            <v>0.87547834705283822</v>
          </cell>
          <cell r="AA53">
            <v>0.58945679090462999</v>
          </cell>
          <cell r="AB53">
            <v>2.7669487496434275</v>
          </cell>
          <cell r="AC53">
            <v>2.3692507418397568</v>
          </cell>
          <cell r="AD53">
            <v>7.9378439624473884</v>
          </cell>
          <cell r="AE53">
            <v>12.78642644743746</v>
          </cell>
          <cell r="AF53">
            <v>3.9347408829174757</v>
          </cell>
          <cell r="AG53">
            <v>-0.19292604501607302</v>
          </cell>
          <cell r="AH53">
            <v>0.87719298245614308</v>
          </cell>
          <cell r="AI53">
            <v>-0.5046257359125339</v>
          </cell>
          <cell r="AJ53">
            <v>1.8884892086330929</v>
          </cell>
          <cell r="AK53">
            <v>3.4586015870639253</v>
          </cell>
          <cell r="AL53">
            <v>-0.73882526782416136</v>
          </cell>
          <cell r="AM53">
            <v>3.92030848329048</v>
          </cell>
          <cell r="AN53">
            <v>1.8900011595099242</v>
          </cell>
          <cell r="AO53">
            <v>1.8883912359278554</v>
          </cell>
          <cell r="AP53">
            <v>3.1969603929997037</v>
          </cell>
          <cell r="AQ53">
            <v>-0.90697780411101991</v>
          </cell>
          <cell r="AR53">
            <v>0.74285285510617971</v>
          </cell>
          <cell r="AS53">
            <v>0.29495178672716005</v>
          </cell>
          <cell r="AT53">
            <v>2.220670805977254</v>
          </cell>
          <cell r="AU53">
            <v>1.4100337181976119</v>
          </cell>
          <cell r="AV53">
            <v>0.11849026067858315</v>
          </cell>
          <cell r="AW53">
            <v>1.4970679544670684</v>
          </cell>
          <cell r="AX53">
            <v>4.1986273718207512</v>
          </cell>
          <cell r="AY53">
            <v>7.7390180878552872</v>
          </cell>
          <cell r="AZ53">
            <v>0.946289319197402</v>
          </cell>
          <cell r="BA53">
            <v>1.3486065258186075</v>
          </cell>
          <cell r="BB53">
            <v>1.8853695324283493</v>
          </cell>
          <cell r="BC53">
            <v>4.8783963518905571</v>
          </cell>
          <cell r="BD53">
            <v>0.37933526011559859</v>
          </cell>
          <cell r="BE53">
            <v>23.218039365564678</v>
          </cell>
          <cell r="BF53">
            <v>15.581643543223045</v>
          </cell>
          <cell r="BG53">
            <v>0.51813471502590858</v>
          </cell>
          <cell r="BH53">
            <v>3.1775700934579376</v>
          </cell>
          <cell r="BI53">
            <v>1.9607843137254832</v>
          </cell>
          <cell r="BJ53">
            <v>-7.0168239638900287</v>
          </cell>
          <cell r="BK53">
            <v>1.9023742810794886</v>
          </cell>
          <cell r="BL53">
            <v>2.01214882308276</v>
          </cell>
          <cell r="BM53">
            <v>12.369701181375948</v>
          </cell>
          <cell r="BN53">
            <v>13.302101689087543</v>
          </cell>
          <cell r="BO53">
            <v>4.2869532895551954</v>
          </cell>
          <cell r="BP53">
            <v>11.865041394516783</v>
          </cell>
          <cell r="BQ53">
            <v>4.6378439079169054</v>
          </cell>
          <cell r="BR53">
            <v>4.1057651300740572</v>
          </cell>
          <cell r="BS53">
            <v>4.7635975826519683</v>
          </cell>
          <cell r="BT53">
            <v>7.3152855316096499</v>
          </cell>
          <cell r="BU53">
            <v>6.3248559124118975</v>
          </cell>
          <cell r="BV53">
            <v>5.8652758961404095</v>
          </cell>
          <cell r="BW53">
            <v>8.4675784273970489</v>
          </cell>
          <cell r="BX53">
            <v>4.5574235365606564</v>
          </cell>
          <cell r="BY53">
            <v>0.31276314206665212</v>
          </cell>
          <cell r="BZ53">
            <v>5.4746864414538132</v>
          </cell>
          <cell r="CA53">
            <v>6.0704370587768786</v>
          </cell>
        </row>
        <row r="54">
          <cell r="A54">
            <v>40238</v>
          </cell>
          <cell r="B54">
            <v>0.26015051565548841</v>
          </cell>
          <cell r="C54">
            <v>0.3356890459363937</v>
          </cell>
          <cell r="D54">
            <v>2.1911531457439848</v>
          </cell>
          <cell r="E54">
            <v>-0.69640192339578411</v>
          </cell>
          <cell r="F54">
            <v>-0.18761726078799779</v>
          </cell>
          <cell r="G54">
            <v>-6.1538461538457323E-2</v>
          </cell>
          <cell r="H54">
            <v>0.54015969938938646</v>
          </cell>
          <cell r="I54">
            <v>-6.1715696358777272E-2</v>
          </cell>
          <cell r="J54">
            <v>0.95833333333332771</v>
          </cell>
          <cell r="K54">
            <v>0.76291079812207396</v>
          </cell>
          <cell r="L54">
            <v>2.266022220827324</v>
          </cell>
          <cell r="M54">
            <v>-6.6357000663574972E-2</v>
          </cell>
          <cell r="N54">
            <v>-1.0641848047758584</v>
          </cell>
          <cell r="O54">
            <v>-0.42548775425488294</v>
          </cell>
          <cell r="P54">
            <v>2.2035106780293967</v>
          </cell>
          <cell r="Q54">
            <v>-0.12923976178762508</v>
          </cell>
          <cell r="R54">
            <v>0.13204072413912638</v>
          </cell>
          <cell r="S54">
            <v>1.3944450794376451</v>
          </cell>
          <cell r="T54">
            <v>1.3287101248266264</v>
          </cell>
          <cell r="U54">
            <v>0.31941368971801776</v>
          </cell>
          <cell r="V54">
            <v>-0.1736173906752958</v>
          </cell>
          <cell r="W54">
            <v>0.36207363291824723</v>
          </cell>
          <cell r="X54">
            <v>1.6016771488469583</v>
          </cell>
          <cell r="Y54">
            <v>0.95576187875476837</v>
          </cell>
          <cell r="Z54">
            <v>1.9158865751480514</v>
          </cell>
          <cell r="AA54">
            <v>0.57956925452296026</v>
          </cell>
          <cell r="AB54">
            <v>3.0141675382713728</v>
          </cell>
          <cell r="AC54">
            <v>2.7679896142433158</v>
          </cell>
          <cell r="AD54">
            <v>10.398187115571389</v>
          </cell>
          <cell r="AE54">
            <v>7.0491516529648468</v>
          </cell>
          <cell r="AF54">
            <v>3.7428023032629598</v>
          </cell>
          <cell r="AG54">
            <v>-0.25723472668810476</v>
          </cell>
          <cell r="AH54">
            <v>1.4132553606237774</v>
          </cell>
          <cell r="AI54">
            <v>-0.69386038687972995</v>
          </cell>
          <cell r="AJ54">
            <v>2.8327338129496393</v>
          </cell>
          <cell r="AK54">
            <v>4.1173828417427671</v>
          </cell>
          <cell r="AL54">
            <v>1.6808274842999626</v>
          </cell>
          <cell r="AM54">
            <v>3.8560411311054033</v>
          </cell>
          <cell r="AN54">
            <v>0.88509256754145671</v>
          </cell>
          <cell r="AO54">
            <v>1.4526086430214358</v>
          </cell>
          <cell r="AP54">
            <v>5.7433988332821651</v>
          </cell>
          <cell r="AQ54">
            <v>-0.92520851374139346</v>
          </cell>
          <cell r="AR54">
            <v>0.82914384332557489</v>
          </cell>
          <cell r="AS54">
            <v>1.6676120249574655</v>
          </cell>
          <cell r="AT54">
            <v>3.6912153530792358</v>
          </cell>
          <cell r="AU54">
            <v>1.7717380198222221</v>
          </cell>
          <cell r="AV54">
            <v>2.0230044506108769E-2</v>
          </cell>
          <cell r="AW54">
            <v>1.9420489824077292</v>
          </cell>
          <cell r="AX54">
            <v>6.1818732337505011</v>
          </cell>
          <cell r="AY54">
            <v>8.7080103359173044</v>
          </cell>
          <cell r="AZ54">
            <v>3.0287099506410842</v>
          </cell>
          <cell r="BA54">
            <v>1.9820590009670846</v>
          </cell>
          <cell r="BB54">
            <v>2.9163104398214124</v>
          </cell>
          <cell r="BC54">
            <v>5.4020638166341728</v>
          </cell>
          <cell r="BD54">
            <v>3.7733552431379769</v>
          </cell>
          <cell r="BE54">
            <v>20.306664045606439</v>
          </cell>
          <cell r="BF54">
            <v>14.3915343915344</v>
          </cell>
          <cell r="BG54">
            <v>-1.2101910828025475</v>
          </cell>
          <cell r="BH54">
            <v>4.6517475484033177</v>
          </cell>
          <cell r="BI54">
            <v>3.257542632269339</v>
          </cell>
          <cell r="BJ54">
            <v>-4.2294807370184202</v>
          </cell>
          <cell r="BK54">
            <v>3.2056990204808455</v>
          </cell>
          <cell r="BL54">
            <v>2.7371695178849187</v>
          </cell>
          <cell r="BM54">
            <v>10.609171800136895</v>
          </cell>
          <cell r="BN54">
            <v>10.005057316250854</v>
          </cell>
          <cell r="BO54">
            <v>5.1040882869325399</v>
          </cell>
          <cell r="BP54">
            <v>13.686534216335545</v>
          </cell>
          <cell r="BQ54">
            <v>5.2373383251167915</v>
          </cell>
          <cell r="BR54">
            <v>5.615813880374132</v>
          </cell>
          <cell r="BS54">
            <v>5.0891181988742984</v>
          </cell>
          <cell r="BT54">
            <v>7.9851496635470642</v>
          </cell>
          <cell r="BU54">
            <v>5.9414154736327163</v>
          </cell>
          <cell r="BV54">
            <v>5.5688866293848394</v>
          </cell>
          <cell r="BW54">
            <v>8.2210341291929048</v>
          </cell>
          <cell r="BX54">
            <v>4.4114728066693143</v>
          </cell>
          <cell r="BY54">
            <v>1.2027904738994399</v>
          </cell>
          <cell r="BZ54">
            <v>8.119042510803931</v>
          </cell>
          <cell r="CA54">
            <v>6.5781886615510432</v>
          </cell>
        </row>
        <row r="55">
          <cell r="A55">
            <v>40269</v>
          </cell>
          <cell r="B55">
            <v>1.6958576591604047</v>
          </cell>
          <cell r="C55">
            <v>1.267828843106189</v>
          </cell>
          <cell r="D55">
            <v>-1.4256150839273452</v>
          </cell>
          <cell r="E55">
            <v>14.9774586742361</v>
          </cell>
          <cell r="F55">
            <v>1.6917293233082775</v>
          </cell>
          <cell r="G55">
            <v>1.6009852216748666</v>
          </cell>
          <cell r="H55">
            <v>1.0161177295024526</v>
          </cell>
          <cell r="I55">
            <v>0.41169205434334888</v>
          </cell>
          <cell r="J55">
            <v>2.8889806025588216</v>
          </cell>
          <cell r="K55">
            <v>-0.42224810716365857</v>
          </cell>
          <cell r="L55">
            <v>-0.60766020132579923</v>
          </cell>
          <cell r="M55">
            <v>0.19920318725099584</v>
          </cell>
          <cell r="N55">
            <v>0.577168128326222</v>
          </cell>
          <cell r="O55">
            <v>1.1464304325169428</v>
          </cell>
          <cell r="P55">
            <v>1.7889176798883799</v>
          </cell>
          <cell r="Q55">
            <v>5.1468696003831305E-2</v>
          </cell>
          <cell r="R55">
            <v>0.21168060519831666</v>
          </cell>
          <cell r="S55">
            <v>0.47345282380790721</v>
          </cell>
          <cell r="T55">
            <v>0.93213611103506455</v>
          </cell>
          <cell r="U55">
            <v>0.97472360042192285</v>
          </cell>
          <cell r="V55">
            <v>1.1485923403021792</v>
          </cell>
          <cell r="W55">
            <v>0.78559627768974849</v>
          </cell>
          <cell r="X55">
            <v>1.0069329811819072</v>
          </cell>
          <cell r="Y55">
            <v>2.1639166892074568</v>
          </cell>
          <cell r="Z55">
            <v>9.219934124199991</v>
          </cell>
          <cell r="AA55">
            <v>1.3159185205084523</v>
          </cell>
          <cell r="AB55">
            <v>4.7256822287724543</v>
          </cell>
          <cell r="AC55">
            <v>4.2655786350148439</v>
          </cell>
          <cell r="AD55">
            <v>8.8637099384914144</v>
          </cell>
          <cell r="AE55">
            <v>22.861640720657682</v>
          </cell>
          <cell r="AF55">
            <v>3.4548944337811971</v>
          </cell>
          <cell r="AG55">
            <v>1.6720257234726699</v>
          </cell>
          <cell r="AH55">
            <v>2.5706627680311955</v>
          </cell>
          <cell r="AI55">
            <v>-0.3784693019344032</v>
          </cell>
          <cell r="AJ55">
            <v>5.8902877697841749</v>
          </cell>
          <cell r="AK55">
            <v>3.7281030094325596</v>
          </cell>
          <cell r="AL55">
            <v>1.4838074128801892</v>
          </cell>
          <cell r="AM55">
            <v>4.2416452442159303</v>
          </cell>
          <cell r="AN55">
            <v>1.5807985158273086</v>
          </cell>
          <cell r="AO55">
            <v>2.7599564217407169</v>
          </cell>
          <cell r="AP55">
            <v>8.616057721829895</v>
          </cell>
          <cell r="AQ55">
            <v>-0.81810309466295861</v>
          </cell>
          <cell r="AR55">
            <v>1.1142792826592585</v>
          </cell>
          <cell r="AS55">
            <v>2.1554169030062464</v>
          </cell>
          <cell r="AT55">
            <v>4.2616083895309131</v>
          </cell>
          <cell r="AU55">
            <v>2.8752426688464228</v>
          </cell>
          <cell r="AV55">
            <v>1.283162822958217</v>
          </cell>
          <cell r="AW55">
            <v>2.8561572956191883</v>
          </cell>
          <cell r="AX55">
            <v>7.7614049253128758</v>
          </cell>
          <cell r="AY55">
            <v>11.279069767441863</v>
          </cell>
          <cell r="AZ55">
            <v>13.846782908379328</v>
          </cell>
          <cell r="BA55">
            <v>3.5105908888343196</v>
          </cell>
          <cell r="BB55">
            <v>5.1556234485392372</v>
          </cell>
          <cell r="BC55">
            <v>6.3161875945537016</v>
          </cell>
          <cell r="BD55">
            <v>3.9055740946730921</v>
          </cell>
          <cell r="BE55">
            <v>45.847176079734211</v>
          </cell>
          <cell r="BF55">
            <v>15.294117647058814</v>
          </cell>
          <cell r="BG55">
            <v>1.3461538461538414</v>
          </cell>
          <cell r="BH55">
            <v>5.6999372253609515</v>
          </cell>
          <cell r="BI55">
            <v>3.7442522443617232</v>
          </cell>
          <cell r="BJ55">
            <v>-1.3819095477386911</v>
          </cell>
          <cell r="BK55">
            <v>3.5575485799701045</v>
          </cell>
          <cell r="BL55">
            <v>3.0380696380571282</v>
          </cell>
          <cell r="BM55">
            <v>10.415248468345805</v>
          </cell>
          <cell r="BN55">
            <v>6.267184214782473</v>
          </cell>
          <cell r="BO55">
            <v>5.2181457610312343</v>
          </cell>
          <cell r="BP55">
            <v>16.020989628172021</v>
          </cell>
          <cell r="BQ55">
            <v>5.7461489868312343</v>
          </cell>
          <cell r="BR55">
            <v>5.4544743123214667</v>
          </cell>
          <cell r="BS55">
            <v>5.5685814771395004</v>
          </cell>
          <cell r="BT55">
            <v>8.3746352309046266</v>
          </cell>
          <cell r="BU55">
            <v>6.5281333982267098</v>
          </cell>
          <cell r="BV55">
            <v>6.3224318912687316</v>
          </cell>
          <cell r="BW55">
            <v>8.6780624703866938</v>
          </cell>
          <cell r="BX55">
            <v>4.8563712251411761</v>
          </cell>
          <cell r="BY55">
            <v>3.5216346153846168</v>
          </cell>
          <cell r="BZ55">
            <v>8.1216021302562993</v>
          </cell>
          <cell r="CA55">
            <v>7.2988847092984921</v>
          </cell>
        </row>
        <row r="56">
          <cell r="A56">
            <v>40299</v>
          </cell>
          <cell r="B56">
            <v>0.97503189356660247</v>
          </cell>
          <cell r="C56">
            <v>0.17388280299077685</v>
          </cell>
          <cell r="D56">
            <v>-3.1373921156986229</v>
          </cell>
          <cell r="E56">
            <v>-5.6927098460644814</v>
          </cell>
          <cell r="F56">
            <v>2.310536044362288</v>
          </cell>
          <cell r="G56">
            <v>1.7575757575757578</v>
          </cell>
          <cell r="H56">
            <v>-8.093421204763418E-2</v>
          </cell>
          <cell r="I56">
            <v>0.47150471504715519</v>
          </cell>
          <cell r="J56">
            <v>0.68190934616927379</v>
          </cell>
          <cell r="K56">
            <v>1.6815323877759969</v>
          </cell>
          <cell r="L56">
            <v>1.3153831902674051</v>
          </cell>
          <cell r="M56">
            <v>-0.46388336646785433</v>
          </cell>
          <cell r="N56">
            <v>3.1562080787002511</v>
          </cell>
          <cell r="O56">
            <v>0.54611025244719613</v>
          </cell>
          <cell r="P56">
            <v>0.44875246813858016</v>
          </cell>
          <cell r="Q56">
            <v>0.2314899871394438</v>
          </cell>
          <cell r="R56">
            <v>1.1877553847219335</v>
          </cell>
          <cell r="S56">
            <v>0.75171098395601099</v>
          </cell>
          <cell r="T56">
            <v>0.60483597553533386</v>
          </cell>
          <cell r="U56">
            <v>0.30951966417116505</v>
          </cell>
          <cell r="V56">
            <v>0.45493623728327659</v>
          </cell>
          <cell r="W56">
            <v>0.53526027030643686</v>
          </cell>
          <cell r="X56">
            <v>0.12665468213759468</v>
          </cell>
          <cell r="Y56">
            <v>-1.0193275086047171</v>
          </cell>
          <cell r="Z56">
            <v>12.261560339332123</v>
          </cell>
          <cell r="AA56">
            <v>1.0878272495535191</v>
          </cell>
          <cell r="AB56">
            <v>5.7811162879148004</v>
          </cell>
          <cell r="AC56">
            <v>4.5669510385756729</v>
          </cell>
          <cell r="AD56">
            <v>5.4257041113628945</v>
          </cell>
          <cell r="AE56">
            <v>16.109847822284419</v>
          </cell>
          <cell r="AF56">
            <v>5.8541266794625679</v>
          </cell>
          <cell r="AG56">
            <v>4.0514469453376112</v>
          </cell>
          <cell r="AH56">
            <v>2.5462962962963021</v>
          </cell>
          <cell r="AI56">
            <v>0.23128679562658405</v>
          </cell>
          <cell r="AJ56">
            <v>6.6996402877697925</v>
          </cell>
          <cell r="AK56">
            <v>5.4499176523431725</v>
          </cell>
          <cell r="AL56">
            <v>2.8444772811230035</v>
          </cell>
          <cell r="AM56">
            <v>3.9845758354755789</v>
          </cell>
          <cell r="AN56">
            <v>4.9240521006454596</v>
          </cell>
          <cell r="AO56">
            <v>3.4983658152766051</v>
          </cell>
          <cell r="AP56">
            <v>9.0612526865213372</v>
          </cell>
          <cell r="AQ56">
            <v>-0.52185406316941352</v>
          </cell>
          <cell r="AR56">
            <v>2.6787724168980231</v>
          </cell>
          <cell r="AS56">
            <v>2.8927963698241577</v>
          </cell>
          <cell r="AT56">
            <v>4.8587385995662702</v>
          </cell>
          <cell r="AU56">
            <v>3.2226422805762711</v>
          </cell>
          <cell r="AV56">
            <v>1.8024006319480534</v>
          </cell>
          <cell r="AW56">
            <v>3.4736115902035181</v>
          </cell>
          <cell r="AX56">
            <v>7.6756156641098139</v>
          </cell>
          <cell r="AY56">
            <v>10.478036175710592</v>
          </cell>
          <cell r="AZ56">
            <v>29.045824936475938</v>
          </cell>
          <cell r="BA56">
            <v>4.7449061568730855</v>
          </cell>
          <cell r="BB56">
            <v>6.0129597865447026</v>
          </cell>
          <cell r="BC56">
            <v>7.1045258108942466</v>
          </cell>
          <cell r="BD56">
            <v>1.9216324486730052</v>
          </cell>
          <cell r="BE56">
            <v>46.631323172078631</v>
          </cell>
          <cell r="BF56">
            <v>19.114470842332622</v>
          </cell>
          <cell r="BG56">
            <v>4.252577319587636</v>
          </cell>
          <cell r="BH56">
            <v>6.3020964890123876</v>
          </cell>
          <cell r="BI56">
            <v>3.204156743883968</v>
          </cell>
          <cell r="BJ56">
            <v>-1.6169154228855676</v>
          </cell>
          <cell r="BK56">
            <v>4.8845867460908465</v>
          </cell>
          <cell r="BL56">
            <v>4.6354297168629488</v>
          </cell>
          <cell r="BM56">
            <v>8.8829071332436005</v>
          </cell>
          <cell r="BN56">
            <v>10.609949883877267</v>
          </cell>
          <cell r="BO56">
            <v>5.2178193453113364</v>
          </cell>
          <cell r="BP56">
            <v>16.146567755911146</v>
          </cell>
          <cell r="BQ56">
            <v>5.8374280726708472</v>
          </cell>
          <cell r="BR56">
            <v>6.3702436938862794</v>
          </cell>
          <cell r="BS56">
            <v>6.3680075055705387</v>
          </cell>
          <cell r="BT56">
            <v>8.5778885197489885</v>
          </cell>
          <cell r="BU56">
            <v>6.1421757128748311</v>
          </cell>
          <cell r="BV56">
            <v>6.321307121154196</v>
          </cell>
          <cell r="BW56">
            <v>8.3745800065031304</v>
          </cell>
          <cell r="BX56">
            <v>3.8701197546490151</v>
          </cell>
          <cell r="BY56">
            <v>2.9125045131784821</v>
          </cell>
          <cell r="BZ56">
            <v>-3.444055944055946</v>
          </cell>
          <cell r="CA56">
            <v>6.7166103757515083</v>
          </cell>
        </row>
        <row r="57">
          <cell r="A57">
            <v>40330</v>
          </cell>
          <cell r="B57">
            <v>1.2363505098817784</v>
          </cell>
          <cell r="C57">
            <v>0.33848290227391775</v>
          </cell>
          <cell r="D57">
            <v>-1.6255267910897042</v>
          </cell>
          <cell r="E57">
            <v>1.9710502001847763</v>
          </cell>
          <cell r="F57">
            <v>2.1680216802167918</v>
          </cell>
          <cell r="G57">
            <v>0.89338892197736719</v>
          </cell>
          <cell r="H57">
            <v>0.20828511918538073</v>
          </cell>
          <cell r="I57">
            <v>1.0814119567435165</v>
          </cell>
          <cell r="J57">
            <v>0.75697211155378863</v>
          </cell>
          <cell r="K57">
            <v>0.56082830025885322</v>
          </cell>
          <cell r="L57">
            <v>0.2864805558941752</v>
          </cell>
          <cell r="M57">
            <v>2.7296937416777523</v>
          </cell>
          <cell r="N57">
            <v>1.2968247661019339</v>
          </cell>
          <cell r="O57">
            <v>8.1984013117453181E-2</v>
          </cell>
          <cell r="P57">
            <v>1.0299564624082214</v>
          </cell>
          <cell r="Q57">
            <v>0.1173106532736945</v>
          </cell>
          <cell r="R57">
            <v>3.079976729065681E-2</v>
          </cell>
          <cell r="S57">
            <v>1.5256124721603648</v>
          </cell>
          <cell r="T57">
            <v>0.24668059580776891</v>
          </cell>
          <cell r="U57">
            <v>0.61134360596302173</v>
          </cell>
          <cell r="V57">
            <v>0.3467888599650637</v>
          </cell>
          <cell r="W57">
            <v>0.70211633169172671</v>
          </cell>
          <cell r="X57">
            <v>0</v>
          </cell>
          <cell r="Y57">
            <v>5.3497392002133104E-2</v>
          </cell>
          <cell r="Z57">
            <v>-9.5856902614279154</v>
          </cell>
          <cell r="AA57">
            <v>-0.22885264193651667</v>
          </cell>
          <cell r="AB57">
            <v>7.121802795473986</v>
          </cell>
          <cell r="AC57">
            <v>5.0166913946587455</v>
          </cell>
          <cell r="AD57">
            <v>3.858853998057632</v>
          </cell>
          <cell r="AE57">
            <v>18.348784327444466</v>
          </cell>
          <cell r="AF57">
            <v>8.1573896353166919</v>
          </cell>
          <cell r="AG57">
            <v>5.337620578778135</v>
          </cell>
          <cell r="AH57">
            <v>2.7899610136452146</v>
          </cell>
          <cell r="AI57">
            <v>1.4297729184188368</v>
          </cell>
          <cell r="AJ57">
            <v>7.5989208633093552</v>
          </cell>
          <cell r="AK57">
            <v>5.9739481958376972</v>
          </cell>
          <cell r="AL57">
            <v>3.2015761605713511</v>
          </cell>
          <cell r="AM57">
            <v>6.5552699228791811</v>
          </cell>
          <cell r="AN57">
            <v>6.110617245777461</v>
          </cell>
          <cell r="AO57">
            <v>3.5952063914780341</v>
          </cell>
          <cell r="AP57">
            <v>10.358458704329143</v>
          </cell>
          <cell r="AQ57">
            <v>-0.34714309587834391</v>
          </cell>
          <cell r="AR57">
            <v>2.7237938020559849</v>
          </cell>
          <cell r="AS57">
            <v>4.4242768009075339</v>
          </cell>
          <cell r="AT57">
            <v>5.2865333769050338</v>
          </cell>
          <cell r="AU57">
            <v>3.894962705629923</v>
          </cell>
          <cell r="AV57">
            <v>2.2204882184074126</v>
          </cell>
          <cell r="AW57">
            <v>4.1945498447740537</v>
          </cell>
          <cell r="AX57">
            <v>7.7058942268873665</v>
          </cell>
          <cell r="AY57">
            <v>10.400516795865645</v>
          </cell>
          <cell r="AZ57">
            <v>16.02850550541779</v>
          </cell>
          <cell r="BA57">
            <v>4.5279952949593527</v>
          </cell>
          <cell r="BB57">
            <v>8.0464179533902289</v>
          </cell>
          <cell r="BC57">
            <v>8.2489007837889474</v>
          </cell>
          <cell r="BD57">
            <v>5.4427134687438317</v>
          </cell>
          <cell r="BE57">
            <v>46.767895878524946</v>
          </cell>
          <cell r="BF57">
            <v>21.706263498920087</v>
          </cell>
          <cell r="BG57">
            <v>5.7456423499031573</v>
          </cell>
          <cell r="BH57">
            <v>6.4874416256468503</v>
          </cell>
          <cell r="BI57">
            <v>4.03277981453527</v>
          </cell>
          <cell r="BJ57">
            <v>0.67311737484223588</v>
          </cell>
          <cell r="BK57">
            <v>5.7838888058586058</v>
          </cell>
          <cell r="BL57">
            <v>5.2492779103352927</v>
          </cell>
          <cell r="BM57">
            <v>10.607071380920608</v>
          </cell>
          <cell r="BN57">
            <v>10.670375297295109</v>
          </cell>
          <cell r="BO57">
            <v>4.8389072644861031</v>
          </cell>
          <cell r="BP57">
            <v>15.67704561911658</v>
          </cell>
          <cell r="BQ57">
            <v>6.0027472527472536</v>
          </cell>
          <cell r="BR57">
            <v>6.0705845891604993</v>
          </cell>
          <cell r="BS57">
            <v>7.6104746317512184</v>
          </cell>
          <cell r="BT57">
            <v>9.4028307274383049</v>
          </cell>
          <cell r="BU57">
            <v>6.5759684722455081</v>
          </cell>
          <cell r="BV57">
            <v>6.3428273636527699</v>
          </cell>
          <cell r="BW57">
            <v>8.5804665875840236</v>
          </cell>
          <cell r="BX57">
            <v>3.4461031407522213</v>
          </cell>
          <cell r="BY57">
            <v>2.544101764070561</v>
          </cell>
          <cell r="BZ57">
            <v>1.582796358801275</v>
          </cell>
          <cell r="CA57">
            <v>7.4660034097886463</v>
          </cell>
        </row>
        <row r="58">
          <cell r="A58">
            <v>40360</v>
          </cell>
          <cell r="B58">
            <v>1.1499376002852557</v>
          </cell>
          <cell r="C58">
            <v>0.70495631865754582</v>
          </cell>
          <cell r="D58">
            <v>-2.1970624235006175</v>
          </cell>
          <cell r="E58">
            <v>0.63424947145878097</v>
          </cell>
          <cell r="F58">
            <v>-0.17683465959328348</v>
          </cell>
          <cell r="G58">
            <v>1.7709563164108655</v>
          </cell>
          <cell r="H58">
            <v>-1.1547344110851565E-2</v>
          </cell>
          <cell r="I58">
            <v>0.66612838110617911</v>
          </cell>
          <cell r="J58">
            <v>1.7398181099248733</v>
          </cell>
          <cell r="K58">
            <v>0.75790075790076461</v>
          </cell>
          <cell r="L58">
            <v>1.1001033246216485</v>
          </cell>
          <cell r="M58">
            <v>1.6850291639662895</v>
          </cell>
          <cell r="N58">
            <v>-0.28528635618001452</v>
          </cell>
          <cell r="O58">
            <v>0.51198033995494274</v>
          </cell>
          <cell r="P58">
            <v>1.2397491558128415</v>
          </cell>
          <cell r="Q58">
            <v>0.66349322592456073</v>
          </cell>
          <cell r="R58">
            <v>0.23263770099213321</v>
          </cell>
          <cell r="S58">
            <v>0.66907974114291946</v>
          </cell>
          <cell r="T58">
            <v>0.47870051635112709</v>
          </cell>
          <cell r="U58">
            <v>0.68430132259920118</v>
          </cell>
          <cell r="V58">
            <v>0.29406277485097831</v>
          </cell>
          <cell r="W58">
            <v>0.50556785513664604</v>
          </cell>
          <cell r="X58">
            <v>-1.4812094503611206</v>
          </cell>
          <cell r="Y58">
            <v>-0.25397674107739965</v>
          </cell>
          <cell r="Z58">
            <v>-4.7393593893424786</v>
          </cell>
          <cell r="AA58">
            <v>0.13464978536712469</v>
          </cell>
          <cell r="AB58">
            <v>8.3864219834553602</v>
          </cell>
          <cell r="AC58">
            <v>5.7956231454005858</v>
          </cell>
          <cell r="AD58">
            <v>1.5085788280997159</v>
          </cell>
          <cell r="AE58">
            <v>21.094979884554842</v>
          </cell>
          <cell r="AF58">
            <v>9.213051823416496</v>
          </cell>
          <cell r="AG58">
            <v>7.2668810289389096</v>
          </cell>
          <cell r="AH58">
            <v>2.8630604288498951</v>
          </cell>
          <cell r="AI58">
            <v>2.1446593776282663</v>
          </cell>
          <cell r="AJ58">
            <v>9.6672661870503607</v>
          </cell>
          <cell r="AK58">
            <v>6.9321754753705722</v>
          </cell>
          <cell r="AL58">
            <v>4.3652259573944141</v>
          </cell>
          <cell r="AM58">
            <v>8.1619537275064324</v>
          </cell>
          <cell r="AN58">
            <v>5.8400649325551779</v>
          </cell>
          <cell r="AO58">
            <v>4.1399346326110642</v>
          </cell>
          <cell r="AP58">
            <v>12.357998157813931</v>
          </cell>
          <cell r="AQ58">
            <v>0.3843641280403487</v>
          </cell>
          <cell r="AR58">
            <v>2.9826667667141926</v>
          </cell>
          <cell r="AS58">
            <v>5.1389676687464636</v>
          </cell>
          <cell r="AT58">
            <v>5.9371379341077279</v>
          </cell>
          <cell r="AU58">
            <v>4.5039337897210485</v>
          </cell>
          <cell r="AV58">
            <v>2.6549525075621805</v>
          </cell>
          <cell r="AW58">
            <v>4.7706105553639189</v>
          </cell>
          <cell r="AX58">
            <v>6.0203875656035466</v>
          </cell>
          <cell r="AY58">
            <v>10.245478036175705</v>
          </cell>
          <cell r="AZ58">
            <v>10.342007652092633</v>
          </cell>
          <cell r="BA58">
            <v>4.7815884969032219</v>
          </cell>
          <cell r="BB58">
            <v>9.0917791176189144</v>
          </cell>
          <cell r="BC58">
            <v>8.3270034181541988</v>
          </cell>
          <cell r="BD58">
            <v>8.626065267096239</v>
          </cell>
          <cell r="BE58">
            <v>47.110072248193788</v>
          </cell>
          <cell r="BF58">
            <v>25.745856353591169</v>
          </cell>
          <cell r="BG58">
            <v>7.0603337612323402</v>
          </cell>
          <cell r="BH58">
            <v>5.8683385579937353</v>
          </cell>
          <cell r="BI58">
            <v>4.0925648167988049</v>
          </cell>
          <cell r="BJ58">
            <v>4.319931565440549</v>
          </cell>
          <cell r="BK58">
            <v>6.6447663132745971</v>
          </cell>
          <cell r="BL58">
            <v>5.3707962951451416</v>
          </cell>
          <cell r="BM58">
            <v>9.4990240728692221</v>
          </cell>
          <cell r="BN58">
            <v>9.0865633589610759</v>
          </cell>
          <cell r="BO58">
            <v>5.2869905764288294</v>
          </cell>
          <cell r="BP58">
            <v>16.916932907348237</v>
          </cell>
          <cell r="BQ58">
            <v>6.2187035325322437</v>
          </cell>
          <cell r="BR58">
            <v>6.2144487869055354</v>
          </cell>
          <cell r="BS58">
            <v>7.9054604726976452</v>
          </cell>
          <cell r="BT58">
            <v>8.0018172181419054</v>
          </cell>
          <cell r="BU58">
            <v>6.8445354449157003</v>
          </cell>
          <cell r="BV58">
            <v>6.1215953791764255</v>
          </cell>
          <cell r="BW58">
            <v>8.7702334909038893</v>
          </cell>
          <cell r="BX58">
            <v>2.3281866445862276</v>
          </cell>
          <cell r="BY58">
            <v>2.7700831024930705</v>
          </cell>
          <cell r="BZ58">
            <v>2.4903694861917458</v>
          </cell>
          <cell r="CA58">
            <v>7.5811999066220492</v>
          </cell>
        </row>
        <row r="59">
          <cell r="A59">
            <v>40391</v>
          </cell>
          <cell r="B59">
            <v>1.1104256631708775</v>
          </cell>
          <cell r="C59">
            <v>1.2969722997637989</v>
          </cell>
          <cell r="D59">
            <v>-2.5905763093673762</v>
          </cell>
          <cell r="E59">
            <v>-0.81032412965186262</v>
          </cell>
          <cell r="F59">
            <v>3.6315323294951352</v>
          </cell>
          <cell r="G59">
            <v>1.3341067285382868</v>
          </cell>
          <cell r="H59">
            <v>0.51969049543827417</v>
          </cell>
          <cell r="I59">
            <v>-0.12031281331461585</v>
          </cell>
          <cell r="J59">
            <v>0.97162844928100345</v>
          </cell>
          <cell r="K59">
            <v>0.95089412432585174</v>
          </cell>
          <cell r="L59">
            <v>0.37874233497654508</v>
          </cell>
          <cell r="M59">
            <v>2.8680688336520044</v>
          </cell>
          <cell r="N59">
            <v>3.0791788856304958</v>
          </cell>
          <cell r="O59">
            <v>0.34637326813364844</v>
          </cell>
          <cell r="P59">
            <v>1.5326948428392217</v>
          </cell>
          <cell r="Q59">
            <v>0.2386218135257856</v>
          </cell>
          <cell r="R59">
            <v>-0.21503174278107995</v>
          </cell>
          <cell r="S59">
            <v>0.21791239921551409</v>
          </cell>
          <cell r="T59">
            <v>0.73738022589797669</v>
          </cell>
          <cell r="U59">
            <v>1.1213280788927582</v>
          </cell>
          <cell r="V59">
            <v>0.53059561350672357</v>
          </cell>
          <cell r="W59">
            <v>0.86467648605996761</v>
          </cell>
          <cell r="X59">
            <v>1.2094102054340583</v>
          </cell>
          <cell r="Y59">
            <v>0.50924685071025433</v>
          </cell>
          <cell r="Z59">
            <v>-0.81144132264935331</v>
          </cell>
          <cell r="AA59">
            <v>0.61399974995486328</v>
          </cell>
          <cell r="AB59">
            <v>9.651041171436713</v>
          </cell>
          <cell r="AC59">
            <v>7.372032640949544</v>
          </cell>
          <cell r="AD59">
            <v>-1.0683068954354114</v>
          </cell>
          <cell r="AE59">
            <v>20.360328843799191</v>
          </cell>
          <cell r="AF59">
            <v>12.092130518234168</v>
          </cell>
          <cell r="AG59">
            <v>8.9389067524115795</v>
          </cell>
          <cell r="AH59">
            <v>3.4965886939571256</v>
          </cell>
          <cell r="AI59">
            <v>1.9974768713204361</v>
          </cell>
          <cell r="AJ59">
            <v>11.016187050359715</v>
          </cell>
          <cell r="AK59">
            <v>7.9053750561461245</v>
          </cell>
          <cell r="AL59">
            <v>5.0055411895086888</v>
          </cell>
          <cell r="AM59">
            <v>11.053984575835486</v>
          </cell>
          <cell r="AN59">
            <v>9.1098828894986994</v>
          </cell>
          <cell r="AO59">
            <v>4.5515070814671432</v>
          </cell>
          <cell r="AP59">
            <v>14.372889161805347</v>
          </cell>
          <cell r="AQ59">
            <v>0.71859380459717848</v>
          </cell>
          <cell r="AR59">
            <v>2.7950776618894002</v>
          </cell>
          <cell r="AS59">
            <v>5.377197958026092</v>
          </cell>
          <cell r="AT59">
            <v>6.8759098066011104</v>
          </cell>
          <cell r="AU59">
            <v>5.7320935935424533</v>
          </cell>
          <cell r="AV59">
            <v>3.3177272990000617</v>
          </cell>
          <cell r="AW59">
            <v>5.7261124525698426</v>
          </cell>
          <cell r="AX59">
            <v>7.5898264029067519</v>
          </cell>
          <cell r="AY59">
            <v>10.826873385012913</v>
          </cell>
          <cell r="AZ59">
            <v>9.4015596249890532</v>
          </cell>
          <cell r="BA59">
            <v>5.5320606683461726</v>
          </cell>
          <cell r="BB59">
            <v>10.059171597633142</v>
          </cell>
          <cell r="BC59">
            <v>8.8712331343143269</v>
          </cell>
          <cell r="BD59">
            <v>3.3479878254988105</v>
          </cell>
          <cell r="BE59">
            <v>49.133073255309931</v>
          </cell>
          <cell r="BF59">
            <v>29.20353982300885</v>
          </cell>
          <cell r="BG59">
            <v>11.447368421052628</v>
          </cell>
          <cell r="BH59">
            <v>4.1053921568627416</v>
          </cell>
          <cell r="BI59">
            <v>3.7647058823529367</v>
          </cell>
          <cell r="BJ59">
            <v>4.7518031395842097</v>
          </cell>
          <cell r="BK59">
            <v>7.342865653857622</v>
          </cell>
          <cell r="BL59">
            <v>4.6254830991963702</v>
          </cell>
          <cell r="BM59">
            <v>9.92366412213741</v>
          </cell>
          <cell r="BN59">
            <v>10.545483024630919</v>
          </cell>
          <cell r="BO59">
            <v>5.7160342717258228</v>
          </cell>
          <cell r="BP59">
            <v>15.921114050101126</v>
          </cell>
          <cell r="BQ59">
            <v>6.1848817560803626</v>
          </cell>
          <cell r="BR59">
            <v>5.8080710561884574</v>
          </cell>
          <cell r="BS59">
            <v>7.5862867732221506</v>
          </cell>
          <cell r="BT59">
            <v>8.3387288633249632</v>
          </cell>
          <cell r="BU59">
            <v>7.7019150707743567</v>
          </cell>
          <cell r="BV59">
            <v>6.2765071941020212</v>
          </cell>
          <cell r="BW59">
            <v>8.9584073942410303</v>
          </cell>
          <cell r="BX59">
            <v>2.1121701230901957</v>
          </cell>
          <cell r="BY59">
            <v>2.853717026378888</v>
          </cell>
          <cell r="BZ59">
            <v>3.9518232780151985</v>
          </cell>
          <cell r="CA59">
            <v>7.6690627010441936</v>
          </cell>
        </row>
        <row r="60">
          <cell r="A60">
            <v>40422</v>
          </cell>
          <cell r="B60">
            <v>0.25276736686132839</v>
          </cell>
          <cell r="C60">
            <v>0.48331708144315755</v>
          </cell>
          <cell r="D60">
            <v>-0.26980150317980067</v>
          </cell>
          <cell r="E60">
            <v>2.9500756429652109</v>
          </cell>
          <cell r="F60">
            <v>-0.68376068376068133</v>
          </cell>
          <cell r="G60">
            <v>-0.34344590726960167</v>
          </cell>
          <cell r="H60">
            <v>0.74678308823530326</v>
          </cell>
          <cell r="I60">
            <v>0.88335675567154937</v>
          </cell>
          <cell r="J60">
            <v>0.15396458814471714</v>
          </cell>
          <cell r="K60">
            <v>1.9119921270912332</v>
          </cell>
          <cell r="L60">
            <v>1.5871114571479827</v>
          </cell>
          <cell r="M60">
            <v>1.7348203221809078</v>
          </cell>
          <cell r="N60">
            <v>-0.92981299656523797</v>
          </cell>
          <cell r="O60">
            <v>0.32487309644670948</v>
          </cell>
          <cell r="P60">
            <v>-0.14235209460938814</v>
          </cell>
          <cell r="Q60">
            <v>0.79109330546363044</v>
          </cell>
          <cell r="R60">
            <v>0.89960663588164458</v>
          </cell>
          <cell r="S60">
            <v>0.77190693629050067</v>
          </cell>
          <cell r="T60">
            <v>0.78644968449019803</v>
          </cell>
          <cell r="U60">
            <v>0.64387378567662967</v>
          </cell>
          <cell r="V60">
            <v>-0.16653302905076384</v>
          </cell>
          <cell r="W60">
            <v>0.76925584275888692</v>
          </cell>
          <cell r="X60">
            <v>0.26190865935504792</v>
          </cell>
          <cell r="Y60">
            <v>-0.10666666666666602</v>
          </cell>
          <cell r="Z60">
            <v>-1.0174864505573145</v>
          </cell>
          <cell r="AA60">
            <v>0.35344958511094315</v>
          </cell>
          <cell r="AB60">
            <v>9.9362936198535756</v>
          </cell>
          <cell r="AC60">
            <v>8.0072329376854601</v>
          </cell>
          <cell r="AD60">
            <v>-1.2884428617675581</v>
          </cell>
          <cell r="AE60">
            <v>23.998600664684268</v>
          </cell>
          <cell r="AF60">
            <v>7.6775431861804133</v>
          </cell>
          <cell r="AG60">
            <v>8.6816720257234756</v>
          </cell>
          <cell r="AH60">
            <v>4.3128654970760127</v>
          </cell>
          <cell r="AI60">
            <v>2.8174936921782967</v>
          </cell>
          <cell r="AJ60">
            <v>11.0611510791367</v>
          </cell>
          <cell r="AK60">
            <v>10.181164845036683</v>
          </cell>
          <cell r="AL60">
            <v>6.8341337273734704</v>
          </cell>
          <cell r="AM60">
            <v>12.85347043701799</v>
          </cell>
          <cell r="AN60">
            <v>8.1088393305762665</v>
          </cell>
          <cell r="AO60">
            <v>4.9751846023483814</v>
          </cell>
          <cell r="AP60">
            <v>14.451565858151682</v>
          </cell>
          <cell r="AQ60">
            <v>1.6096197377816202</v>
          </cell>
          <cell r="AR60">
            <v>3.7892999174607978</v>
          </cell>
          <cell r="AS60">
            <v>6.1939875212705608</v>
          </cell>
          <cell r="AT60">
            <v>7.7790321143162755</v>
          </cell>
          <cell r="AU60">
            <v>6.4820680494533489</v>
          </cell>
          <cell r="AV60">
            <v>3.1818970001733948</v>
          </cell>
          <cell r="AW60">
            <v>6.5608830631252113</v>
          </cell>
          <cell r="AX60">
            <v>7.9380298748486178</v>
          </cell>
          <cell r="AY60">
            <v>10.904392764857885</v>
          </cell>
          <cell r="AZ60">
            <v>8.3355238178685056</v>
          </cell>
          <cell r="BA60">
            <v>5.9849814617760844</v>
          </cell>
          <cell r="BB60">
            <v>9.5716451857467799</v>
          </cell>
          <cell r="BC60">
            <v>8.4800223526124707</v>
          </cell>
          <cell r="BD60">
            <v>-0.13101008777676171</v>
          </cell>
          <cell r="BE60">
            <v>42.923387096774192</v>
          </cell>
          <cell r="BF60">
            <v>11.309523809523814</v>
          </cell>
          <cell r="BG60">
            <v>10.241356816699287</v>
          </cell>
          <cell r="BH60">
            <v>4.6059865607819273</v>
          </cell>
          <cell r="BI60">
            <v>2.3655013606866282</v>
          </cell>
          <cell r="BJ60">
            <v>6.0541004723057013</v>
          </cell>
          <cell r="BK60">
            <v>9.3462109955423358</v>
          </cell>
          <cell r="BL60">
            <v>4.473478234692041</v>
          </cell>
          <cell r="BM60">
            <v>8.9330024813895736</v>
          </cell>
          <cell r="BN60">
            <v>7.8545538675098392</v>
          </cell>
          <cell r="BO60">
            <v>4.4819277108433697</v>
          </cell>
          <cell r="BP60">
            <v>14.326515746899492</v>
          </cell>
          <cell r="BQ60">
            <v>5.9978129259247615</v>
          </cell>
          <cell r="BR60">
            <v>5.8544424887120305</v>
          </cell>
          <cell r="BS60">
            <v>8.5081720180827602</v>
          </cell>
          <cell r="BT60">
            <v>9.0309396084088398</v>
          </cell>
          <cell r="BU60">
            <v>7.9758796468979209</v>
          </cell>
          <cell r="BV60">
            <v>5.7480229447016917</v>
          </cell>
          <cell r="BW60">
            <v>8.9895568727067499</v>
          </cell>
          <cell r="BX60">
            <v>1.8281361580576139</v>
          </cell>
          <cell r="BY60">
            <v>2.9133197458338422</v>
          </cell>
          <cell r="BZ60">
            <v>4.3667876536957362</v>
          </cell>
          <cell r="CA60">
            <v>7.2856441416559337</v>
          </cell>
        </row>
        <row r="61">
          <cell r="A61">
            <v>40452</v>
          </cell>
          <cell r="B61">
            <v>0.47817770822464745</v>
          </cell>
          <cell r="C61">
            <v>0.62022699464157061</v>
          </cell>
          <cell r="D61">
            <v>1.8357487922705307</v>
          </cell>
          <cell r="E61">
            <v>-0.23512123438648169</v>
          </cell>
          <cell r="F61">
            <v>-3.9586919104991347</v>
          </cell>
          <cell r="G61">
            <v>0.68925904652499259</v>
          </cell>
          <cell r="H61">
            <v>1.6079370509750168</v>
          </cell>
          <cell r="I61">
            <v>0.55721393034826594</v>
          </cell>
          <cell r="J61">
            <v>-0.92236740968485442</v>
          </cell>
          <cell r="K61">
            <v>1.8761208442543698</v>
          </cell>
          <cell r="L61">
            <v>1.1024643320363126</v>
          </cell>
          <cell r="M61">
            <v>0.79171741778318871</v>
          </cell>
          <cell r="N61">
            <v>-1.0295920154088645</v>
          </cell>
          <cell r="O61">
            <v>0.37441813398098045</v>
          </cell>
          <cell r="P61">
            <v>0.31957390146470921</v>
          </cell>
          <cell r="Q61">
            <v>1.3134207987096191</v>
          </cell>
          <cell r="R61">
            <v>1.2204217235066706</v>
          </cell>
          <cell r="S61">
            <v>0.37760276189449105</v>
          </cell>
          <cell r="T61">
            <v>0.65904807096630602</v>
          </cell>
          <cell r="U61">
            <v>0.39470238317931283</v>
          </cell>
          <cell r="V61">
            <v>0.2612486981695028</v>
          </cell>
          <cell r="W61">
            <v>0.42050784408862452</v>
          </cell>
          <cell r="X61">
            <v>0.53061224489796555</v>
          </cell>
          <cell r="Y61">
            <v>-0.32034169781099964</v>
          </cell>
          <cell r="Z61">
            <v>-3.0915853091585288</v>
          </cell>
          <cell r="AA61">
            <v>0.43062530095618889</v>
          </cell>
          <cell r="AB61">
            <v>10.525815346581723</v>
          </cell>
          <cell r="AC61">
            <v>8.7583456973293838</v>
          </cell>
          <cell r="AD61">
            <v>0.55033991583035569</v>
          </cell>
          <cell r="AE61">
            <v>23.736225292985825</v>
          </cell>
          <cell r="AF61">
            <v>3.2629558541266812</v>
          </cell>
          <cell r="AG61">
            <v>9.453376205787789</v>
          </cell>
          <cell r="AH61">
            <v>6.1038011695906391</v>
          </cell>
          <cell r="AI61">
            <v>3.4272497897392729</v>
          </cell>
          <cell r="AJ61">
            <v>9.9370503597122415</v>
          </cell>
          <cell r="AK61">
            <v>12.382093127713723</v>
          </cell>
          <cell r="AL61">
            <v>8.096293559906421</v>
          </cell>
          <cell r="AM61">
            <v>13.688946015424165</v>
          </cell>
          <cell r="AN61">
            <v>7.0189000115951083</v>
          </cell>
          <cell r="AO61">
            <v>5.3988621232296419</v>
          </cell>
          <cell r="AP61">
            <v>14.935139699109602</v>
          </cell>
          <cell r="AQ61">
            <v>3.0642784437050929</v>
          </cell>
          <cell r="AR61">
            <v>5.154948600585274</v>
          </cell>
          <cell r="AS61">
            <v>6.6137266023823083</v>
          </cell>
          <cell r="AT61">
            <v>8.5781765247615827</v>
          </cell>
          <cell r="AU61">
            <v>6.9582098702360318</v>
          </cell>
          <cell r="AV61">
            <v>4.0344488757875219</v>
          </cell>
          <cell r="AW61">
            <v>7.0438082097274979</v>
          </cell>
          <cell r="AX61">
            <v>8.6546225272507105</v>
          </cell>
          <cell r="AY61">
            <v>10.658914728682166</v>
          </cell>
          <cell r="AZ61">
            <v>4.9621776336925771</v>
          </cell>
          <cell r="BA61">
            <v>6.6003959267444623</v>
          </cell>
          <cell r="BB61">
            <v>9.0533821183975896</v>
          </cell>
          <cell r="BC61">
            <v>7.8929212087760492</v>
          </cell>
          <cell r="BD61">
            <v>-2.6026967701473835</v>
          </cell>
          <cell r="BE61">
            <v>33.44651952461799</v>
          </cell>
          <cell r="BF61">
            <v>3.0651340996168619</v>
          </cell>
          <cell r="BG61">
            <v>9.453376205787789</v>
          </cell>
          <cell r="BH61">
            <v>5.0416113858400724</v>
          </cell>
          <cell r="BI61">
            <v>2.8649100794646554</v>
          </cell>
          <cell r="BJ61">
            <v>5.9817945383615179</v>
          </cell>
          <cell r="BK61">
            <v>10.010259416678879</v>
          </cell>
          <cell r="BL61">
            <v>3.1187595442264682</v>
          </cell>
          <cell r="BM61">
            <v>9.9440646364201477</v>
          </cell>
          <cell r="BN61">
            <v>7.2427282234013735</v>
          </cell>
          <cell r="BO61">
            <v>6.1699792708206358</v>
          </cell>
          <cell r="BP61">
            <v>12.802983219390928</v>
          </cell>
          <cell r="BQ61">
            <v>5.9511631357421102</v>
          </cell>
          <cell r="BR61">
            <v>6.2672985781990542</v>
          </cell>
          <cell r="BS61">
            <v>7.3934407496286214</v>
          </cell>
          <cell r="BT61">
            <v>9.1228017794763083</v>
          </cell>
          <cell r="BU61">
            <v>7.4434454161021568</v>
          </cell>
          <cell r="BV61">
            <v>5.7437725207582613</v>
          </cell>
          <cell r="BW61">
            <v>8.5642317380352662</v>
          </cell>
          <cell r="BX61">
            <v>2.3336501901140672</v>
          </cell>
          <cell r="BY61">
            <v>2.4644096183753961</v>
          </cell>
          <cell r="BZ61">
            <v>1.1198649409116523</v>
          </cell>
          <cell r="CA61">
            <v>6.7593087367321614</v>
          </cell>
        </row>
        <row r="62">
          <cell r="A62">
            <v>40483</v>
          </cell>
          <cell r="B62">
            <v>0.64895734187073728</v>
          </cell>
          <cell r="C62">
            <v>0.5828581013082923</v>
          </cell>
          <cell r="D62">
            <v>-1.5243516761543341</v>
          </cell>
          <cell r="E62">
            <v>0.79540433053468806</v>
          </cell>
          <cell r="F62">
            <v>5.8243727598566331</v>
          </cell>
          <cell r="G62">
            <v>0.34227039361094391</v>
          </cell>
          <cell r="H62">
            <v>1.5039281705948371</v>
          </cell>
          <cell r="I62">
            <v>-0.29685335444290528</v>
          </cell>
          <cell r="J62">
            <v>0.73700543056633983</v>
          </cell>
          <cell r="K62">
            <v>0.33852403520648888</v>
          </cell>
          <cell r="L62">
            <v>-0.36736835967111636</v>
          </cell>
          <cell r="M62">
            <v>-6.0422960725070585E-2</v>
          </cell>
          <cell r="N62">
            <v>-0.90584197303704705</v>
          </cell>
          <cell r="O62">
            <v>-0.53432805726383314</v>
          </cell>
          <cell r="P62">
            <v>-0.35134839707053889</v>
          </cell>
          <cell r="Q62">
            <v>1.5472856757025699</v>
          </cell>
          <cell r="R62">
            <v>0.71337664947417334</v>
          </cell>
          <cell r="S62">
            <v>0.53740326741187339</v>
          </cell>
          <cell r="T62">
            <v>0.37712624562966646</v>
          </cell>
          <cell r="U62">
            <v>0.94095287782518522</v>
          </cell>
          <cell r="V62">
            <v>0.43222591947040812</v>
          </cell>
          <cell r="W62">
            <v>0.5540344660976082</v>
          </cell>
          <cell r="X62">
            <v>1.6240357287866658E-2</v>
          </cell>
          <cell r="Y62">
            <v>0.62935190144617348</v>
          </cell>
          <cell r="Z62">
            <v>-1.4738413155299668</v>
          </cell>
          <cell r="AA62">
            <v>0.4187785966738744</v>
          </cell>
          <cell r="AB62">
            <v>11.295996957307208</v>
          </cell>
          <cell r="AC62">
            <v>9.5048219584569651</v>
          </cell>
          <cell r="AD62">
            <v>-0.95176432502428465</v>
          </cell>
          <cell r="AE62">
            <v>25.170543991603989</v>
          </cell>
          <cell r="AF62">
            <v>9.5009596928982809</v>
          </cell>
          <cell r="AG62">
            <v>9.839228295819936</v>
          </cell>
          <cell r="AH62">
            <v>7.7119883040935644</v>
          </cell>
          <cell r="AI62">
            <v>3.1328847771236346</v>
          </cell>
          <cell r="AJ62">
            <v>10.971223021582732</v>
          </cell>
          <cell r="AK62">
            <v>12.741428357538553</v>
          </cell>
          <cell r="AL62">
            <v>7.7822928210811382</v>
          </cell>
          <cell r="AM62">
            <v>13.624678663239065</v>
          </cell>
          <cell r="AN62">
            <v>6.1376724770996871</v>
          </cell>
          <cell r="AO62">
            <v>4.7815034499455233</v>
          </cell>
          <cell r="AP62">
            <v>14.651136014737487</v>
          </cell>
          <cell r="AQ62">
            <v>4.7848016650714698</v>
          </cell>
          <cell r="AR62">
            <v>5.9915960081038389</v>
          </cell>
          <cell r="AS62">
            <v>7.2716959727736841</v>
          </cell>
          <cell r="AT62">
            <v>9.0876682213838045</v>
          </cell>
          <cell r="AU62">
            <v>8.0801062634106469</v>
          </cell>
          <cell r="AV62">
            <v>4.5450166657033275</v>
          </cell>
          <cell r="AW62">
            <v>7.6647119696447108</v>
          </cell>
          <cell r="AX62">
            <v>8.7000403714170282</v>
          </cell>
          <cell r="AY62">
            <v>11.834625322997416</v>
          </cell>
          <cell r="AZ62">
            <v>3.2477584041590069</v>
          </cell>
          <cell r="BA62">
            <v>7.1324414370988798</v>
          </cell>
          <cell r="BB62">
            <v>9.7824048021009311</v>
          </cell>
          <cell r="BC62">
            <v>8.2302263770506876</v>
          </cell>
          <cell r="BD62">
            <v>-2.3739629865985989</v>
          </cell>
          <cell r="BE62">
            <v>29.053201082055914</v>
          </cell>
          <cell r="BF62">
            <v>9.1866028708133882</v>
          </cell>
          <cell r="BG62">
            <v>9.207161125319697</v>
          </cell>
          <cell r="BH62">
            <v>5.3377814845704696</v>
          </cell>
          <cell r="BI62">
            <v>2.2300958732805354</v>
          </cell>
          <cell r="BJ62">
            <v>6.0137457044673548</v>
          </cell>
          <cell r="BK62">
            <v>10.281195079086114</v>
          </cell>
          <cell r="BL62">
            <v>2.0163170163170152</v>
          </cell>
          <cell r="BM62">
            <v>9.0012330456226799</v>
          </cell>
          <cell r="BN62">
            <v>5.9288690016972678</v>
          </cell>
          <cell r="BO62">
            <v>5.470939441939815</v>
          </cell>
          <cell r="BP62">
            <v>10.79031300993918</v>
          </cell>
          <cell r="BQ62">
            <v>5.6305133545699659</v>
          </cell>
          <cell r="BR62">
            <v>5.6981442681831806</v>
          </cell>
          <cell r="BS62">
            <v>7.2473630486560081</v>
          </cell>
          <cell r="BT62">
            <v>9.0973914076891038</v>
          </cell>
          <cell r="BU62">
            <v>7.7169042769857477</v>
          </cell>
          <cell r="BV62">
            <v>5.5229279296798994</v>
          </cell>
          <cell r="BW62">
            <v>8.1984261794987301</v>
          </cell>
          <cell r="BX62">
            <v>2.7720788205544133</v>
          </cell>
          <cell r="BY62">
            <v>3.3305479288528117</v>
          </cell>
          <cell r="BZ62">
            <v>1.1242061902854816</v>
          </cell>
          <cell r="CA62">
            <v>6.4361162229644941</v>
          </cell>
        </row>
        <row r="63">
          <cell r="A63">
            <v>40513</v>
          </cell>
          <cell r="B63">
            <v>-1.1433975240715322</v>
          </cell>
          <cell r="C63">
            <v>-1.2840288489598506</v>
          </cell>
          <cell r="D63">
            <v>-1.2460659001862662</v>
          </cell>
          <cell r="E63">
            <v>-3.156510302498905</v>
          </cell>
          <cell r="F63">
            <v>-1.0160880609652811</v>
          </cell>
          <cell r="G63">
            <v>-1.5349630471858999</v>
          </cell>
          <cell r="H63">
            <v>-1.581158779301195</v>
          </cell>
          <cell r="I63">
            <v>-0.57562524811433091</v>
          </cell>
          <cell r="J63">
            <v>-0.73161340007701359</v>
          </cell>
          <cell r="K63">
            <v>-1.9973009446693668</v>
          </cell>
          <cell r="L63">
            <v>-4.5300245815287354</v>
          </cell>
          <cell r="M63">
            <v>-5.925030229746076</v>
          </cell>
          <cell r="N63">
            <v>-2.2031780039278748</v>
          </cell>
          <cell r="O63">
            <v>-0.33448205959861754</v>
          </cell>
          <cell r="P63">
            <v>-3.3879712915661164</v>
          </cell>
          <cell r="Q63">
            <v>0.33665791776027465</v>
          </cell>
          <cell r="R63">
            <v>-0.3391972332147275</v>
          </cell>
          <cell r="S63">
            <v>0.17104981825957211</v>
          </cell>
          <cell r="T63">
            <v>5.0877307416352657E-2</v>
          </cell>
          <cell r="U63">
            <v>-0.44301694539816694</v>
          </cell>
          <cell r="V63">
            <v>0.14462393394629736</v>
          </cell>
          <cell r="W63">
            <v>-0.118525162571681</v>
          </cell>
          <cell r="X63">
            <v>-4.4410164812860309</v>
          </cell>
          <cell r="Y63">
            <v>-5.1230871590153049</v>
          </cell>
          <cell r="Z63">
            <v>-4.2766717160787726</v>
          </cell>
          <cell r="AA63">
            <v>-1.0437399476424747</v>
          </cell>
          <cell r="AB63">
            <v>10.059903014167549</v>
          </cell>
          <cell r="AC63">
            <v>7.984050445103863</v>
          </cell>
          <cell r="AD63">
            <v>-2.1689867270961449</v>
          </cell>
          <cell r="AE63">
            <v>21.252405107573914</v>
          </cell>
          <cell r="AF63">
            <v>8.4452975047984538</v>
          </cell>
          <cell r="AG63">
            <v>8.1028938906752437</v>
          </cell>
          <cell r="AH63">
            <v>5.835769980506833</v>
          </cell>
          <cell r="AI63">
            <v>2.4810765349032815</v>
          </cell>
          <cell r="AJ63">
            <v>10.341726618705028</v>
          </cell>
          <cell r="AK63">
            <v>10.570444677346913</v>
          </cell>
          <cell r="AL63">
            <v>2.4565940155153232</v>
          </cell>
          <cell r="AM63">
            <v>7.3264781491002573</v>
          </cell>
          <cell r="AN63">
            <v>3.8225176825261942</v>
          </cell>
          <cell r="AO63">
            <v>4.3699310010894665</v>
          </cell>
          <cell r="AP63">
            <v>10.531163647528397</v>
          </cell>
          <cell r="AQ63">
            <v>5.4752897923218358</v>
          </cell>
          <cell r="AR63">
            <v>5.7702408644106029</v>
          </cell>
          <cell r="AS63">
            <v>7.5099262620533125</v>
          </cell>
          <cell r="AT63">
            <v>9.21986869076974</v>
          </cell>
          <cell r="AU63">
            <v>7.6060079697557903</v>
          </cell>
          <cell r="AV63">
            <v>4.7078203572047839</v>
          </cell>
          <cell r="AW63">
            <v>7.5405312176612727</v>
          </cell>
          <cell r="AX63">
            <v>3.1338312474767926</v>
          </cell>
          <cell r="AY63">
            <v>3.7596899224806135</v>
          </cell>
          <cell r="AZ63">
            <v>-1.323052659248225</v>
          </cell>
          <cell r="BA63">
            <v>6.0066573899757225</v>
          </cell>
          <cell r="BB63">
            <v>10.059903014167549</v>
          </cell>
          <cell r="BC63">
            <v>7.984050445103863</v>
          </cell>
          <cell r="BD63">
            <v>-2.1689867270961449</v>
          </cell>
          <cell r="BE63">
            <v>21.252405107573914</v>
          </cell>
          <cell r="BF63">
            <v>8.4452975047984538</v>
          </cell>
          <cell r="BG63">
            <v>8.1028938906752437</v>
          </cell>
          <cell r="BH63">
            <v>5.835769980506833</v>
          </cell>
          <cell r="BI63">
            <v>2.4810765349032815</v>
          </cell>
          <cell r="BJ63">
            <v>10.341726618705028</v>
          </cell>
          <cell r="BK63">
            <v>10.570444677346913</v>
          </cell>
          <cell r="BL63">
            <v>2.4565940155153232</v>
          </cell>
          <cell r="BM63">
            <v>7.3264781491002573</v>
          </cell>
          <cell r="BN63">
            <v>3.8225176825261942</v>
          </cell>
          <cell r="BO63">
            <v>4.3699310010894665</v>
          </cell>
          <cell r="BP63">
            <v>10.531163647528397</v>
          </cell>
          <cell r="BQ63">
            <v>5.4752897923218358</v>
          </cell>
          <cell r="BR63">
            <v>5.7702408644106029</v>
          </cell>
          <cell r="BS63">
            <v>7.5099262620533125</v>
          </cell>
          <cell r="BT63">
            <v>9.21986869076974</v>
          </cell>
          <cell r="BU63">
            <v>7.6060079697557903</v>
          </cell>
          <cell r="BV63">
            <v>4.7078203572047839</v>
          </cell>
          <cell r="BW63">
            <v>7.5405312176612727</v>
          </cell>
          <cell r="BX63">
            <v>3.1338312474767926</v>
          </cell>
          <cell r="BY63">
            <v>3.7596899224806135</v>
          </cell>
          <cell r="BZ63">
            <v>-1.323052659248225</v>
          </cell>
          <cell r="CA63">
            <v>6.0066573899757225</v>
          </cell>
        </row>
        <row r="64">
          <cell r="A64">
            <v>40544</v>
          </cell>
          <cell r="B64">
            <v>0.52178450300026658</v>
          </cell>
          <cell r="C64">
            <v>0.64614215127327679</v>
          </cell>
          <cell r="D64">
            <v>-0.72845528455284247</v>
          </cell>
          <cell r="E64">
            <v>2.8821487852723759</v>
          </cell>
          <cell r="F64">
            <v>4.1916167664670656</v>
          </cell>
          <cell r="G64">
            <v>0</v>
          </cell>
          <cell r="H64">
            <v>0.43815301651499716</v>
          </cell>
          <cell r="I64">
            <v>0.71870632860850936</v>
          </cell>
          <cell r="J64">
            <v>0.31031807602792671</v>
          </cell>
          <cell r="K64">
            <v>-0.74359680528780503</v>
          </cell>
          <cell r="L64">
            <v>-0.74791564492397988</v>
          </cell>
          <cell r="M64">
            <v>8.7403598971722332</v>
          </cell>
          <cell r="N64">
            <v>-1.1136264057251322</v>
          </cell>
          <cell r="O64">
            <v>0.18305705278145457</v>
          </cell>
          <cell r="P64">
            <v>1.2278595990397712</v>
          </cell>
          <cell r="Q64">
            <v>-0.47504115628226318</v>
          </cell>
          <cell r="R64">
            <v>0.38706663552336984</v>
          </cell>
          <cell r="S64">
            <v>0.16008537886873508</v>
          </cell>
          <cell r="T64">
            <v>1.7315565754817852</v>
          </cell>
          <cell r="U64">
            <v>0.56365187080504864</v>
          </cell>
          <cell r="V64">
            <v>-0.1339121606245719</v>
          </cell>
          <cell r="W64">
            <v>0.73123797305965077</v>
          </cell>
          <cell r="X64">
            <v>0.38657604078164987</v>
          </cell>
          <cell r="Y64">
            <v>-0.51893408134642272</v>
          </cell>
          <cell r="Z64">
            <v>-0.81668409302850797</v>
          </cell>
          <cell r="AA64">
            <v>0.24483516362323599</v>
          </cell>
          <cell r="AB64">
            <v>0.50971922246221268</v>
          </cell>
          <cell r="AC64">
            <v>0.92314297981965776</v>
          </cell>
          <cell r="AD64">
            <v>-0.73461283917934939</v>
          </cell>
          <cell r="AE64">
            <v>2.813040969417191</v>
          </cell>
          <cell r="AF64">
            <v>4.7787610619469012</v>
          </cell>
          <cell r="AG64">
            <v>0.11897679952408424</v>
          </cell>
          <cell r="AH64">
            <v>0.49499251755495965</v>
          </cell>
          <cell r="AI64">
            <v>0.65654493229381217</v>
          </cell>
          <cell r="AJ64">
            <v>0.32599837000815146</v>
          </cell>
          <cell r="AK64">
            <v>-0.7312119160460373</v>
          </cell>
          <cell r="AL64">
            <v>-0.47473108587224866</v>
          </cell>
          <cell r="AM64">
            <v>8.1437125748502925</v>
          </cell>
          <cell r="AN64">
            <v>-1.068423795696527</v>
          </cell>
          <cell r="AO64">
            <v>0.26675945256320333</v>
          </cell>
          <cell r="AP64">
            <v>1.5503472222222259</v>
          </cell>
          <cell r="AQ64">
            <v>-0.43354890748555919</v>
          </cell>
          <cell r="AR64">
            <v>0.38663450624289997</v>
          </cell>
          <cell r="AS64">
            <v>0.14772607365201029</v>
          </cell>
          <cell r="AT64">
            <v>1.8836105482190613</v>
          </cell>
          <cell r="AU64">
            <v>0.60200922954212199</v>
          </cell>
          <cell r="AV64">
            <v>-5.6121369361417095E-2</v>
          </cell>
          <cell r="AW64">
            <v>0.75057736720554047</v>
          </cell>
          <cell r="AX64">
            <v>0.43548466017517828</v>
          </cell>
          <cell r="AY64">
            <v>-0.46071473041962019</v>
          </cell>
          <cell r="AZ64">
            <v>-0.781388740898592</v>
          </cell>
          <cell r="BA64">
            <v>0.33073804774468307</v>
          </cell>
          <cell r="BB64">
            <v>9.5583388266315072</v>
          </cell>
          <cell r="BC64">
            <v>8.0540615087574032</v>
          </cell>
          <cell r="BD64">
            <v>-6.6587839940257627</v>
          </cell>
          <cell r="BE64">
            <v>26.905270655270662</v>
          </cell>
          <cell r="BF64">
            <v>12.440645773979098</v>
          </cell>
          <cell r="BG64">
            <v>8.9320388349514612</v>
          </cell>
          <cell r="BH64">
            <v>6.088224571636891</v>
          </cell>
          <cell r="BI64">
            <v>3.3930453108535374</v>
          </cell>
          <cell r="BJ64">
            <v>9.2280390417036386</v>
          </cell>
          <cell r="BK64">
            <v>8.7524106215695063</v>
          </cell>
          <cell r="BL64">
            <v>1.7634408602150486</v>
          </cell>
          <cell r="BM64">
            <v>14.885496183206115</v>
          </cell>
          <cell r="BN64">
            <v>2.6656364689974898</v>
          </cell>
          <cell r="BO64">
            <v>5.0680602819640264</v>
          </cell>
          <cell r="BP64">
            <v>9.7944626935710932</v>
          </cell>
          <cell r="BQ64">
            <v>5.4344676113051493</v>
          </cell>
          <cell r="BR64">
            <v>5.4630147195826373</v>
          </cell>
          <cell r="BS64">
            <v>7.4858437146092971</v>
          </cell>
          <cell r="BT64">
            <v>9.7239106554375621</v>
          </cell>
          <cell r="BU64">
            <v>8.0683000469205837</v>
          </cell>
          <cell r="BV64">
            <v>3.8556773965334301</v>
          </cell>
          <cell r="BW64">
            <v>7.3405782243182394</v>
          </cell>
          <cell r="BX64">
            <v>3.5150537092137668</v>
          </cell>
          <cell r="BY64">
            <v>3.7373475214118823</v>
          </cell>
          <cell r="BZ64">
            <v>-2.0912436474093132</v>
          </cell>
          <cell r="CA64">
            <v>5.7385868729825207</v>
          </cell>
        </row>
        <row r="65">
          <cell r="A65">
            <v>40575</v>
          </cell>
          <cell r="B65">
            <v>1.7475560169564863</v>
          </cell>
          <cell r="C65">
            <v>1.7791205102383412</v>
          </cell>
          <cell r="D65">
            <v>1.2644958396121231</v>
          </cell>
          <cell r="E65">
            <v>2.4200645350542782</v>
          </cell>
          <cell r="F65">
            <v>1.0673234811165777</v>
          </cell>
          <cell r="G65">
            <v>1.5011547344110809</v>
          </cell>
          <cell r="H65">
            <v>1.1744966442952975</v>
          </cell>
          <cell r="I65">
            <v>-0.65411298315163346</v>
          </cell>
          <cell r="J65">
            <v>0.19334880123742515</v>
          </cell>
          <cell r="K65">
            <v>1.442841287458374</v>
          </cell>
          <cell r="L65">
            <v>-0.75972822730080436</v>
          </cell>
          <cell r="M65">
            <v>1.3593380614657313</v>
          </cell>
          <cell r="N65">
            <v>-1.3550936011520132</v>
          </cell>
          <cell r="O65">
            <v>0.36544513247385169</v>
          </cell>
          <cell r="P65">
            <v>0.51595122498357959</v>
          </cell>
          <cell r="Q65">
            <v>-0.38759418258279554</v>
          </cell>
          <cell r="R65">
            <v>0.53182649160712359</v>
          </cell>
          <cell r="S65">
            <v>0.50079914757592547</v>
          </cell>
          <cell r="T65">
            <v>0.57804209069236556</v>
          </cell>
          <cell r="U65">
            <v>1.095173125852722</v>
          </cell>
          <cell r="V65">
            <v>0.10604639748994504</v>
          </cell>
          <cell r="W65">
            <v>0.47758532857871128</v>
          </cell>
          <cell r="X65">
            <v>4.0497651390123179</v>
          </cell>
          <cell r="Y65">
            <v>3.7924714507260759</v>
          </cell>
          <cell r="Z65">
            <v>1.2963701635420932</v>
          </cell>
          <cell r="AA65">
            <v>0.51515343211003817</v>
          </cell>
          <cell r="AB65">
            <v>2.3758099352051865</v>
          </cell>
          <cell r="AC65">
            <v>2.7221983683984652</v>
          </cell>
          <cell r="AD65">
            <v>0.46988749172733879</v>
          </cell>
          <cell r="AE65">
            <v>5.077899596076163</v>
          </cell>
          <cell r="AF65">
            <v>6.2831858407079721</v>
          </cell>
          <cell r="AG65">
            <v>1.4277215942891219</v>
          </cell>
          <cell r="AH65">
            <v>1.6806722689075571</v>
          </cell>
          <cell r="AI65">
            <v>-0.12310217480508978</v>
          </cell>
          <cell r="AJ65">
            <v>0.65199674001630292</v>
          </cell>
          <cell r="AK65">
            <v>1.435341909275567</v>
          </cell>
          <cell r="AL65">
            <v>-1.2859804098311445</v>
          </cell>
          <cell r="AM65">
            <v>10.958083832335319</v>
          </cell>
          <cell r="AN65">
            <v>-1.9358201176382983</v>
          </cell>
          <cell r="AO65">
            <v>0.86986778009743304</v>
          </cell>
          <cell r="AP65">
            <v>2.6666666666666616</v>
          </cell>
          <cell r="AQ65">
            <v>-0.7907586385700105</v>
          </cell>
          <cell r="AR65">
            <v>1.0428490351872766</v>
          </cell>
          <cell r="AS65">
            <v>0.62255988181914024</v>
          </cell>
          <cell r="AT65">
            <v>2.5636143562403957</v>
          </cell>
          <cell r="AU65">
            <v>1.7927341094251537</v>
          </cell>
          <cell r="AV65">
            <v>0.95590332404109635</v>
          </cell>
          <cell r="AW65">
            <v>1.3054914036438214</v>
          </cell>
          <cell r="AX65">
            <v>6.0233889514116568</v>
          </cell>
          <cell r="AY65">
            <v>5.8647740007470972</v>
          </cell>
          <cell r="AZ65">
            <v>0.65411708991889306</v>
          </cell>
          <cell r="BA65">
            <v>1.1728117023786622</v>
          </cell>
          <cell r="BB65">
            <v>9.6410066617320425</v>
          </cell>
          <cell r="BC65">
            <v>8.356356719054304</v>
          </cell>
          <cell r="BD65">
            <v>-8.9376762041869071</v>
          </cell>
          <cell r="BE65">
            <v>12.9652605459057</v>
          </cell>
          <cell r="BF65">
            <v>10.895660203139435</v>
          </cell>
          <cell r="BG65">
            <v>9.8582474226804209</v>
          </cell>
          <cell r="BH65">
            <v>6.6787439613526622</v>
          </cell>
          <cell r="BI65">
            <v>2.8740490278951869</v>
          </cell>
          <cell r="BJ65">
            <v>9.002647837599298</v>
          </cell>
          <cell r="BK65">
            <v>8.4081041968162129</v>
          </cell>
          <cell r="BL65">
            <v>1.8918248356283307</v>
          </cell>
          <cell r="BM65">
            <v>14.594928880643177</v>
          </cell>
          <cell r="BN65">
            <v>-7.5866777937938501E-2</v>
          </cell>
          <cell r="BO65">
            <v>3.3266009266959662</v>
          </cell>
          <cell r="BP65">
            <v>9.9631819703224433</v>
          </cell>
          <cell r="BQ65">
            <v>5.598994266090207</v>
          </cell>
          <cell r="BR65">
            <v>6.0852078057500369</v>
          </cell>
          <cell r="BS65">
            <v>7.8611016853297189</v>
          </cell>
          <cell r="BT65">
            <v>9.5862940843105537</v>
          </cell>
          <cell r="BU65">
            <v>8.0120906801007585</v>
          </cell>
          <cell r="BV65">
            <v>5.5836195864484406</v>
          </cell>
          <cell r="BW65">
            <v>7.3375475802066381</v>
          </cell>
          <cell r="BX65">
            <v>4.9399457574583527</v>
          </cell>
          <cell r="BY65">
            <v>1.9546708238397992</v>
          </cell>
          <cell r="BZ65">
            <v>-1.6086566559615822</v>
          </cell>
          <cell r="CA65">
            <v>5.8227829169252843</v>
          </cell>
        </row>
        <row r="66">
          <cell r="A66">
            <v>40603</v>
          </cell>
          <cell r="B66">
            <v>0.68021426749425018</v>
          </cell>
          <cell r="C66">
            <v>0.11955804749339549</v>
          </cell>
          <cell r="D66">
            <v>5.8229813664589791E-2</v>
          </cell>
          <cell r="E66">
            <v>2.978662465988835</v>
          </cell>
          <cell r="F66">
            <v>-1.7059301380991099</v>
          </cell>
          <cell r="G66">
            <v>-0.62571103526735117</v>
          </cell>
          <cell r="H66">
            <v>-1.1387506909894984</v>
          </cell>
          <cell r="I66">
            <v>-0.95770151636073164</v>
          </cell>
          <cell r="J66">
            <v>-3.8595137012731318E-2</v>
          </cell>
          <cell r="K66">
            <v>0.47866520787747113</v>
          </cell>
          <cell r="L66">
            <v>0.56015435364411559</v>
          </cell>
          <cell r="M66">
            <v>2.0991253644314867</v>
          </cell>
          <cell r="N66">
            <v>-1.6806408144931839</v>
          </cell>
          <cell r="O66">
            <v>-2.1948012541721407</v>
          </cell>
          <cell r="P66">
            <v>-0.39055650316430768</v>
          </cell>
          <cell r="Q66">
            <v>-0.64099857868591403</v>
          </cell>
          <cell r="R66">
            <v>0.39345346338237608</v>
          </cell>
          <cell r="S66">
            <v>0.53011026293467989</v>
          </cell>
          <cell r="T66">
            <v>0.7824347227708861</v>
          </cell>
          <cell r="U66">
            <v>0.60001459002043678</v>
          </cell>
          <cell r="V66">
            <v>-8.6673320376107199E-2</v>
          </cell>
          <cell r="W66">
            <v>0.14893212497624209</v>
          </cell>
          <cell r="X66">
            <v>1.1062306816333134</v>
          </cell>
          <cell r="Y66">
            <v>8.1499592502032314E-2</v>
          </cell>
          <cell r="Z66">
            <v>-6.4692149748257766E-2</v>
          </cell>
          <cell r="AA66">
            <v>-2.7910489418636608E-2</v>
          </cell>
          <cell r="AB66">
            <v>3.0928725701943938</v>
          </cell>
          <cell r="AC66">
            <v>2.8510090167453761</v>
          </cell>
          <cell r="AD66">
            <v>0.60886829913964213</v>
          </cell>
          <cell r="AE66">
            <v>8.0351990767455241</v>
          </cell>
          <cell r="AF66">
            <v>4.5132743362831906</v>
          </cell>
          <cell r="AG66">
            <v>0.77334919690661419</v>
          </cell>
          <cell r="AH66">
            <v>0.44894670196846675</v>
          </cell>
          <cell r="AI66">
            <v>-1.1899876897825235</v>
          </cell>
          <cell r="AJ66">
            <v>0.61124694376528677</v>
          </cell>
          <cell r="AK66">
            <v>1.9363574813811679</v>
          </cell>
          <cell r="AL66">
            <v>-0.70909200168258746</v>
          </cell>
          <cell r="AM66">
            <v>13.113772455089823</v>
          </cell>
          <cell r="AN66">
            <v>-3.5812672176308569</v>
          </cell>
          <cell r="AO66">
            <v>-1.7281373231268882</v>
          </cell>
          <cell r="AP66">
            <v>2.2100694444444402</v>
          </cell>
          <cell r="AQ66">
            <v>-1.4533250752589044</v>
          </cell>
          <cell r="AR66">
            <v>1.5004256526674142</v>
          </cell>
          <cell r="AS66">
            <v>1.15015300200485</v>
          </cell>
          <cell r="AT66">
            <v>3.4435392838199963</v>
          </cell>
          <cell r="AU66">
            <v>2.4574130694874352</v>
          </cell>
          <cell r="AV66">
            <v>0.92094247099629989</v>
          </cell>
          <cell r="AW66">
            <v>1.4273800359250632</v>
          </cell>
          <cell r="AX66">
            <v>7.5059940304349926</v>
          </cell>
          <cell r="AY66">
            <v>6.4873614742871455</v>
          </cell>
          <cell r="AZ66">
            <v>0.62155922571478506</v>
          </cell>
          <cell r="BA66">
            <v>1.1708098291973279</v>
          </cell>
          <cell r="BB66">
            <v>10.143991139006836</v>
          </cell>
          <cell r="BC66">
            <v>8.071283555154519</v>
          </cell>
          <cell r="BD66">
            <v>-10.843938771919536</v>
          </cell>
          <cell r="BE66">
            <v>22.369281045751642</v>
          </cell>
          <cell r="BF66">
            <v>9.2506938020351583</v>
          </cell>
          <cell r="BG66">
            <v>9.219858156028371</v>
          </cell>
          <cell r="BH66">
            <v>4.829408938010582</v>
          </cell>
          <cell r="BI66">
            <v>1.969087444420925</v>
          </cell>
          <cell r="BJ66">
            <v>7.9580236117184011</v>
          </cell>
          <cell r="BK66">
            <v>8.2542421627840099</v>
          </cell>
          <cell r="BL66">
            <v>4.8440811383598792E-2</v>
          </cell>
          <cell r="BM66">
            <v>16.893564356435654</v>
          </cell>
          <cell r="BN66">
            <v>-0.77388705846295203</v>
          </cell>
          <cell r="BO66">
            <v>1.0977210356759359</v>
          </cell>
          <cell r="BP66">
            <v>6.8378550040831154</v>
          </cell>
          <cell r="BQ66">
            <v>4.9130554788848979</v>
          </cell>
          <cell r="BR66">
            <v>6.4744186046511665</v>
          </cell>
          <cell r="BS66">
            <v>6.962731533139932</v>
          </cell>
          <cell r="BT66">
            <v>8.9589869210824133</v>
          </cell>
          <cell r="BU66">
            <v>8.3309907232641311</v>
          </cell>
          <cell r="BV66">
            <v>5.6507459524015813</v>
          </cell>
          <cell r="BW66">
            <v>6.9975975366290966</v>
          </cell>
          <cell r="BX66">
            <v>4.4199420179649174</v>
          </cell>
          <cell r="BY66">
            <v>1.6401236035179512</v>
          </cell>
          <cell r="BZ66">
            <v>-3.6285293117133466</v>
          </cell>
          <cell r="CA66">
            <v>5.1633932526152115</v>
          </cell>
        </row>
        <row r="67">
          <cell r="A67">
            <v>40634</v>
          </cell>
          <cell r="B67">
            <v>0.65872814796048562</v>
          </cell>
          <cell r="C67">
            <v>0.97179328803789211</v>
          </cell>
          <cell r="D67">
            <v>0.25864856126738278</v>
          </cell>
          <cell r="E67">
            <v>1.7104714226116036</v>
          </cell>
          <cell r="F67">
            <v>6.4462809917355424</v>
          </cell>
          <cell r="G67">
            <v>-0.11448196908986352</v>
          </cell>
          <cell r="H67">
            <v>0.69335719078504887</v>
          </cell>
          <cell r="I67">
            <v>0.32232070910556132</v>
          </cell>
          <cell r="J67">
            <v>-7.7220077220074845E-2</v>
          </cell>
          <cell r="K67">
            <v>7.6357697019191484</v>
          </cell>
          <cell r="L67">
            <v>0.59416970972334671</v>
          </cell>
          <cell r="M67">
            <v>1.3706453455168521</v>
          </cell>
          <cell r="N67">
            <v>0.78806106521491781</v>
          </cell>
          <cell r="O67">
            <v>1.1065149948293662</v>
          </cell>
          <cell r="P67">
            <v>2.2276990045770217</v>
          </cell>
          <cell r="Q67">
            <v>0.52899561648880322</v>
          </cell>
          <cell r="R67">
            <v>0.48741931234357327</v>
          </cell>
          <cell r="S67">
            <v>6.3277789495885806E-2</v>
          </cell>
          <cell r="T67">
            <v>0.66129705261295246</v>
          </cell>
          <cell r="U67">
            <v>0.84479976795199807</v>
          </cell>
          <cell r="V67">
            <v>0.362766488788413</v>
          </cell>
          <cell r="W67">
            <v>1.2909349786426105</v>
          </cell>
          <cell r="X67">
            <v>0.63153660498793673</v>
          </cell>
          <cell r="Y67">
            <v>-0.20358306188924535</v>
          </cell>
          <cell r="Z67">
            <v>8.2859555305375707</v>
          </cell>
          <cell r="AA67">
            <v>1.2062339880444028</v>
          </cell>
          <cell r="AB67">
            <v>3.6457883369330535</v>
          </cell>
          <cell r="AC67">
            <v>3.890081580077287</v>
          </cell>
          <cell r="AD67">
            <v>1.1647915287888777</v>
          </cell>
          <cell r="AE67">
            <v>9.1315637622619619</v>
          </cell>
          <cell r="AF67">
            <v>11.769911504424769</v>
          </cell>
          <cell r="AG67">
            <v>0.71386079714454986</v>
          </cell>
          <cell r="AH67">
            <v>1.2547484747323479</v>
          </cell>
          <cell r="AI67">
            <v>-0.80016413623307248</v>
          </cell>
          <cell r="AJ67">
            <v>0.48899755501221609</v>
          </cell>
          <cell r="AK67">
            <v>9.3026404874746014</v>
          </cell>
          <cell r="AL67">
            <v>-0.15023135628868811</v>
          </cell>
          <cell r="AM67">
            <v>14.67065868263473</v>
          </cell>
          <cell r="AN67">
            <v>-2.6878117787208722</v>
          </cell>
          <cell r="AO67">
            <v>-0.41753653444676075</v>
          </cell>
          <cell r="AP67">
            <v>4.8159722222222312</v>
          </cell>
          <cell r="AQ67">
            <v>-0.83468967404611849</v>
          </cell>
          <cell r="AR67">
            <v>2.0892451759364272</v>
          </cell>
          <cell r="AS67">
            <v>1.2029123140234299</v>
          </cell>
          <cell r="AT67">
            <v>4.2432237620530611</v>
          </cell>
          <cell r="AU67">
            <v>3.4392388476365943</v>
          </cell>
          <cell r="AV67">
            <v>1.4389151095286712</v>
          </cell>
          <cell r="AW67">
            <v>2.7489094175006334</v>
          </cell>
          <cell r="AX67">
            <v>8.3035670597445765</v>
          </cell>
          <cell r="AY67">
            <v>6.5496202216411392</v>
          </cell>
          <cell r="AZ67">
            <v>9.5157757651098009</v>
          </cell>
          <cell r="BA67">
            <v>2.5196433805918295</v>
          </cell>
          <cell r="BB67">
            <v>8.9250045396767739</v>
          </cell>
          <cell r="BC67">
            <v>7.5951618641052931</v>
          </cell>
          <cell r="BD67">
            <v>-9.0876650410372299</v>
          </cell>
          <cell r="BE67">
            <v>7.7021640091116117</v>
          </cell>
          <cell r="BF67">
            <v>17.161410018552871</v>
          </cell>
          <cell r="BG67">
            <v>7.0841239721695093</v>
          </cell>
          <cell r="BH67">
            <v>4.4779665043354289</v>
          </cell>
          <cell r="BI67">
            <v>2.0472773322076865</v>
          </cell>
          <cell r="BJ67">
            <v>4.7133757961783429</v>
          </cell>
          <cell r="BK67">
            <v>16.512702078521933</v>
          </cell>
          <cell r="BL67">
            <v>0.80689194928107444</v>
          </cell>
          <cell r="BM67">
            <v>18.064118372379777</v>
          </cell>
          <cell r="BN67">
            <v>-0.54029373715851481</v>
          </cell>
          <cell r="BO67">
            <v>1.1426552008481528</v>
          </cell>
          <cell r="BP67">
            <v>6.6640754743648722</v>
          </cell>
          <cell r="BQ67">
            <v>5.4576507440510458</v>
          </cell>
          <cell r="BR67">
            <v>6.7901005528551828</v>
          </cell>
          <cell r="BS67">
            <v>6.5074958356468704</v>
          </cell>
          <cell r="BT67">
            <v>9.2006097647846516</v>
          </cell>
          <cell r="BU67">
            <v>8.1959397719598037</v>
          </cell>
          <cell r="BV67">
            <v>4.8688390496300027</v>
          </cell>
          <cell r="BW67">
            <v>7.4283989536521489</v>
          </cell>
          <cell r="BX67">
            <v>3.652711435796574</v>
          </cell>
          <cell r="BY67">
            <v>-0.65017996052478821</v>
          </cell>
          <cell r="BZ67">
            <v>-5.0769625448948137</v>
          </cell>
          <cell r="CA67">
            <v>4.9918140575622605</v>
          </cell>
        </row>
        <row r="68">
          <cell r="A68">
            <v>40664</v>
          </cell>
          <cell r="B68">
            <v>0.41949828005705125</v>
          </cell>
          <cell r="C68">
            <v>-9.379715346029549E-2</v>
          </cell>
          <cell r="D68">
            <v>1.5478877781360811</v>
          </cell>
          <cell r="E68">
            <v>5.0861361771944225</v>
          </cell>
          <cell r="F68">
            <v>7.2981366459627273</v>
          </cell>
          <cell r="G68">
            <v>-0.63037249283667274</v>
          </cell>
          <cell r="H68">
            <v>-0.21101732563305609</v>
          </cell>
          <cell r="I68">
            <v>-0.70281124497991732</v>
          </cell>
          <cell r="J68">
            <v>-0.88871715610510105</v>
          </cell>
          <cell r="K68">
            <v>2.0612038442084035</v>
          </cell>
          <cell r="L68">
            <v>0.46145327016551274</v>
          </cell>
          <cell r="M68">
            <v>0</v>
          </cell>
          <cell r="N68">
            <v>1.5335801163405716</v>
          </cell>
          <cell r="O68">
            <v>0.18410555385086624</v>
          </cell>
          <cell r="P68">
            <v>1.5654842042643891</v>
          </cell>
          <cell r="Q68">
            <v>2.6064047112517308E-2</v>
          </cell>
          <cell r="R68">
            <v>0.48833245936024117</v>
          </cell>
          <cell r="S68">
            <v>0.86424957841484407</v>
          </cell>
          <cell r="T68">
            <v>4.1452078884551824E-2</v>
          </cell>
          <cell r="U68">
            <v>0.30560698941162201</v>
          </cell>
          <cell r="V68">
            <v>0.67663724386006763</v>
          </cell>
          <cell r="W68">
            <v>0.42482741386311584</v>
          </cell>
          <cell r="X68">
            <v>0.271815165687328</v>
          </cell>
          <cell r="Y68">
            <v>0.35359717122263046</v>
          </cell>
          <cell r="Z68">
            <v>22.706243177210595</v>
          </cell>
          <cell r="AA68">
            <v>1.6928594030165556</v>
          </cell>
          <cell r="AB68">
            <v>4.0518358531317578</v>
          </cell>
          <cell r="AC68">
            <v>3.8256762559038204</v>
          </cell>
          <cell r="AD68">
            <v>2.7399073461283896</v>
          </cell>
          <cell r="AE68">
            <v>14.598961338718986</v>
          </cell>
          <cell r="AF68">
            <v>20.088495575221231</v>
          </cell>
          <cell r="AG68">
            <v>0.23795359904819069</v>
          </cell>
          <cell r="AH68">
            <v>1.0130079429031991</v>
          </cell>
          <cell r="AI68">
            <v>-1.4156750102585103</v>
          </cell>
          <cell r="AJ68">
            <v>-0.44824775876121103</v>
          </cell>
          <cell r="AK68">
            <v>11.496276235612735</v>
          </cell>
          <cell r="AL68">
            <v>0.30647196682891398</v>
          </cell>
          <cell r="AM68">
            <v>14.67065868263473</v>
          </cell>
          <cell r="AN68">
            <v>-1.1093738366465655</v>
          </cell>
          <cell r="AO68">
            <v>-0.19717003015541357</v>
          </cell>
          <cell r="AP68">
            <v>6.6041666666666776</v>
          </cell>
          <cell r="AQ68">
            <v>-0.74970832673167953</v>
          </cell>
          <cell r="AR68">
            <v>2.6354994324631065</v>
          </cell>
          <cell r="AS68">
            <v>2.0681650311279887</v>
          </cell>
          <cell r="AT68">
            <v>4.3139441580872795</v>
          </cell>
          <cell r="AU68">
            <v>3.7525875002373921</v>
          </cell>
          <cell r="AV68">
            <v>2.2402546622137587</v>
          </cell>
          <cell r="AW68">
            <v>3.2043879907621253</v>
          </cell>
          <cell r="AX68">
            <v>9.1892156383030823</v>
          </cell>
          <cell r="AY68">
            <v>6.9107209562943694</v>
          </cell>
          <cell r="AZ68">
            <v>35.576866157580071</v>
          </cell>
          <cell r="BA68">
            <v>4.3743788830977515</v>
          </cell>
          <cell r="BB68">
            <v>8.2606741573033595</v>
          </cell>
          <cell r="BC68">
            <v>7.218551855628963</v>
          </cell>
          <cell r="BD68">
            <v>-4.6613031996560856</v>
          </cell>
          <cell r="BE68">
            <v>19.67460078336849</v>
          </cell>
          <cell r="BF68">
            <v>23.028105167724377</v>
          </cell>
          <cell r="BG68">
            <v>4.1409147095179177</v>
          </cell>
          <cell r="BH68">
            <v>4.2532968991326969</v>
          </cell>
          <cell r="BI68">
            <v>0.79714705265365726</v>
          </cell>
          <cell r="BJ68">
            <v>2.9498525073746285</v>
          </cell>
          <cell r="BK68">
            <v>16.910407496805348</v>
          </cell>
          <cell r="BL68">
            <v>-7.1839080459767946E-2</v>
          </cell>
          <cell r="BM68">
            <v>18.35599505562422</v>
          </cell>
          <cell r="BN68">
            <v>-2.1475669503075889</v>
          </cell>
          <cell r="BO68">
            <v>0.64327485380117899</v>
          </cell>
          <cell r="BP68">
            <v>8.0409613963472459</v>
          </cell>
          <cell r="BQ68">
            <v>5.2336990966638464</v>
          </cell>
          <cell r="BR68">
            <v>5.7256650102309292</v>
          </cell>
          <cell r="BS68">
            <v>6.6482910694597663</v>
          </cell>
          <cell r="BT68">
            <v>8.652415961922566</v>
          </cell>
          <cell r="BU68">
            <v>8.1584573962622642</v>
          </cell>
          <cell r="BV68">
            <v>5.1581706520813508</v>
          </cell>
          <cell r="BW68">
            <v>7.2607260726072598</v>
          </cell>
          <cell r="BX68">
            <v>4.5835871959506891</v>
          </cell>
          <cell r="BY68">
            <v>0.40930885276575513</v>
          </cell>
          <cell r="BZ68">
            <v>3.6710121310881805</v>
          </cell>
          <cell r="CA68">
            <v>5.6316667655541552</v>
          </cell>
        </row>
        <row r="69">
          <cell r="A69">
            <v>40695</v>
          </cell>
          <cell r="B69">
            <v>0.24229258918873064</v>
          </cell>
          <cell r="C69">
            <v>0.24491795248591242</v>
          </cell>
          <cell r="D69">
            <v>1.6703715465226976</v>
          </cell>
          <cell r="E69">
            <v>-4.1504033307312005</v>
          </cell>
          <cell r="F69">
            <v>3.9073806078147699</v>
          </cell>
          <cell r="G69">
            <v>1.730103806228378</v>
          </cell>
          <cell r="H69">
            <v>0.22259321090707385</v>
          </cell>
          <cell r="I69">
            <v>-0.80889787664307766</v>
          </cell>
          <cell r="J69">
            <v>0.62378167641325977</v>
          </cell>
          <cell r="K69">
            <v>-0.81774253500185301</v>
          </cell>
          <cell r="L69">
            <v>0.82680058794708522</v>
          </cell>
          <cell r="M69">
            <v>2.1408450704225368</v>
          </cell>
          <cell r="N69">
            <v>1.1941964285714368</v>
          </cell>
          <cell r="O69">
            <v>0.54109239407860166</v>
          </cell>
          <cell r="P69">
            <v>0.55334628071148639</v>
          </cell>
          <cell r="Q69">
            <v>0.26479805626957731</v>
          </cell>
          <cell r="R69">
            <v>0.24787188937085425</v>
          </cell>
          <cell r="S69">
            <v>0.19853709508881323</v>
          </cell>
          <cell r="T69">
            <v>-0.45829514207149646</v>
          </cell>
          <cell r="U69">
            <v>0.89789773643744741</v>
          </cell>
          <cell r="V69">
            <v>0.36249479672540996</v>
          </cell>
          <cell r="W69">
            <v>0.30794114902485958</v>
          </cell>
          <cell r="X69">
            <v>0.68566872633046838</v>
          </cell>
          <cell r="Y69">
            <v>-0.25748746442607606</v>
          </cell>
          <cell r="Z69">
            <v>-8.3096801525100581</v>
          </cell>
          <cell r="AA69">
            <v>-0.2251219022468276</v>
          </cell>
          <cell r="AB69">
            <v>4.2591792656587524</v>
          </cell>
          <cell r="AC69">
            <v>4.0875912408759207</v>
          </cell>
          <cell r="AD69">
            <v>4.4870946393117173</v>
          </cell>
          <cell r="AE69">
            <v>10.025966532025388</v>
          </cell>
          <cell r="AF69">
            <v>24.778761061946895</v>
          </cell>
          <cell r="AG69">
            <v>2.1415823914336718</v>
          </cell>
          <cell r="AH69">
            <v>1.2892828364222453</v>
          </cell>
          <cell r="AI69">
            <v>-2.256873204759946</v>
          </cell>
          <cell r="AJ69">
            <v>0.24449877750611915</v>
          </cell>
          <cell r="AK69">
            <v>10.629654705484093</v>
          </cell>
          <cell r="AL69">
            <v>1.1597860705486518</v>
          </cell>
          <cell r="AM69">
            <v>17.485029940119755</v>
          </cell>
          <cell r="AN69">
            <v>-0.10423646787283136</v>
          </cell>
          <cell r="AO69">
            <v>0.39434006031082713</v>
          </cell>
          <cell r="AP69">
            <v>7.4270833333333286</v>
          </cell>
          <cell r="AQ69">
            <v>-0.4213058320250096</v>
          </cell>
          <cell r="AR69">
            <v>2.9618331441543688</v>
          </cell>
          <cell r="AS69">
            <v>2.2369948295874131</v>
          </cell>
          <cell r="AT69">
            <v>3.77674114975044</v>
          </cell>
          <cell r="AU69">
            <v>4.7666976850181397</v>
          </cell>
          <cell r="AV69">
            <v>2.6791053701710421</v>
          </cell>
          <cell r="AW69">
            <v>3.6277906081601197</v>
          </cell>
          <cell r="AX69">
            <v>9.6638449870333218</v>
          </cell>
          <cell r="AY69">
            <v>6.7239447142323439</v>
          </cell>
          <cell r="AZ69">
            <v>23.850115432427632</v>
          </cell>
          <cell r="BA69">
            <v>4.1554597516247238</v>
          </cell>
          <cell r="BB69">
            <v>7.1187644239304015</v>
          </cell>
          <cell r="BC69">
            <v>7.0286975717439359</v>
          </cell>
          <cell r="BD69">
            <v>-1.5772084034661127</v>
          </cell>
          <cell r="BE69">
            <v>12.725391664203368</v>
          </cell>
          <cell r="BF69">
            <v>25.110913930789703</v>
          </cell>
          <cell r="BG69">
            <v>4.822954822954828</v>
          </cell>
          <cell r="BH69">
            <v>4.2906246296076755</v>
          </cell>
          <cell r="BI69">
            <v>-1.2437810945273631</v>
          </cell>
          <cell r="BJ69">
            <v>2.7998328458002542</v>
          </cell>
          <cell r="BK69">
            <v>15.428087030234527</v>
          </cell>
          <cell r="BL69">
            <v>0.42954301396014305</v>
          </cell>
          <cell r="BM69">
            <v>18.335343787696011</v>
          </cell>
          <cell r="BN69">
            <v>-2.2583230130399978</v>
          </cell>
          <cell r="BO69">
            <v>1.145127366207066</v>
          </cell>
          <cell r="BP69">
            <v>7.59520083463745</v>
          </cell>
          <cell r="BQ69">
            <v>5.3967939385161756</v>
          </cell>
          <cell r="BR69">
            <v>6.0153396639883061</v>
          </cell>
          <cell r="BS69">
            <v>5.2580119500271527</v>
          </cell>
          <cell r="BT69">
            <v>7.6536730576600265</v>
          </cell>
          <cell r="BU69">
            <v>8.5088806278397442</v>
          </cell>
          <cell r="BV69">
            <v>5.1775970446042319</v>
          </cell>
          <cell r="BW69">
            <v>6.9555717407137729</v>
          </cell>
          <cell r="BX69">
            <v>5.0086679473363649</v>
          </cell>
          <cell r="BY69">
            <v>0.3042715038033883</v>
          </cell>
          <cell r="BZ69">
            <v>5.3288695345734549</v>
          </cell>
          <cell r="CA69">
            <v>5.6288519265070613</v>
          </cell>
        </row>
        <row r="70">
          <cell r="A70">
            <v>40725</v>
          </cell>
          <cell r="B70">
            <v>0.5917652942156959</v>
          </cell>
          <cell r="C70">
            <v>0.46013519016205873</v>
          </cell>
          <cell r="D70">
            <v>0.48100949525238246</v>
          </cell>
          <cell r="E70">
            <v>-3.6785665806977064</v>
          </cell>
          <cell r="F70">
            <v>2.7158774373259087</v>
          </cell>
          <cell r="G70">
            <v>-0.85034013605441716</v>
          </cell>
          <cell r="H70">
            <v>0.82176568573015807</v>
          </cell>
          <cell r="I70">
            <v>-0.48929663608562324</v>
          </cell>
          <cell r="J70">
            <v>1.9372336303758342</v>
          </cell>
          <cell r="K70">
            <v>0.11242973141787349</v>
          </cell>
          <cell r="L70">
            <v>1.4031464496142787</v>
          </cell>
          <cell r="M70">
            <v>5.1847766133480411</v>
          </cell>
          <cell r="N70">
            <v>1.591853240689689</v>
          </cell>
          <cell r="O70">
            <v>0.57879772542648311</v>
          </cell>
          <cell r="P70">
            <v>0.34642917362845971</v>
          </cell>
          <cell r="Q70">
            <v>0.76279579408728981</v>
          </cell>
          <cell r="R70">
            <v>0.31558057064775547</v>
          </cell>
          <cell r="S70">
            <v>0.1981437063301783</v>
          </cell>
          <cell r="T70">
            <v>0.78584222609046073</v>
          </cell>
          <cell r="U70">
            <v>0.13854843866567546</v>
          </cell>
          <cell r="V70">
            <v>0.48561306489243172</v>
          </cell>
          <cell r="W70">
            <v>0.40932771024559944</v>
          </cell>
          <cell r="X70">
            <v>-0.84333056182444022</v>
          </cell>
          <cell r="Y70">
            <v>0.12228260869564522</v>
          </cell>
          <cell r="Z70">
            <v>-5.8655023448148436</v>
          </cell>
          <cell r="AA70">
            <v>0.13567110551959694</v>
          </cell>
          <cell r="AB70">
            <v>4.8725701943844513</v>
          </cell>
          <cell r="AC70">
            <v>4.5126663804207823</v>
          </cell>
          <cell r="AD70">
            <v>5.0297816015883567</v>
          </cell>
          <cell r="AE70">
            <v>5.597230236583961</v>
          </cell>
          <cell r="AF70">
            <v>28.230088495575224</v>
          </cell>
          <cell r="AG70">
            <v>1.2492563950029734</v>
          </cell>
          <cell r="AH70">
            <v>2.3828709566018125</v>
          </cell>
          <cell r="AI70">
            <v>-2.7492819039803051</v>
          </cell>
          <cell r="AJ70">
            <v>2.0374898125509411</v>
          </cell>
          <cell r="AK70">
            <v>10.792146242383204</v>
          </cell>
          <cell r="AL70">
            <v>2.5899885824169244</v>
          </cell>
          <cell r="AM70">
            <v>23.113772455089808</v>
          </cell>
          <cell r="AN70">
            <v>1.3848559303104802</v>
          </cell>
          <cell r="AO70">
            <v>1.0786360473208134</v>
          </cell>
          <cell r="AP70">
            <v>8.2673611111111036</v>
          </cell>
          <cell r="AQ70">
            <v>0.4090627565644489</v>
          </cell>
          <cell r="AR70">
            <v>3.3910329171396247</v>
          </cell>
          <cell r="AS70">
            <v>2.4374802152580033</v>
          </cell>
          <cell r="AT70">
            <v>4.6308259326252266</v>
          </cell>
          <cell r="AU70">
            <v>4.9736977040089725</v>
          </cell>
          <cell r="AV70">
            <v>3.2007580984976025</v>
          </cell>
          <cell r="AW70">
            <v>4.2340261739799878</v>
          </cell>
          <cell r="AX70">
            <v>8.6656554288790044</v>
          </cell>
          <cell r="AY70">
            <v>6.6118789689951329</v>
          </cell>
          <cell r="AZ70">
            <v>16.388444918013366</v>
          </cell>
          <cell r="BA70">
            <v>4.3589358614131823</v>
          </cell>
          <cell r="BB70">
            <v>6.4917975260987859</v>
          </cell>
          <cell r="BC70">
            <v>6.6745551757384503</v>
          </cell>
          <cell r="BD70">
            <v>1.2246460007653948</v>
          </cell>
          <cell r="BE70">
            <v>5.7345081612018012</v>
          </cell>
          <cell r="BF70">
            <v>27.328646748681894</v>
          </cell>
          <cell r="BG70">
            <v>2.0383693045563644</v>
          </cell>
          <cell r="BH70">
            <v>5.3417031860713005</v>
          </cell>
          <cell r="BI70">
            <v>-2.4289831206257717</v>
          </cell>
          <cell r="BJ70">
            <v>2.665026650266511</v>
          </cell>
          <cell r="BK70">
            <v>14.561747409689163</v>
          </cell>
          <cell r="BL70">
            <v>0.71382219338091968</v>
          </cell>
          <cell r="BM70">
            <v>22.162804515745684</v>
          </cell>
          <cell r="BN70">
            <v>-0.54776511831726715</v>
          </cell>
          <cell r="BO70">
            <v>1.3018714401952902</v>
          </cell>
          <cell r="BP70">
            <v>6.5070364803935021</v>
          </cell>
          <cell r="BQ70">
            <v>5.5012409952176267</v>
          </cell>
          <cell r="BR70">
            <v>6.1896608255309848</v>
          </cell>
          <cell r="BS70">
            <v>4.747518342684498</v>
          </cell>
          <cell r="BT70">
            <v>7.8730773005790899</v>
          </cell>
          <cell r="BU70">
            <v>8.0897162635170883</v>
          </cell>
          <cell r="BV70">
            <v>5.2645408306901231</v>
          </cell>
          <cell r="BW70">
            <v>6.9897606426760683</v>
          </cell>
          <cell r="BX70">
            <v>5.7070779189871024</v>
          </cell>
          <cell r="BY70">
            <v>0.33985702566505793</v>
          </cell>
          <cell r="BZ70">
            <v>4.0841715193223882</v>
          </cell>
          <cell r="CA70">
            <v>5.5790632508900373</v>
          </cell>
        </row>
        <row r="71">
          <cell r="A71">
            <v>40756</v>
          </cell>
          <cell r="B71">
            <v>1.7317093379733306</v>
          </cell>
          <cell r="C71">
            <v>0.38506748814397529</v>
          </cell>
          <cell r="D71">
            <v>0</v>
          </cell>
          <cell r="E71">
            <v>4.4109357384441994</v>
          </cell>
          <cell r="F71">
            <v>2.0338983050847359</v>
          </cell>
          <cell r="G71">
            <v>-0.11435105774728616</v>
          </cell>
          <cell r="H71">
            <v>0.62782244740611226</v>
          </cell>
          <cell r="I71">
            <v>0.63511575496824069</v>
          </cell>
          <cell r="J71">
            <v>0.72215887495248321</v>
          </cell>
          <cell r="K71">
            <v>1.5972048914399739</v>
          </cell>
          <cell r="L71">
            <v>0.4253025038936098</v>
          </cell>
          <cell r="M71">
            <v>0.20975353959098442</v>
          </cell>
          <cell r="N71">
            <v>1.1290439313888623</v>
          </cell>
          <cell r="O71">
            <v>6.0575466935897104E-2</v>
          </cell>
          <cell r="P71">
            <v>2.2042986114293672</v>
          </cell>
          <cell r="Q71">
            <v>0.20354531322974712</v>
          </cell>
          <cell r="R71">
            <v>-9.7295193617430442E-2</v>
          </cell>
          <cell r="S71">
            <v>0.10407993338883426</v>
          </cell>
          <cell r="T71">
            <v>0.47684008961088598</v>
          </cell>
          <cell r="U71">
            <v>0.20398751241663682</v>
          </cell>
          <cell r="V71">
            <v>0.2545316960753885</v>
          </cell>
          <cell r="W71">
            <v>0.86781964175417503</v>
          </cell>
          <cell r="X71">
            <v>1.7848586487781537</v>
          </cell>
          <cell r="Y71">
            <v>6.7851811643371285E-2</v>
          </cell>
          <cell r="Z71">
            <v>-4.2087955237066872</v>
          </cell>
          <cell r="AA71">
            <v>0.37239040568992632</v>
          </cell>
          <cell r="AB71">
            <v>6.6781857451403859</v>
          </cell>
          <cell r="AC71">
            <v>4.9978531558608763</v>
          </cell>
          <cell r="AD71">
            <v>5.148908007941766</v>
          </cell>
          <cell r="AE71">
            <v>10.502019619157533</v>
          </cell>
          <cell r="AF71">
            <v>30.796460176991157</v>
          </cell>
          <cell r="AG71">
            <v>1.1302795954788891</v>
          </cell>
          <cell r="AH71">
            <v>2.9929780131230599</v>
          </cell>
          <cell r="AI71">
            <v>-2.154288059089049</v>
          </cell>
          <cell r="AJ71">
            <v>2.7709861450692763</v>
          </cell>
          <cell r="AK71">
            <v>12.566012186865262</v>
          </cell>
          <cell r="AL71">
            <v>3.1188029565530906</v>
          </cell>
          <cell r="AM71">
            <v>23.413173652694617</v>
          </cell>
          <cell r="AN71">
            <v>2.4756161119797504</v>
          </cell>
          <cell r="AO71">
            <v>1.1482254697285921</v>
          </cell>
          <cell r="AP71">
            <v>11.062499999999996</v>
          </cell>
          <cell r="AQ71">
            <v>0.70073602488944786</v>
          </cell>
          <cell r="AR71">
            <v>3.3449205448354169</v>
          </cell>
          <cell r="AS71">
            <v>2.5218951144877044</v>
          </cell>
          <cell r="AT71">
            <v>5.2917896340219484</v>
          </cell>
          <cell r="AU71">
            <v>5.2737527774085136</v>
          </cell>
          <cell r="AV71">
            <v>3.5402463820117136</v>
          </cell>
          <cell r="AW71">
            <v>5.2444187836797607</v>
          </cell>
          <cell r="AX71">
            <v>11.058374516807756</v>
          </cell>
          <cell r="AY71">
            <v>6.9107209562943694</v>
          </cell>
          <cell r="AZ71">
            <v>11.386373053927667</v>
          </cell>
          <cell r="BA71">
            <v>4.8581172382729632</v>
          </cell>
          <cell r="BB71">
            <v>7.0759625390218517</v>
          </cell>
          <cell r="BC71">
            <v>5.5963381984627247</v>
          </cell>
          <cell r="BD71">
            <v>3.9790575916230475</v>
          </cell>
          <cell r="BE71">
            <v>11.321028920215092</v>
          </cell>
          <cell r="BF71">
            <v>26.541095890410958</v>
          </cell>
          <cell r="BG71">
            <v>0.35419126328217754</v>
          </cell>
          <cell r="BH71">
            <v>5.3207769276044647</v>
          </cell>
          <cell r="BI71">
            <v>-1.6903731189445437</v>
          </cell>
          <cell r="BJ71">
            <v>2.1466180639935217</v>
          </cell>
          <cell r="BK71">
            <v>15.346191202997094</v>
          </cell>
          <cell r="BL71">
            <v>0.61565523306947867</v>
          </cell>
          <cell r="BM71">
            <v>19.270833333333325</v>
          </cell>
          <cell r="BN71">
            <v>-2.4902585901523167</v>
          </cell>
          <cell r="BO71">
            <v>0.97255991663771635</v>
          </cell>
          <cell r="BP71">
            <v>7.3319687258816879</v>
          </cell>
          <cell r="BQ71">
            <v>5.4565886327983648</v>
          </cell>
          <cell r="BR71">
            <v>6.3359976641483184</v>
          </cell>
          <cell r="BS71">
            <v>4.5968349660889141</v>
          </cell>
          <cell r="BT71">
            <v>7.6010062403580214</v>
          </cell>
          <cell r="BU71">
            <v>7.1395438732122063</v>
          </cell>
          <cell r="BV71">
            <v>4.9333333333333229</v>
          </cell>
          <cell r="BW71">
            <v>7.0505709624796076</v>
          </cell>
          <cell r="BX71">
            <v>6.4587242026266312</v>
          </cell>
          <cell r="BY71">
            <v>9.3261832595015193E-2</v>
          </cell>
          <cell r="BZ71">
            <v>0.46718991937637622</v>
          </cell>
          <cell r="CA71">
            <v>5.3296831146745216</v>
          </cell>
        </row>
        <row r="72">
          <cell r="A72">
            <v>40787</v>
          </cell>
          <cell r="B72">
            <v>0.43166639517837613</v>
          </cell>
          <cell r="C72">
            <v>0.69853831866268923</v>
          </cell>
          <cell r="D72">
            <v>1.0444513521914889</v>
          </cell>
          <cell r="E72">
            <v>-4.0221352409231965</v>
          </cell>
          <cell r="F72">
            <v>3.4551495016611256</v>
          </cell>
          <cell r="G72">
            <v>0.51516886090441361</v>
          </cell>
          <cell r="H72">
            <v>1.2149737302977304</v>
          </cell>
          <cell r="I72">
            <v>0.77361563517914789</v>
          </cell>
          <cell r="J72">
            <v>0.52830188679244827</v>
          </cell>
          <cell r="K72">
            <v>-2.5055268975681666</v>
          </cell>
          <cell r="L72">
            <v>1.1392782582761773</v>
          </cell>
          <cell r="M72">
            <v>5.546834118262689</v>
          </cell>
          <cell r="N72">
            <v>0.41866456737995605</v>
          </cell>
          <cell r="O72">
            <v>-1.0089799212997796E-2</v>
          </cell>
          <cell r="P72">
            <v>0.12405464382865272</v>
          </cell>
          <cell r="Q72">
            <v>1.1262687044779396</v>
          </cell>
          <cell r="R72">
            <v>1.0745357745747253</v>
          </cell>
          <cell r="S72">
            <v>0.73819920981492704</v>
          </cell>
          <cell r="T72">
            <v>0.78473381330808056</v>
          </cell>
          <cell r="U72">
            <v>0.4903435945548873</v>
          </cell>
          <cell r="V72">
            <v>0.43658009400624476</v>
          </cell>
          <cell r="W72">
            <v>0.46844860843207048</v>
          </cell>
          <cell r="X72">
            <v>0.77674473343531947</v>
          </cell>
          <cell r="Y72">
            <v>-5.4244643341472276E-2</v>
          </cell>
          <cell r="Z72">
            <v>-2.4133425562985145</v>
          </cell>
          <cell r="AA72">
            <v>0.45799299883313438</v>
          </cell>
          <cell r="AB72">
            <v>7.1360691144708444</v>
          </cell>
          <cell r="AC72">
            <v>5.8522971232288556</v>
          </cell>
          <cell r="AD72">
            <v>6.0026472534745245</v>
          </cell>
          <cell r="AE72">
            <v>5.539526832083097</v>
          </cell>
          <cell r="AF72">
            <v>35.398230088495588</v>
          </cell>
          <cell r="AG72">
            <v>1.7251635930993547</v>
          </cell>
          <cell r="AH72">
            <v>4.3052837573385627</v>
          </cell>
          <cell r="AI72">
            <v>-1.4567090685268735</v>
          </cell>
          <cell r="AJ72">
            <v>3.3007334963325086</v>
          </cell>
          <cell r="AK72">
            <v>9.7224102911306787</v>
          </cell>
          <cell r="AL72">
            <v>4.3867556036295996</v>
          </cell>
          <cell r="AM72">
            <v>29.760479041916167</v>
          </cell>
          <cell r="AN72">
            <v>3.0042439133348253</v>
          </cell>
          <cell r="AO72">
            <v>1.1714219438645257</v>
          </cell>
          <cell r="AP72">
            <v>11.444444444444436</v>
          </cell>
          <cell r="AQ72">
            <v>1.9149610382128035</v>
          </cell>
          <cell r="AR72">
            <v>4.5651248581157766</v>
          </cell>
          <cell r="AS72">
            <v>3.3238366571699984</v>
          </cell>
          <cell r="AT72">
            <v>6.0125936705245575</v>
          </cell>
          <cell r="AU72">
            <v>5.8719638414645781</v>
          </cell>
          <cell r="AV72">
            <v>3.9570165512038402</v>
          </cell>
          <cell r="AW72">
            <v>5.7544264819091584</v>
          </cell>
          <cell r="AX72">
            <v>12.139746538141605</v>
          </cell>
          <cell r="AY72">
            <v>6.2507782343419249</v>
          </cell>
          <cell r="AZ72">
            <v>8.6307938199254188</v>
          </cell>
          <cell r="BA72">
            <v>5.3630182527936832</v>
          </cell>
          <cell r="BB72">
            <v>7.2565300121086418</v>
          </cell>
          <cell r="BC72">
            <v>5.8295771624812254</v>
          </cell>
          <cell r="BD72">
            <v>5.0570641479732448</v>
          </cell>
          <cell r="BE72">
            <v>3.2021441670193163</v>
          </cell>
          <cell r="BF72">
            <v>36.363636363636353</v>
          </cell>
          <cell r="BG72">
            <v>1.1834319526627279</v>
          </cell>
          <cell r="BH72">
            <v>5.8280775519738315</v>
          </cell>
          <cell r="BI72">
            <v>-1.7791411042944794</v>
          </cell>
          <cell r="BJ72">
            <v>2.6315789473684292</v>
          </cell>
          <cell r="BK72">
            <v>10.11006930289442</v>
          </cell>
          <cell r="BL72">
            <v>0.10949746426924811</v>
          </cell>
          <cell r="BM72">
            <v>23.405466970387234</v>
          </cell>
          <cell r="BN72">
            <v>-1.0796896785956855</v>
          </cell>
          <cell r="BO72">
            <v>0.58809963099630824</v>
          </cell>
          <cell r="BP72">
            <v>7.6270475998859943</v>
          </cell>
          <cell r="BQ72">
            <v>5.7922475984001798</v>
          </cell>
          <cell r="BR72">
            <v>6.5608733371891326</v>
          </cell>
          <cell r="BS72">
            <v>4.6042089520350382</v>
          </cell>
          <cell r="BT72">
            <v>7.4298157361595285</v>
          </cell>
          <cell r="BU72">
            <v>6.9894639875640596</v>
          </cell>
          <cell r="BV72">
            <v>5.49440289798242</v>
          </cell>
          <cell r="BW72">
            <v>6.7266606241098037</v>
          </cell>
          <cell r="BX72">
            <v>7.1485342933283569</v>
          </cell>
          <cell r="BY72">
            <v>-0.59412861136999284</v>
          </cell>
          <cell r="BZ72">
            <v>-1.054107243954383</v>
          </cell>
          <cell r="CA72">
            <v>5.384566977783245</v>
          </cell>
        </row>
        <row r="73">
          <cell r="A73">
            <v>40817</v>
          </cell>
          <cell r="B73">
            <v>-8.1096423647730731E-3</v>
          </cell>
          <cell r="C73">
            <v>0.54132082280764493</v>
          </cell>
          <cell r="D73">
            <v>0.24610841075494161</v>
          </cell>
          <cell r="E73">
            <v>-1.2937702151596064</v>
          </cell>
          <cell r="F73">
            <v>5.2665382145151041</v>
          </cell>
          <cell r="G73">
            <v>-0.45558086560364419</v>
          </cell>
          <cell r="H73">
            <v>1.2977181788688119</v>
          </cell>
          <cell r="I73">
            <v>0.94949494949494451</v>
          </cell>
          <cell r="J73">
            <v>1.5390390390390474</v>
          </cell>
          <cell r="K73">
            <v>-1.3983371126228272</v>
          </cell>
          <cell r="L73">
            <v>0.7666902571361156</v>
          </cell>
          <cell r="M73">
            <v>-4.9578582052556275E-2</v>
          </cell>
          <cell r="N73">
            <v>0.86590884794925937</v>
          </cell>
          <cell r="O73">
            <v>0.12108980827447713</v>
          </cell>
          <cell r="P73">
            <v>-0.26123691949424543</v>
          </cell>
          <cell r="Q73">
            <v>1.0944637059050244</v>
          </cell>
          <cell r="R73">
            <v>0.48498474385738621</v>
          </cell>
          <cell r="S73">
            <v>0.83599958716069622</v>
          </cell>
          <cell r="T73">
            <v>1.205012853470433</v>
          </cell>
          <cell r="U73">
            <v>0.49147406989853426</v>
          </cell>
          <cell r="V73">
            <v>0.80104528724049828</v>
          </cell>
          <cell r="W73">
            <v>0.40226732492227857</v>
          </cell>
          <cell r="X73">
            <v>0.27249017089026051</v>
          </cell>
          <cell r="Y73">
            <v>0.44776119402984982</v>
          </cell>
          <cell r="Z73">
            <v>-1.2023837651938818</v>
          </cell>
          <cell r="AA73">
            <v>0.56149965549738834</v>
          </cell>
          <cell r="AB73">
            <v>7.1447084233261293</v>
          </cell>
          <cell r="AC73">
            <v>6.4834693001288191</v>
          </cell>
          <cell r="AD73">
            <v>6.2739907346128332</v>
          </cell>
          <cell r="AE73">
            <v>4.2700519330640452</v>
          </cell>
          <cell r="AF73">
            <v>42.831858407079636</v>
          </cell>
          <cell r="AG73">
            <v>1.4277215942891219</v>
          </cell>
          <cell r="AH73">
            <v>5.7672384022102063</v>
          </cell>
          <cell r="AI73">
            <v>-0.47189167008616639</v>
          </cell>
          <cell r="AJ73">
            <v>4.971475142624282</v>
          </cell>
          <cell r="AK73">
            <v>8.2329045362220743</v>
          </cell>
          <cell r="AL73">
            <v>5.2280511988462175</v>
          </cell>
          <cell r="AM73">
            <v>29.880239520958085</v>
          </cell>
          <cell r="AN73">
            <v>3.97215397215398</v>
          </cell>
          <cell r="AO73">
            <v>1.4033866852238397</v>
          </cell>
          <cell r="AP73">
            <v>11.211805555555564</v>
          </cell>
          <cell r="AQ73">
            <v>3.2998689270744785</v>
          </cell>
          <cell r="AR73">
            <v>5.2355278093076052</v>
          </cell>
          <cell r="AS73">
            <v>4.1574337870634137</v>
          </cell>
          <cell r="AT73">
            <v>7.3535611799426137</v>
          </cell>
          <cell r="AU73">
            <v>6.407505175000483</v>
          </cell>
          <cell r="AV73">
            <v>4.8981995160682024</v>
          </cell>
          <cell r="AW73">
            <v>6.2099050551706503</v>
          </cell>
          <cell r="AX73">
            <v>12.599696628663693</v>
          </cell>
          <cell r="AY73">
            <v>6.6367824679367526</v>
          </cell>
          <cell r="AZ73">
            <v>7.3876753684958274</v>
          </cell>
          <cell r="BA73">
            <v>6.0641028390851393</v>
          </cell>
          <cell r="BB73">
            <v>6.6930488644184383</v>
          </cell>
          <cell r="BC73">
            <v>5.7253698256384045</v>
          </cell>
          <cell r="BD73">
            <v>3.3998712169993617</v>
          </cell>
          <cell r="BE73">
            <v>2.176986146451787</v>
          </cell>
          <cell r="BF73">
            <v>50</v>
          </cell>
          <cell r="BG73">
            <v>0.1762632197414904</v>
          </cell>
          <cell r="BH73">
            <v>5.500057411872783</v>
          </cell>
          <cell r="BI73">
            <v>-1.3823947956901783</v>
          </cell>
          <cell r="BJ73">
            <v>5.3578732106339455</v>
          </cell>
          <cell r="BK73">
            <v>6.4881428190780799</v>
          </cell>
          <cell r="BL73">
            <v>-0.26200375918437047</v>
          </cell>
          <cell r="BM73">
            <v>22.611644997173542</v>
          </cell>
          <cell r="BN73">
            <v>0.86677019755136975</v>
          </cell>
          <cell r="BO73">
            <v>0.41346043413346134</v>
          </cell>
          <cell r="BP73">
            <v>6.950496702562825</v>
          </cell>
          <cell r="BQ73">
            <v>5.7163915094339712</v>
          </cell>
          <cell r="BR73">
            <v>5.8512915655772879</v>
          </cell>
          <cell r="BS73">
            <v>5.0329857416471668</v>
          </cell>
          <cell r="BT73">
            <v>7.9880159240461213</v>
          </cell>
          <cell r="BU73">
            <v>7.0519679021780579</v>
          </cell>
          <cell r="BV73">
            <v>5.5771616941681978</v>
          </cell>
          <cell r="BW73">
            <v>6.7027584428976494</v>
          </cell>
          <cell r="BX73">
            <v>6.878454321675731</v>
          </cell>
          <cell r="BY73">
            <v>-1.1675423234092097E-2</v>
          </cell>
          <cell r="BZ73">
            <v>0.95720407368244942</v>
          </cell>
          <cell r="CA73">
            <v>5.4733513256794764</v>
          </cell>
        </row>
        <row r="74">
          <cell r="A74">
            <v>40848</v>
          </cell>
          <cell r="B74">
            <v>-9.732360097323145E-2</v>
          </cell>
          <cell r="C74">
            <v>-0.35096115498125524</v>
          </cell>
          <cell r="D74">
            <v>-0.83471429448229717</v>
          </cell>
          <cell r="E74">
            <v>-2.5359737854395159</v>
          </cell>
          <cell r="F74">
            <v>4.2098840756558786</v>
          </cell>
          <cell r="G74">
            <v>1.0297482837528626</v>
          </cell>
          <cell r="H74">
            <v>0.2348670865805591</v>
          </cell>
          <cell r="I74">
            <v>0.92055233139884951</v>
          </cell>
          <cell r="J74">
            <v>0.85027726432531647</v>
          </cell>
          <cell r="K74">
            <v>-0.43439376517183659</v>
          </cell>
          <cell r="L74">
            <v>-0.95399742479223004</v>
          </cell>
          <cell r="M74">
            <v>0.29761904761904656</v>
          </cell>
          <cell r="N74">
            <v>-0.57231682328834355</v>
          </cell>
          <cell r="O74">
            <v>0.14110058455956143</v>
          </cell>
          <cell r="P74">
            <v>-0.86209477055706474</v>
          </cell>
          <cell r="Q74">
            <v>1.584795759361457</v>
          </cell>
          <cell r="R74">
            <v>0.66483411110400681</v>
          </cell>
          <cell r="S74">
            <v>0.27635619242578624</v>
          </cell>
          <cell r="T74">
            <v>0.14898579750144414</v>
          </cell>
          <cell r="U74">
            <v>0.16477641243184404</v>
          </cell>
          <cell r="V74">
            <v>0.73198627525734583</v>
          </cell>
          <cell r="W74">
            <v>-0.40369088811995635</v>
          </cell>
          <cell r="X74">
            <v>-0.22128188206064214</v>
          </cell>
          <cell r="Y74">
            <v>-4.052411184655158E-2</v>
          </cell>
          <cell r="Z74">
            <v>-1.5571439959609967</v>
          </cell>
          <cell r="AA74">
            <v>0.2249733549643862</v>
          </cell>
          <cell r="AB74">
            <v>6.9892008639308889</v>
          </cell>
          <cell r="AC74">
            <v>6.1829111206526344</v>
          </cell>
          <cell r="AD74">
            <v>5.4136333553937765</v>
          </cell>
          <cell r="AE74">
            <v>1.7166762839007532</v>
          </cell>
          <cell r="AF74">
            <v>48.938053097345133</v>
          </cell>
          <cell r="AG74">
            <v>2.4390243902439046</v>
          </cell>
          <cell r="AH74">
            <v>6.3658340048348139</v>
          </cell>
          <cell r="AI74">
            <v>0.45137464095199586</v>
          </cell>
          <cell r="AJ74">
            <v>5.9087204563977203</v>
          </cell>
          <cell r="AK74">
            <v>7.758970886932981</v>
          </cell>
          <cell r="AL74">
            <v>4.2785890271017424</v>
          </cell>
          <cell r="AM74">
            <v>30.239520958083844</v>
          </cell>
          <cell r="AN74">
            <v>3.4695852877671074</v>
          </cell>
          <cell r="AO74">
            <v>1.565762004175375</v>
          </cell>
          <cell r="AP74">
            <v>10.269097222222223</v>
          </cell>
          <cell r="AQ74">
            <v>5.085917582496724</v>
          </cell>
          <cell r="AR74">
            <v>6.0052497162315532</v>
          </cell>
          <cell r="AS74">
            <v>4.442334071963705</v>
          </cell>
          <cell r="AT74">
            <v>7.9601245766976358</v>
          </cell>
          <cell r="AU74">
            <v>6.5689272081584704</v>
          </cell>
          <cell r="AV74">
            <v>5.7492202809748649</v>
          </cell>
          <cell r="AW74">
            <v>5.8698999230176963</v>
          </cell>
          <cell r="AX74">
            <v>12.325683808778187</v>
          </cell>
          <cell r="AY74">
            <v>6.6492342174075514</v>
          </cell>
          <cell r="AZ74">
            <v>5.6976262357189444</v>
          </cell>
          <cell r="BA74">
            <v>6.408425026274589</v>
          </cell>
          <cell r="BB74">
            <v>5.8009397693293385</v>
          </cell>
          <cell r="BC74">
            <v>4.7082733508341024</v>
          </cell>
          <cell r="BD74">
            <v>4.1181853837102933</v>
          </cell>
          <cell r="BE74">
            <v>-1.4673001676914432</v>
          </cell>
          <cell r="BF74">
            <v>47.502191060473265</v>
          </cell>
          <cell r="BG74">
            <v>0.81967213114753079</v>
          </cell>
          <cell r="BH74">
            <v>4.5130641330166199</v>
          </cell>
          <cell r="BI74">
            <v>-0.18348623853210455</v>
          </cell>
          <cell r="BJ74">
            <v>5.307941653160464</v>
          </cell>
          <cell r="BK74">
            <v>5.6839309428950768</v>
          </cell>
          <cell r="BL74">
            <v>-0.87398606192162775</v>
          </cell>
          <cell r="BM74">
            <v>23.020361990950235</v>
          </cell>
          <cell r="BN74">
            <v>1.2126288190524637</v>
          </cell>
          <cell r="BO74">
            <v>1.1668207024029487</v>
          </cell>
          <cell r="BP74">
            <v>6.3065927996384774</v>
          </cell>
          <cell r="BQ74">
            <v>5.7783899380187798</v>
          </cell>
          <cell r="BR74">
            <v>5.7838660578386714</v>
          </cell>
          <cell r="BS74">
            <v>4.674280879864634</v>
          </cell>
          <cell r="BT74">
            <v>8.0909586056644898</v>
          </cell>
          <cell r="BU74">
            <v>6.1014577700466921</v>
          </cell>
          <cell r="BV74">
            <v>5.9138992296634774</v>
          </cell>
          <cell r="BW74">
            <v>5.7477893118031531</v>
          </cell>
          <cell r="BX74">
            <v>6.5738161559888653</v>
          </cell>
          <cell r="BY74">
            <v>-1.0512939001848465</v>
          </cell>
          <cell r="BZ74">
            <v>1.018358745155723</v>
          </cell>
          <cell r="CA74">
            <v>5.2902491892717896</v>
          </cell>
        </row>
        <row r="75">
          <cell r="A75">
            <v>40878</v>
          </cell>
          <cell r="B75">
            <v>0.27601883422634366</v>
          </cell>
          <cell r="C75">
            <v>-0.50428239814296338</v>
          </cell>
          <cell r="D75">
            <v>-1.3740174537352212</v>
          </cell>
          <cell r="E75">
            <v>-7.0896067826341174</v>
          </cell>
          <cell r="F75">
            <v>1.5222482435597096</v>
          </cell>
          <cell r="G75">
            <v>-1.4156285390713452</v>
          </cell>
          <cell r="H75">
            <v>-1.6295665140057536</v>
          </cell>
          <cell r="I75">
            <v>-1.8044814594487368</v>
          </cell>
          <cell r="J75">
            <v>-0.3665689149560114</v>
          </cell>
          <cell r="K75">
            <v>-2.7460541511613035</v>
          </cell>
          <cell r="L75">
            <v>-4.42592920876913</v>
          </cell>
          <cell r="M75">
            <v>-2.6706231454005969</v>
          </cell>
          <cell r="N75">
            <v>0.19542353610004781</v>
          </cell>
          <cell r="O75">
            <v>-0.30193236714975979</v>
          </cell>
          <cell r="P75">
            <v>-1.9052507624022441</v>
          </cell>
          <cell r="Q75">
            <v>0.92170837575693554</v>
          </cell>
          <cell r="R75">
            <v>-0.69537054677081267</v>
          </cell>
          <cell r="S75">
            <v>0.5103603143819635</v>
          </cell>
          <cell r="T75">
            <v>-0.17437110561036029</v>
          </cell>
          <cell r="U75">
            <v>0.28525927092630798</v>
          </cell>
          <cell r="V75">
            <v>0.36501568558187092</v>
          </cell>
          <cell r="W75">
            <v>-1.1215067198976025</v>
          </cell>
          <cell r="X75">
            <v>-3.560034238580656</v>
          </cell>
          <cell r="Y75">
            <v>-4.4594594594594579</v>
          </cell>
          <cell r="Z75">
            <v>-2.6722811563689386</v>
          </cell>
          <cell r="AA75">
            <v>-0.55632531935011498</v>
          </cell>
          <cell r="AB75">
            <v>7.2915766738660848</v>
          </cell>
          <cell r="AC75">
            <v>5.6419063975955419</v>
          </cell>
          <cell r="AD75">
            <v>3.977498345466568</v>
          </cell>
          <cell r="AE75">
            <v>-5.2365839584535445</v>
          </cell>
          <cell r="AF75">
            <v>51.238938053097336</v>
          </cell>
          <cell r="AG75">
            <v>1.1302795954788891</v>
          </cell>
          <cell r="AH75">
            <v>4.5815586508576089</v>
          </cell>
          <cell r="AI75">
            <v>-1.3336068937217838</v>
          </cell>
          <cell r="AJ75">
            <v>5.7864710676446718</v>
          </cell>
          <cell r="AK75">
            <v>4.8747461069736042</v>
          </cell>
          <cell r="AL75">
            <v>-0.21032389880415447</v>
          </cell>
          <cell r="AM75">
            <v>27.005988023952089</v>
          </cell>
          <cell r="AN75">
            <v>3.7227309954582788</v>
          </cell>
          <cell r="AO75">
            <v>1.2178148921363929</v>
          </cell>
          <cell r="AP75">
            <v>8.1111111111111143</v>
          </cell>
          <cell r="AQ75">
            <v>6.20291817304508</v>
          </cell>
          <cell r="AR75">
            <v>5.3242054483541468</v>
          </cell>
          <cell r="AS75">
            <v>4.9699271921494148</v>
          </cell>
          <cell r="AT75">
            <v>7.8010036856206444</v>
          </cell>
          <cell r="AU75">
            <v>6.8708813643010513</v>
          </cell>
          <cell r="AV75">
            <v>6.2690329644043308</v>
          </cell>
          <cell r="AW75">
            <v>4.7119579163459102</v>
          </cell>
          <cell r="AX75">
            <v>7.6430004403777563</v>
          </cell>
          <cell r="AY75">
            <v>2.5650603909849412</v>
          </cell>
          <cell r="AZ75">
            <v>2.8502930207778387</v>
          </cell>
          <cell r="BA75">
            <v>5.8590538289399419</v>
          </cell>
          <cell r="BB75">
            <v>7.2915766738660848</v>
          </cell>
          <cell r="BC75">
            <v>5.6419063975955419</v>
          </cell>
          <cell r="BD75">
            <v>3.977498345466568</v>
          </cell>
          <cell r="BE75">
            <v>-5.2365839584535445</v>
          </cell>
          <cell r="BF75">
            <v>51.238938053097336</v>
          </cell>
          <cell r="BG75">
            <v>1.1302795954788891</v>
          </cell>
          <cell r="BH75">
            <v>4.5815586508576089</v>
          </cell>
          <cell r="BI75">
            <v>-1.3336068937217838</v>
          </cell>
          <cell r="BJ75">
            <v>5.7864710676446718</v>
          </cell>
          <cell r="BK75">
            <v>4.8747461069736042</v>
          </cell>
          <cell r="BL75">
            <v>-0.21032389880415447</v>
          </cell>
          <cell r="BM75">
            <v>27.005988023952089</v>
          </cell>
          <cell r="BN75">
            <v>3.7227309954582788</v>
          </cell>
          <cell r="BO75">
            <v>1.2178148921363929</v>
          </cell>
          <cell r="BP75">
            <v>8.1111111111111143</v>
          </cell>
          <cell r="BQ75">
            <v>6.20291817304508</v>
          </cell>
          <cell r="BR75">
            <v>5.3242054483541468</v>
          </cell>
          <cell r="BS75">
            <v>4.9699271921494148</v>
          </cell>
          <cell r="BT75">
            <v>7.8010036856206444</v>
          </cell>
          <cell r="BU75">
            <v>6.8708813643010513</v>
          </cell>
          <cell r="BV75">
            <v>6.2690329644043308</v>
          </cell>
          <cell r="BW75">
            <v>4.7119579163459102</v>
          </cell>
          <cell r="BX75">
            <v>7.6430004403777563</v>
          </cell>
          <cell r="BY75">
            <v>2.5650603909849412</v>
          </cell>
          <cell r="BZ75">
            <v>2.8502930207778387</v>
          </cell>
          <cell r="CA75">
            <v>5.8590538289399419</v>
          </cell>
        </row>
        <row r="76">
          <cell r="A76">
            <v>40909</v>
          </cell>
          <cell r="B76">
            <v>0.53432642487045712</v>
          </cell>
          <cell r="C76">
            <v>0.47868061142397611</v>
          </cell>
          <cell r="D76">
            <v>1.6504549733291407</v>
          </cell>
          <cell r="E76">
            <v>4.7356828193832579</v>
          </cell>
          <cell r="F76">
            <v>4.6712802768166028</v>
          </cell>
          <cell r="G76">
            <v>1.263641585295816</v>
          </cell>
          <cell r="H76">
            <v>-0.40060632308358546</v>
          </cell>
          <cell r="I76">
            <v>-0.18174474959612441</v>
          </cell>
          <cell r="J76">
            <v>1.5820456217807255</v>
          </cell>
          <cell r="K76">
            <v>-0.23749835070590031</v>
          </cell>
          <cell r="L76">
            <v>-0.52553480895264348</v>
          </cell>
          <cell r="M76">
            <v>2.1341463414634054</v>
          </cell>
          <cell r="N76">
            <v>-2.8369800347527452E-2</v>
          </cell>
          <cell r="O76">
            <v>0.84797092671109464</v>
          </cell>
          <cell r="P76">
            <v>1.5836616596897279</v>
          </cell>
          <cell r="Q76">
            <v>-0.93386608612542332</v>
          </cell>
          <cell r="R76">
            <v>7.3541167066348834E-2</v>
          </cell>
          <cell r="S76">
            <v>9.1398395450381642E-2</v>
          </cell>
          <cell r="T76">
            <v>0.47883126084089511</v>
          </cell>
          <cell r="U76">
            <v>-8.899902275583127E-2</v>
          </cell>
          <cell r="V76">
            <v>0.43994536297586873</v>
          </cell>
          <cell r="W76">
            <v>0.39451379257204877</v>
          </cell>
          <cell r="X76">
            <v>0.16944365998305955</v>
          </cell>
          <cell r="Y76">
            <v>-0.28288543140028155</v>
          </cell>
          <cell r="Z76">
            <v>-0.12757578278835835</v>
          </cell>
          <cell r="AA76">
            <v>0.19596119757576691</v>
          </cell>
          <cell r="AB76">
            <v>0.5636524679925925</v>
          </cell>
          <cell r="AC76">
            <v>0.66655828320598687</v>
          </cell>
          <cell r="AD76">
            <v>1.7503659856151765</v>
          </cell>
          <cell r="AE76">
            <v>4.6582432638148985</v>
          </cell>
          <cell r="AF76">
            <v>5.3247513165593841</v>
          </cell>
          <cell r="AG76">
            <v>1.4117647058823568</v>
          </cell>
          <cell r="AH76">
            <v>-0.35222894881673517</v>
          </cell>
          <cell r="AI76">
            <v>0.24953212726137597</v>
          </cell>
          <cell r="AJ76">
            <v>1.6563944530046282</v>
          </cell>
          <cell r="AK76">
            <v>-0.24531956100710683</v>
          </cell>
          <cell r="AL76">
            <v>-0.57208237986270394</v>
          </cell>
          <cell r="AM76">
            <v>1.9330504479019295</v>
          </cell>
          <cell r="AN76">
            <v>0.12561912281960907</v>
          </cell>
          <cell r="AO76">
            <v>0.93961269623008548</v>
          </cell>
          <cell r="AP76">
            <v>2.4746274409044089</v>
          </cell>
          <cell r="AQ76">
            <v>-0.90054045989950149</v>
          </cell>
          <cell r="AR76">
            <v>0.19196443606237512</v>
          </cell>
          <cell r="AS76">
            <v>6.0313630880570734E-2</v>
          </cell>
          <cell r="AT76">
            <v>0.70144452154166093</v>
          </cell>
          <cell r="AU76">
            <v>-3.5539760106617635E-2</v>
          </cell>
          <cell r="AV76">
            <v>0.55927346394590849</v>
          </cell>
          <cell r="AW76">
            <v>0.4411088987593903</v>
          </cell>
          <cell r="AX76">
            <v>0.20000909132233957</v>
          </cell>
          <cell r="AY76">
            <v>-0.24280684715308753</v>
          </cell>
          <cell r="AZ76">
            <v>-9.496676163343043E-2</v>
          </cell>
          <cell r="BA76">
            <v>0.3498487140696005</v>
          </cell>
          <cell r="BB76">
            <v>7.3491490458999387</v>
          </cell>
          <cell r="BC76">
            <v>5.3733248245054321</v>
          </cell>
          <cell r="BD76">
            <v>6.5804386959130712</v>
          </cell>
          <cell r="BE76">
            <v>-3.5358495860810968</v>
          </cell>
          <cell r="BF76">
            <v>52.027027027027017</v>
          </cell>
          <cell r="BG76">
            <v>2.4361259655377276</v>
          </cell>
          <cell r="BH76">
            <v>3.6998854524627811</v>
          </cell>
          <cell r="BI76">
            <v>-1.7325723603750509</v>
          </cell>
          <cell r="BJ76">
            <v>7.189277010560513</v>
          </cell>
          <cell r="BK76">
            <v>5.3880780248260818</v>
          </cell>
          <cell r="BL76">
            <v>-0.30793382441733907</v>
          </cell>
          <cell r="BM76">
            <v>19.712070874861574</v>
          </cell>
          <cell r="BN76">
            <v>4.9746001881467494</v>
          </cell>
          <cell r="BO76">
            <v>1.8970503181029441</v>
          </cell>
          <cell r="BP76">
            <v>9.0951053972270213</v>
          </cell>
          <cell r="BQ76">
            <v>5.7047999305615882</v>
          </cell>
          <cell r="BR76">
            <v>5.1199604254266617</v>
          </cell>
          <cell r="BS76">
            <v>4.8783057633547511</v>
          </cell>
          <cell r="BT76">
            <v>6.5501775369089854</v>
          </cell>
          <cell r="BU76">
            <v>6.1936044097104181</v>
          </cell>
          <cell r="BV76">
            <v>6.9233743280064708</v>
          </cell>
          <cell r="BW76">
            <v>4.3903215536453377</v>
          </cell>
          <cell r="BX76">
            <v>7.3906265224593204</v>
          </cell>
          <cell r="BY76">
            <v>2.789592194145607</v>
          </cell>
          <cell r="BZ76">
            <v>3.5618399856810479</v>
          </cell>
          <cell r="CA76">
            <v>5.8792175105250699</v>
          </cell>
        </row>
        <row r="77">
          <cell r="A77">
            <v>40940</v>
          </cell>
          <cell r="B77">
            <v>0.5636978579481422</v>
          </cell>
          <cell r="C77">
            <v>0.11609752191841238</v>
          </cell>
          <cell r="D77">
            <v>-0.25311766884800191</v>
          </cell>
          <cell r="E77">
            <v>-1.5772870662460581</v>
          </cell>
          <cell r="F77">
            <v>0.60606060606060996</v>
          </cell>
          <cell r="G77">
            <v>-5.6721497447531632E-2</v>
          </cell>
          <cell r="H77">
            <v>-0.56527883465593565</v>
          </cell>
          <cell r="I77">
            <v>0.16184503338054768</v>
          </cell>
          <cell r="J77">
            <v>2.3542194856935872</v>
          </cell>
          <cell r="K77">
            <v>0.34386985848433582</v>
          </cell>
          <cell r="L77">
            <v>-2.0262291006277633</v>
          </cell>
          <cell r="M77">
            <v>0.44776119402984982</v>
          </cell>
          <cell r="N77">
            <v>-2.9690326700010594</v>
          </cell>
          <cell r="O77">
            <v>-0.29029029029028486</v>
          </cell>
          <cell r="P77">
            <v>0.43027043405803322</v>
          </cell>
          <cell r="Q77">
            <v>-0.60097683860723672</v>
          </cell>
          <cell r="R77">
            <v>-0.14058406287941194</v>
          </cell>
          <cell r="S77">
            <v>0.17248376623375528</v>
          </cell>
          <cell r="T77">
            <v>8.2666731503322488E-2</v>
          </cell>
          <cell r="U77">
            <v>0.94143538329869436</v>
          </cell>
          <cell r="V77">
            <v>0.21775767992124884</v>
          </cell>
          <cell r="W77">
            <v>9.2100819697238379E-3</v>
          </cell>
          <cell r="X77">
            <v>3.8503363002940105</v>
          </cell>
          <cell r="Y77">
            <v>4.1843971631205568</v>
          </cell>
          <cell r="Z77">
            <v>0.28046985643275235</v>
          </cell>
          <cell r="AA77">
            <v>5.3889083123248582E-2</v>
          </cell>
          <cell r="AB77">
            <v>1.1756180046702536</v>
          </cell>
          <cell r="AC77">
            <v>0.84539099333442724</v>
          </cell>
          <cell r="AD77">
            <v>1.4894023295779935</v>
          </cell>
          <cell r="AE77">
            <v>3.440401887654132</v>
          </cell>
          <cell r="AF77">
            <v>5.9684025746050251</v>
          </cell>
          <cell r="AG77">
            <v>1.352941176470579</v>
          </cell>
          <cell r="AH77">
            <v>-0.83654375343973353</v>
          </cell>
          <cell r="AI77">
            <v>0.45747556664588185</v>
          </cell>
          <cell r="AJ77">
            <v>4.1602465331278982</v>
          </cell>
          <cell r="AK77">
            <v>0.12911555842478606</v>
          </cell>
          <cell r="AL77">
            <v>-2.523184391183908</v>
          </cell>
          <cell r="AM77">
            <v>2.3573785950023574</v>
          </cell>
          <cell r="AN77">
            <v>-2.9107745316201306</v>
          </cell>
          <cell r="AO77">
            <v>0.61876933654176902</v>
          </cell>
          <cell r="AP77">
            <v>3.2036870503597159</v>
          </cell>
          <cell r="AQ77">
            <v>-1.483721781822378</v>
          </cell>
          <cell r="AR77">
            <v>0.1481830734516576</v>
          </cell>
          <cell r="AS77">
            <v>0.28146361077603377</v>
          </cell>
          <cell r="AT77">
            <v>0.83769633507853047</v>
          </cell>
          <cell r="AU77">
            <v>0.90804087072411388</v>
          </cell>
          <cell r="AV77">
            <v>1.1280701602500276</v>
          </cell>
          <cell r="AW77">
            <v>0.45642517996631327</v>
          </cell>
          <cell r="AX77">
            <v>4.9047683985635748</v>
          </cell>
          <cell r="AY77">
            <v>3.3628748330702951</v>
          </cell>
          <cell r="AZ77">
            <v>0.39137816915595369</v>
          </cell>
          <cell r="BA77">
            <v>0.52342230386859256</v>
          </cell>
          <cell r="BB77">
            <v>6.0337552742615985</v>
          </cell>
          <cell r="BC77">
            <v>3.711753887309821</v>
          </cell>
          <cell r="BD77">
            <v>5.0326065476582471</v>
          </cell>
          <cell r="BE77">
            <v>-6.7133443163097217</v>
          </cell>
          <cell r="BF77">
            <v>50.791007493755203</v>
          </cell>
          <cell r="BG77">
            <v>1.0557184750733084</v>
          </cell>
          <cell r="BH77">
            <v>1.9925280199252882</v>
          </cell>
          <cell r="BI77">
            <v>-0.76006573541494982</v>
          </cell>
          <cell r="BJ77">
            <v>9.4736842105263221</v>
          </cell>
          <cell r="BK77">
            <v>3.524229074889873</v>
          </cell>
          <cell r="BL77">
            <v>-1.4610093139343805</v>
          </cell>
          <cell r="BM77">
            <v>17.161359956826772</v>
          </cell>
          <cell r="BN77">
            <v>2.6915192468301541</v>
          </cell>
          <cell r="BO77">
            <v>0.96585029320455096</v>
          </cell>
          <cell r="BP77">
            <v>8.6766098484848406</v>
          </cell>
          <cell r="BQ77">
            <v>5.4611051424257484</v>
          </cell>
          <cell r="BR77">
            <v>4.3916309766200978</v>
          </cell>
          <cell r="BS77">
            <v>4.6140939597315356</v>
          </cell>
          <cell r="BT77">
            <v>5.9869520248229779</v>
          </cell>
          <cell r="BU77">
            <v>5.9420533199007419</v>
          </cell>
          <cell r="BV77">
            <v>6.4502606350016478</v>
          </cell>
          <cell r="BW77">
            <v>3.8343412595383652</v>
          </cell>
          <cell r="BX77">
            <v>6.5072918589625273</v>
          </cell>
          <cell r="BY77">
            <v>0.14114326040930436</v>
          </cell>
          <cell r="BZ77">
            <v>2.5818213897138786</v>
          </cell>
          <cell r="CA77">
            <v>5.1795852431004485</v>
          </cell>
        </row>
        <row r="78">
          <cell r="A78">
            <v>40969</v>
          </cell>
          <cell r="B78">
            <v>0.88885329916719158</v>
          </cell>
          <cell r="C78">
            <v>0.51583493282150172</v>
          </cell>
          <cell r="D78">
            <v>0.97171504611004433</v>
          </cell>
          <cell r="E78">
            <v>11.095848595848601</v>
          </cell>
          <cell r="F78">
            <v>9.4194961664841195</v>
          </cell>
          <cell r="G78">
            <v>2.4404086265607194</v>
          </cell>
          <cell r="H78">
            <v>0.65595277140046981</v>
          </cell>
          <cell r="I78">
            <v>-0.60593819430417861</v>
          </cell>
          <cell r="J78">
            <v>0.95541401273886439</v>
          </cell>
          <cell r="K78">
            <v>1.6870963490180468</v>
          </cell>
          <cell r="L78">
            <v>0.62805303558968184</v>
          </cell>
          <cell r="M78">
            <v>3.0708271421495681</v>
          </cell>
          <cell r="N78">
            <v>0.1571982159830343</v>
          </cell>
          <cell r="O78">
            <v>0.30117458086538207</v>
          </cell>
          <cell r="P78">
            <v>2.4604383834422094</v>
          </cell>
          <cell r="Q78">
            <v>-0.27163655971960132</v>
          </cell>
          <cell r="R78">
            <v>0.58232546234082694</v>
          </cell>
          <cell r="S78">
            <v>0.29373037577231642</v>
          </cell>
          <cell r="T78">
            <v>0.56118358720209649</v>
          </cell>
          <cell r="U78">
            <v>0.619462901439638</v>
          </cell>
          <cell r="V78">
            <v>-0.21395449512566778</v>
          </cell>
          <cell r="W78">
            <v>0.50957760314340739</v>
          </cell>
          <cell r="X78">
            <v>1.2061275935621563</v>
          </cell>
          <cell r="Y78">
            <v>0.68073519400952964</v>
          </cell>
          <cell r="Z78">
            <v>-0.46245015507310194</v>
          </cell>
          <cell r="AA78">
            <v>0.54122790423944966</v>
          </cell>
          <cell r="AB78">
            <v>2.037201062887517</v>
          </cell>
          <cell r="AC78">
            <v>1.3737603641684304</v>
          </cell>
          <cell r="AD78">
            <v>2.5268919865062633</v>
          </cell>
          <cell r="AE78">
            <v>14.6597655655351</v>
          </cell>
          <cell r="AF78">
            <v>16.0327677004096</v>
          </cell>
          <cell r="AG78">
            <v>3.8823529411764701</v>
          </cell>
          <cell r="AH78">
            <v>-0.12107870115575237</v>
          </cell>
          <cell r="AI78">
            <v>-4.1588687876892294E-2</v>
          </cell>
          <cell r="AJ78">
            <v>5.3929121725731832</v>
          </cell>
          <cell r="AK78">
            <v>1.8463524854744895</v>
          </cell>
          <cell r="AL78">
            <v>-1.8306636155606459</v>
          </cell>
          <cell r="AM78">
            <v>5.2805280528052778</v>
          </cell>
          <cell r="AN78">
            <v>-2.7707989376211328</v>
          </cell>
          <cell r="AO78">
            <v>0.88231923914288135</v>
          </cell>
          <cell r="AP78">
            <v>5.9898509763617769</v>
          </cell>
          <cell r="AQ78">
            <v>-1.7136037215105704</v>
          </cell>
          <cell r="AR78">
            <v>0.75101875862997325</v>
          </cell>
          <cell r="AS78">
            <v>0.59308403699236401</v>
          </cell>
          <cell r="AT78">
            <v>1.4861540402447471</v>
          </cell>
          <cell r="AU78">
            <v>1.7574411372723198</v>
          </cell>
          <cell r="AV78">
            <v>0.9549204810098022</v>
          </cell>
          <cell r="AW78">
            <v>0.6739163731046105</v>
          </cell>
          <cell r="AX78">
            <v>6.4366562116459747</v>
          </cell>
          <cell r="AY78">
            <v>4.0427340050989358</v>
          </cell>
          <cell r="AZ78">
            <v>-8.6333419666795308E-3</v>
          </cell>
          <cell r="BA78">
            <v>1.1339690944456526</v>
          </cell>
          <cell r="BB78">
            <v>6.1929104164920812</v>
          </cell>
          <cell r="BC78">
            <v>4.1245720965183308</v>
          </cell>
          <cell r="BD78">
            <v>5.9597421391922145</v>
          </cell>
          <cell r="BE78">
            <v>0.57417545733742248</v>
          </cell>
          <cell r="BF78">
            <v>67.908552074513125</v>
          </cell>
          <cell r="BG78">
            <v>4.2502951593860638</v>
          </cell>
          <cell r="BH78">
            <v>3.9880815952326287</v>
          </cell>
          <cell r="BI78">
            <v>-0.18687707641196205</v>
          </cell>
          <cell r="BJ78">
            <v>10.814094775212645</v>
          </cell>
          <cell r="BK78">
            <v>4.7821466524973433</v>
          </cell>
          <cell r="BL78">
            <v>-1.3375295043273061</v>
          </cell>
          <cell r="BM78">
            <v>18.210693488618325</v>
          </cell>
          <cell r="BN78">
            <v>4.5945945945945921</v>
          </cell>
          <cell r="BO78">
            <v>3.9065266139501897</v>
          </cell>
          <cell r="BP78">
            <v>12.109116233247841</v>
          </cell>
          <cell r="BQ78">
            <v>5.9224180771141999</v>
          </cell>
          <cell r="BR78">
            <v>4.5465664861086941</v>
          </cell>
          <cell r="BS78">
            <v>4.391821406217411</v>
          </cell>
          <cell r="BT78">
            <v>5.7611653804183538</v>
          </cell>
          <cell r="BU78">
            <v>6.1407573538952098</v>
          </cell>
          <cell r="BV78">
            <v>6.3048115667219795</v>
          </cell>
          <cell r="BW78">
            <v>3.9340944309161685</v>
          </cell>
          <cell r="BX78">
            <v>6.5722998498020102</v>
          </cell>
          <cell r="BY78">
            <v>0.21047708138446364</v>
          </cell>
          <cell r="BZ78">
            <v>2.2061418990469539</v>
          </cell>
          <cell r="CA78">
            <v>5.8205058986648073</v>
          </cell>
        </row>
        <row r="79">
          <cell r="A79">
            <v>41000</v>
          </cell>
          <cell r="B79">
            <v>0.73815382173187949</v>
          </cell>
          <cell r="C79">
            <v>0.64049011417433022</v>
          </cell>
          <cell r="D79">
            <v>-1.0726982959421316</v>
          </cell>
          <cell r="E79">
            <v>-1.2776480285753511</v>
          </cell>
          <cell r="F79">
            <v>10.010010010010006</v>
          </cell>
          <cell r="G79">
            <v>-0.72022160664819701</v>
          </cell>
          <cell r="H79">
            <v>1.1621592266753522</v>
          </cell>
          <cell r="I79">
            <v>0.58931111562690042</v>
          </cell>
          <cell r="J79">
            <v>0.84121976866455839</v>
          </cell>
          <cell r="K79">
            <v>6.3901490602721989</v>
          </cell>
          <cell r="L79">
            <v>-0.78804690455175352</v>
          </cell>
          <cell r="M79">
            <v>0.76886112445939681</v>
          </cell>
          <cell r="N79">
            <v>0.7154067963645705</v>
          </cell>
          <cell r="O79">
            <v>0.9508557701931819</v>
          </cell>
          <cell r="P79">
            <v>2.1010011778562987</v>
          </cell>
          <cell r="Q79">
            <v>0.41498543495745999</v>
          </cell>
          <cell r="R79">
            <v>0.73482631378039009</v>
          </cell>
          <cell r="S79">
            <v>0.43425570591799634</v>
          </cell>
          <cell r="T79">
            <v>0.96149200367203758</v>
          </cell>
          <cell r="U79">
            <v>0.41616509028374882</v>
          </cell>
          <cell r="V79">
            <v>0.45719243797033293</v>
          </cell>
          <cell r="W79">
            <v>0.71467839472236783</v>
          </cell>
          <cell r="X79">
            <v>0.79705702023298297</v>
          </cell>
          <cell r="Y79">
            <v>-1.3387423935091292</v>
          </cell>
          <cell r="Z79">
            <v>12.761162887745158</v>
          </cell>
          <cell r="AA79">
            <v>1.285552268759993</v>
          </cell>
          <cell r="AB79">
            <v>2.8424188743054968</v>
          </cell>
          <cell r="AC79">
            <v>2.1988294586246182</v>
          </cell>
          <cell r="AD79">
            <v>1.4639424606963214</v>
          </cell>
          <cell r="AE79">
            <v>13.122240828132137</v>
          </cell>
          <cell r="AF79">
            <v>27.85254534815682</v>
          </cell>
          <cell r="AG79">
            <v>3.2941176470588251</v>
          </cell>
          <cell r="AH79">
            <v>1.0676940011007163</v>
          </cell>
          <cell r="AI79">
            <v>0.85256810147640305</v>
          </cell>
          <cell r="AJ79">
            <v>6.5485362095531574</v>
          </cell>
          <cell r="AK79">
            <v>8.3021304067140136</v>
          </cell>
          <cell r="AL79">
            <v>-2.6255570275803941</v>
          </cell>
          <cell r="AM79">
            <v>6.0348892032060286</v>
          </cell>
          <cell r="AN79">
            <v>-2.0314406718828559</v>
          </cell>
          <cell r="AO79">
            <v>1.9594362323822612</v>
          </cell>
          <cell r="AP79">
            <v>8.6106115107913652</v>
          </cell>
          <cell r="AQ79">
            <v>-1.1907748852285627</v>
          </cell>
          <cell r="AR79">
            <v>1.6030714309769989</v>
          </cell>
          <cell r="AS79">
            <v>1.0253317249698357</v>
          </cell>
          <cell r="AT79">
            <v>2.6077083201917706</v>
          </cell>
          <cell r="AU79">
            <v>2.3545091070635182</v>
          </cell>
          <cell r="AV79">
            <v>1.482161254296277</v>
          </cell>
          <cell r="AW79">
            <v>1.4152243835196865</v>
          </cell>
          <cell r="AX79">
            <v>7.3776080730942217</v>
          </cell>
          <cell r="AY79">
            <v>2.8651207964064618</v>
          </cell>
          <cell r="AZ79">
            <v>15.142881809548481</v>
          </cell>
          <cell r="BA79">
            <v>2.6525016209206775</v>
          </cell>
          <cell r="BB79">
            <v>6.4599483204134334</v>
          </cell>
          <cell r="BC79">
            <v>3.9221358902297832</v>
          </cell>
          <cell r="BD79">
            <v>4.2849666361376437</v>
          </cell>
          <cell r="BE79">
            <v>-1.7713152676801069</v>
          </cell>
          <cell r="BF79">
            <v>73.000791765637359</v>
          </cell>
          <cell r="BG79">
            <v>3.7212049616066167</v>
          </cell>
          <cell r="BH79">
            <v>4.3883583447021479</v>
          </cell>
          <cell r="BI79">
            <v>0.31023784901758056</v>
          </cell>
          <cell r="BJ79">
            <v>12.165450121654509</v>
          </cell>
          <cell r="BK79">
            <v>3.9147670961347858</v>
          </cell>
          <cell r="BL79">
            <v>-2.6841598459316329</v>
          </cell>
          <cell r="BM79">
            <v>17.44125326370758</v>
          </cell>
          <cell r="BN79">
            <v>4.4223412394797323</v>
          </cell>
          <cell r="BO79">
            <v>3.6338225017470194</v>
          </cell>
          <cell r="BP79">
            <v>12.025043893066556</v>
          </cell>
          <cell r="BQ79">
            <v>5.8215621482261559</v>
          </cell>
          <cell r="BR79">
            <v>4.8226260380111796</v>
          </cell>
          <cell r="BS79">
            <v>4.7857366280888325</v>
          </cell>
          <cell r="BT79">
            <v>6.1096687497553814</v>
          </cell>
          <cell r="BU79">
            <v>5.7501652346331866</v>
          </cell>
          <cell r="BV79">
            <v>6.3143383186555102</v>
          </cell>
          <cell r="BW79">
            <v>3.352792432803664</v>
          </cell>
          <cell r="BX79">
            <v>6.7226890756302504</v>
          </cell>
          <cell r="BY79">
            <v>-0.98165244828795073</v>
          </cell>
          <cell r="BZ79">
            <v>8.1349152725602067</v>
          </cell>
          <cell r="CA79">
            <v>5.9962397101117837</v>
          </cell>
        </row>
        <row r="80">
          <cell r="A80">
            <v>41030</v>
          </cell>
          <cell r="B80">
            <v>1.7570122912070607</v>
          </cell>
          <cell r="C80">
            <v>0.24507866234484421</v>
          </cell>
          <cell r="D80">
            <v>1.3383728855567156</v>
          </cell>
          <cell r="E80">
            <v>0.58446980239355018</v>
          </cell>
          <cell r="F80">
            <v>3.2757051865332176</v>
          </cell>
          <cell r="G80">
            <v>-1.2276785714285698</v>
          </cell>
          <cell r="H80">
            <v>-0.21473051320592962</v>
          </cell>
          <cell r="I80">
            <v>-0.18181818181818299</v>
          </cell>
          <cell r="J80">
            <v>-0.10427528675703845</v>
          </cell>
          <cell r="K80">
            <v>1.5716374269005851</v>
          </cell>
          <cell r="L80">
            <v>-0.80066086293448802</v>
          </cell>
          <cell r="M80">
            <v>1.3352408202193633</v>
          </cell>
          <cell r="N80">
            <v>-6.1609828579711756E-2</v>
          </cell>
          <cell r="O80">
            <v>-1.0212175292484638</v>
          </cell>
          <cell r="P80">
            <v>-0.84502574011853238</v>
          </cell>
          <cell r="Q80">
            <v>-0.14875042908777392</v>
          </cell>
          <cell r="R80">
            <v>0.52420500836833916</v>
          </cell>
          <cell r="S80">
            <v>0.52287581699346219</v>
          </cell>
          <cell r="T80">
            <v>0.2883326952526799</v>
          </cell>
          <cell r="U80">
            <v>0.35621317988765444</v>
          </cell>
          <cell r="V80">
            <v>-0.14035379121335456</v>
          </cell>
          <cell r="W80">
            <v>0.51249393498302709</v>
          </cell>
          <cell r="X80">
            <v>0.28892944038929613</v>
          </cell>
          <cell r="Y80">
            <v>1.0279605263157965</v>
          </cell>
          <cell r="Z80">
            <v>10.004440935557103</v>
          </cell>
          <cell r="AA80">
            <v>0.58540411330885167</v>
          </cell>
          <cell r="AB80">
            <v>4.6622111281101608</v>
          </cell>
          <cell r="AC80">
            <v>2.4467566249390282</v>
          </cell>
          <cell r="AD80">
            <v>2.8451403475272086</v>
          </cell>
          <cell r="AE80">
            <v>14.020398843050685</v>
          </cell>
          <cell r="AF80">
            <v>32.007021650087772</v>
          </cell>
          <cell r="AG80">
            <v>1.9411764705882462</v>
          </cell>
          <cell r="AH80">
            <v>0.90258668134286513</v>
          </cell>
          <cell r="AI80">
            <v>1.0397171969224406</v>
          </cell>
          <cell r="AJ80">
            <v>6.510015408320502</v>
          </cell>
          <cell r="AK80">
            <v>10.290510006455778</v>
          </cell>
          <cell r="AL80">
            <v>-3.3602312417198577</v>
          </cell>
          <cell r="AM80">
            <v>7.3078736445073122</v>
          </cell>
          <cell r="AN80">
            <v>-2.0709209676261553</v>
          </cell>
          <cell r="AO80">
            <v>0.68752148504640509</v>
          </cell>
          <cell r="AP80">
            <v>7.5941032887975268</v>
          </cell>
          <cell r="AQ80">
            <v>-1.304020560532182</v>
          </cell>
          <cell r="AR80">
            <v>2.1924359276597194</v>
          </cell>
          <cell r="AS80">
            <v>1.5279453156413325</v>
          </cell>
          <cell r="AT80">
            <v>2.9937551252128936</v>
          </cell>
          <cell r="AU80">
            <v>2.7703243003109668</v>
          </cell>
          <cell r="AV80">
            <v>1.3618222272243186</v>
          </cell>
          <cell r="AW80">
            <v>1.9880533006586099</v>
          </cell>
          <cell r="AX80">
            <v>7.70489567707624</v>
          </cell>
          <cell r="AY80">
            <v>3.7756464732305428</v>
          </cell>
          <cell r="AZ80">
            <v>27.839650061872277</v>
          </cell>
          <cell r="BA80">
            <v>3.3431489085800736</v>
          </cell>
          <cell r="BB80">
            <v>7.92095649285951</v>
          </cell>
          <cell r="BC80">
            <v>4.2388652247632441</v>
          </cell>
          <cell r="BD80">
            <v>4.0839989693377987</v>
          </cell>
          <cell r="BE80">
            <v>-5.7150050352467225</v>
          </cell>
          <cell r="BF80">
            <v>66.249078850405297</v>
          </cell>
          <cell r="BG80">
            <v>2.8486646884273048</v>
          </cell>
          <cell r="BH80">
            <v>4.4672364672364573</v>
          </cell>
          <cell r="BI80">
            <v>1.1238293444328917</v>
          </cell>
          <cell r="BJ80">
            <v>13.180515759312318</v>
          </cell>
          <cell r="BK80">
            <v>3.7405878066553377</v>
          </cell>
          <cell r="BL80">
            <v>-3.858135633836568</v>
          </cell>
          <cell r="BM80">
            <v>18.851174934725854</v>
          </cell>
          <cell r="BN80">
            <v>2.7141996687245928</v>
          </cell>
          <cell r="BO80">
            <v>2.1150493898896006</v>
          </cell>
          <cell r="BP80">
            <v>9.1150413653833695</v>
          </cell>
          <cell r="BQ80">
            <v>5.6097755654401338</v>
          </cell>
          <cell r="BR80">
            <v>4.8695351650250629</v>
          </cell>
          <cell r="BS80">
            <v>4.4143492194768985</v>
          </cell>
          <cell r="BT80">
            <v>6.4366827029634477</v>
          </cell>
          <cell r="BU80">
            <v>5.8590961506781669</v>
          </cell>
          <cell r="BV80">
            <v>5.3559858901446988</v>
          </cell>
          <cell r="BW80">
            <v>3.4778554778554849</v>
          </cell>
          <cell r="BX80">
            <v>6.179699753529011</v>
          </cell>
          <cell r="BY80">
            <v>-0.44258094572560136</v>
          </cell>
          <cell r="BZ80">
            <v>-3.019255119416675</v>
          </cell>
          <cell r="CA80">
            <v>4.8131551079065638</v>
          </cell>
        </row>
        <row r="81">
          <cell r="A81">
            <v>41061</v>
          </cell>
          <cell r="B81">
            <v>0.27874564459930973</v>
          </cell>
          <cell r="C81">
            <v>0.208990536277609</v>
          </cell>
          <cell r="D81">
            <v>-0.29348822989910817</v>
          </cell>
          <cell r="E81">
            <v>1.7293857221914788</v>
          </cell>
          <cell r="F81">
            <v>4.008810572687227</v>
          </cell>
          <cell r="G81">
            <v>-0.73446327683616142</v>
          </cell>
          <cell r="H81">
            <v>-0.1506348181622541</v>
          </cell>
          <cell r="I81">
            <v>0.50597045132563245</v>
          </cell>
          <cell r="J81">
            <v>1.6005567153792644</v>
          </cell>
          <cell r="K81">
            <v>0.76766222861941458</v>
          </cell>
          <cell r="L81">
            <v>-1.9345333418743227</v>
          </cell>
          <cell r="M81">
            <v>-1.0823529411764676</v>
          </cell>
          <cell r="N81">
            <v>-7.9779518421818629E-2</v>
          </cell>
          <cell r="O81">
            <v>1.0217369528197962</v>
          </cell>
          <cell r="P81">
            <v>0.99620424368465077</v>
          </cell>
          <cell r="Q81">
            <v>5.7296932928885269E-2</v>
          </cell>
          <cell r="R81">
            <v>-0.49005748751296263</v>
          </cell>
          <cell r="S81">
            <v>0.48014404321297111</v>
          </cell>
          <cell r="T81">
            <v>0.46406203399940171</v>
          </cell>
          <cell r="U81">
            <v>3.9249146757680542E-2</v>
          </cell>
          <cell r="V81">
            <v>-0.69194367977645221</v>
          </cell>
          <cell r="W81">
            <v>6.9392065168205619E-2</v>
          </cell>
          <cell r="X81">
            <v>6.4442759666416549E-2</v>
          </cell>
          <cell r="Y81">
            <v>-1.1667345000678342</v>
          </cell>
          <cell r="Z81">
            <v>-12.833337071343664</v>
          </cell>
          <cell r="AA81">
            <v>-0.69331780657125863</v>
          </cell>
          <cell r="AB81">
            <v>4.9842982526773438</v>
          </cell>
          <cell r="AC81">
            <v>2.6499756137213559</v>
          </cell>
          <cell r="AD81">
            <v>2.6223664948125558</v>
          </cell>
          <cell r="AE81">
            <v>16.425635560968189</v>
          </cell>
          <cell r="AF81">
            <v>37.975424224692802</v>
          </cell>
          <cell r="AG81">
            <v>1.1764705882352899</v>
          </cell>
          <cell r="AH81">
            <v>0.7264722069345142</v>
          </cell>
          <cell r="AI81">
            <v>1.6011644832605532</v>
          </cell>
          <cell r="AJ81">
            <v>8.166409861325107</v>
          </cell>
          <cell r="AK81">
            <v>11.426726920593921</v>
          </cell>
          <cell r="AL81">
            <v>-5.2210044562206459</v>
          </cell>
          <cell r="AM81">
            <v>6.2234794908062163</v>
          </cell>
          <cell r="AN81">
            <v>-2.0852774388055439</v>
          </cell>
          <cell r="AO81">
            <v>2.0740231465566694</v>
          </cell>
          <cell r="AP81">
            <v>8.8290082219938384</v>
          </cell>
          <cell r="AQ81">
            <v>-1.2029810059199675</v>
          </cell>
          <cell r="AR81">
            <v>1.7007375475701414</v>
          </cell>
          <cell r="AS81">
            <v>2.0506634499396936</v>
          </cell>
          <cell r="AT81">
            <v>3.5917491957358161</v>
          </cell>
          <cell r="AU81">
            <v>2.9124833407374595</v>
          </cell>
          <cell r="AV81">
            <v>0.74021487875193248</v>
          </cell>
          <cell r="AW81">
            <v>2.0830142441415234</v>
          </cell>
          <cell r="AX81">
            <v>7.8367198509023073</v>
          </cell>
          <cell r="AY81">
            <v>2.7437173728299236</v>
          </cell>
          <cell r="AZ81">
            <v>12.460790238568009</v>
          </cell>
          <cell r="BA81">
            <v>2.7380051869461797</v>
          </cell>
          <cell r="BB81">
            <v>8.0377858800132493</v>
          </cell>
          <cell r="BC81">
            <v>4.1828231994059939</v>
          </cell>
          <cell r="BD81">
            <v>2.1218647073726782</v>
          </cell>
          <cell r="BE81">
            <v>0.27533761636291398</v>
          </cell>
          <cell r="BF81">
            <v>67.2340425531915</v>
          </cell>
          <cell r="BG81">
            <v>0.17472335468839972</v>
          </cell>
          <cell r="BH81">
            <v>4.0004545971133121</v>
          </cell>
          <cell r="BI81">
            <v>2.5608732157850644</v>
          </cell>
          <cell r="BJ81">
            <v>14.146341463414625</v>
          </cell>
          <cell r="BK81">
            <v>5.6303549571603329</v>
          </cell>
          <cell r="BL81">
            <v>-6.5046928834501578</v>
          </cell>
          <cell r="BM81">
            <v>14.831804281345562</v>
          </cell>
          <cell r="BN81">
            <v>1.6657971230528368</v>
          </cell>
          <cell r="BO81">
            <v>2.911275415896486</v>
          </cell>
          <cell r="BP81">
            <v>9.5219625715116774</v>
          </cell>
          <cell r="BQ81">
            <v>5.3692440098648264</v>
          </cell>
          <cell r="BR81">
            <v>4.0341750783753128</v>
          </cell>
          <cell r="BS81">
            <v>4.7786149241407783</v>
          </cell>
          <cell r="BT81">
            <v>7.6088380992320293</v>
          </cell>
          <cell r="BU81">
            <v>4.9794261061866685</v>
          </cell>
          <cell r="BV81">
            <v>4.2623538371936665</v>
          </cell>
          <cell r="BW81">
            <v>3.1510199028074393</v>
          </cell>
          <cell r="BX81">
            <v>5.8495448866678457</v>
          </cell>
          <cell r="BY81">
            <v>-1.2600630031501581</v>
          </cell>
          <cell r="BZ81">
            <v>-6.6078768760156725</v>
          </cell>
          <cell r="CA81">
            <v>4.4184150048187432</v>
          </cell>
        </row>
        <row r="82">
          <cell r="A82">
            <v>41091</v>
          </cell>
          <cell r="B82">
            <v>0.39379198517488501</v>
          </cell>
          <cell r="C82">
            <v>0.19281470113721166</v>
          </cell>
          <cell r="D82">
            <v>0.65002759551113787</v>
          </cell>
          <cell r="E82">
            <v>0.91119271045831951</v>
          </cell>
          <cell r="F82">
            <v>2.1601016518424387</v>
          </cell>
          <cell r="G82">
            <v>0.2845759817871274</v>
          </cell>
          <cell r="H82">
            <v>-0.77586206896551602</v>
          </cell>
          <cell r="I82">
            <v>0.28191703584374839</v>
          </cell>
          <cell r="J82">
            <v>-0.5136986301369828</v>
          </cell>
          <cell r="K82">
            <v>0.77371741459351107</v>
          </cell>
          <cell r="L82">
            <v>0.48990789731531148</v>
          </cell>
          <cell r="M82">
            <v>1.9029495718363432</v>
          </cell>
          <cell r="N82">
            <v>1.4879872250852966</v>
          </cell>
          <cell r="O82">
            <v>-0.79325731284085599</v>
          </cell>
          <cell r="P82">
            <v>1.0886156150102133</v>
          </cell>
          <cell r="Q82">
            <v>0.746454677131414</v>
          </cell>
          <cell r="R82">
            <v>0.42933358588250758</v>
          </cell>
          <cell r="S82">
            <v>-0.29865604778497312</v>
          </cell>
          <cell r="T82">
            <v>0.67565962904030386</v>
          </cell>
          <cell r="U82">
            <v>5.6291899083982244E-2</v>
          </cell>
          <cell r="V82">
            <v>0.23616310328367085</v>
          </cell>
          <cell r="W82">
            <v>0.49746743849492514</v>
          </cell>
          <cell r="X82">
            <v>-0.47732696897374582</v>
          </cell>
          <cell r="Y82">
            <v>0.43925875085792931</v>
          </cell>
          <cell r="Z82">
            <v>-2.8045799562588458</v>
          </cell>
          <cell r="AA82">
            <v>0.33590633366178402</v>
          </cell>
          <cell r="AB82">
            <v>5.4030115146147084</v>
          </cell>
          <cell r="AC82">
            <v>2.8653877418306051</v>
          </cell>
          <cell r="AD82">
            <v>3.4116224301444786</v>
          </cell>
          <cell r="AE82">
            <v>17.247678489876694</v>
          </cell>
          <cell r="AF82">
            <v>40.84259801053247</v>
          </cell>
          <cell r="AG82">
            <v>1.6470588235294015</v>
          </cell>
          <cell r="AH82">
            <v>3.3021463951565799E-2</v>
          </cell>
          <cell r="AI82">
            <v>2.0378457059679667</v>
          </cell>
          <cell r="AJ82">
            <v>7.5885978428351208</v>
          </cell>
          <cell r="AK82">
            <v>13.053582956746279</v>
          </cell>
          <cell r="AL82">
            <v>-5.3595086113452979</v>
          </cell>
          <cell r="AM82">
            <v>8.2036775106081983</v>
          </cell>
          <cell r="AN82">
            <v>-0.58861531835474601</v>
          </cell>
          <cell r="AO82">
            <v>1.1917039074137659</v>
          </cell>
          <cell r="AP82">
            <v>10.391508221993838</v>
          </cell>
          <cell r="AQ82">
            <v>-0.38110221269843647</v>
          </cell>
          <cell r="AR82">
            <v>2.1890681305358095</v>
          </cell>
          <cell r="AS82">
            <v>1.7691998391636599</v>
          </cell>
          <cell r="AT82">
            <v>4.3310414432599531</v>
          </cell>
          <cell r="AU82">
            <v>2.9675699689027057</v>
          </cell>
          <cell r="AV82">
            <v>1.011194126762871</v>
          </cell>
          <cell r="AW82">
            <v>2.5915147802113569</v>
          </cell>
          <cell r="AX82">
            <v>7.2821491885994849</v>
          </cell>
          <cell r="AY82">
            <v>3.144348670632513</v>
          </cell>
          <cell r="AZ82">
            <v>9.6261762928429704</v>
          </cell>
          <cell r="BA82">
            <v>3.1556624162524249</v>
          </cell>
          <cell r="BB82">
            <v>7.8342532333800063</v>
          </cell>
          <cell r="BC82">
            <v>3.9768292181915355</v>
          </cell>
          <cell r="BD82">
            <v>2.3755513547573992</v>
          </cell>
          <cell r="BE82">
            <v>5.2185792349726867</v>
          </cell>
          <cell r="BF82">
            <v>66.114561766735676</v>
          </cell>
          <cell r="BG82">
            <v>1.5276145710928279</v>
          </cell>
          <cell r="BH82">
            <v>2.1812457836743793</v>
          </cell>
          <cell r="BI82">
            <v>3.5232067510548415</v>
          </cell>
          <cell r="BJ82">
            <v>11.541533546325876</v>
          </cell>
          <cell r="BK82">
            <v>7.0153996577853928</v>
          </cell>
          <cell r="BL82">
            <v>-7.9428303655107779</v>
          </cell>
          <cell r="BM82">
            <v>11.624513618677046</v>
          </cell>
          <cell r="BN82">
            <v>1.7037526621135335</v>
          </cell>
          <cell r="BO82">
            <v>1.3310384394721764</v>
          </cell>
          <cell r="BP82">
            <v>10.232192681440623</v>
          </cell>
          <cell r="BQ82">
            <v>5.3671586980533981</v>
          </cell>
          <cell r="BR82">
            <v>4.0997667078358724</v>
          </cell>
          <cell r="BS82">
            <v>4.2851256695508821</v>
          </cell>
          <cell r="BT82">
            <v>7.4921361166714329</v>
          </cell>
          <cell r="BU82">
            <v>4.8284969968883429</v>
          </cell>
          <cell r="BV82">
            <v>4.0143707877188683</v>
          </cell>
          <cell r="BW82">
            <v>3.0619153126538734</v>
          </cell>
          <cell r="BX82">
            <v>6.2725144092218965</v>
          </cell>
          <cell r="BY82">
            <v>-0.77084793272599317</v>
          </cell>
          <cell r="BZ82">
            <v>-3.1253973501513155</v>
          </cell>
          <cell r="CA82">
            <v>4.6384838092210723</v>
          </cell>
        </row>
        <row r="83">
          <cell r="A83">
            <v>41122</v>
          </cell>
          <cell r="B83">
            <v>0.79987694200891468</v>
          </cell>
          <cell r="C83">
            <v>0.42808891681722638</v>
          </cell>
          <cell r="D83">
            <v>-0.73112776457685547</v>
          </cell>
          <cell r="E83">
            <v>-0.29649595687331054</v>
          </cell>
          <cell r="F83">
            <v>2.1973466003316844</v>
          </cell>
          <cell r="G83">
            <v>0.79455164585697791</v>
          </cell>
          <cell r="H83">
            <v>-0.45612510860121303</v>
          </cell>
          <cell r="I83">
            <v>0.28112449799195804</v>
          </cell>
          <cell r="J83">
            <v>-0.55077452667814386</v>
          </cell>
          <cell r="K83">
            <v>0.83864871249703654</v>
          </cell>
          <cell r="L83">
            <v>0.74102964118565318</v>
          </cell>
          <cell r="M83">
            <v>4.6685340802987696E-2</v>
          </cell>
          <cell r="N83">
            <v>1.0978400801029853</v>
          </cell>
          <cell r="O83">
            <v>0.1399300349825161</v>
          </cell>
          <cell r="P83">
            <v>-0.34614398450186767</v>
          </cell>
          <cell r="Q83">
            <v>0.43800111004861364</v>
          </cell>
          <cell r="R83">
            <v>-0.28918995379247914</v>
          </cell>
          <cell r="S83">
            <v>-1.9970044932604569E-2</v>
          </cell>
          <cell r="T83">
            <v>0.19461448639468415</v>
          </cell>
          <cell r="U83">
            <v>-0.20799236224767759</v>
          </cell>
          <cell r="V83">
            <v>-3.0912934138738191E-2</v>
          </cell>
          <cell r="W83">
            <v>0.35100351003509722</v>
          </cell>
          <cell r="X83">
            <v>1.3779452628373434</v>
          </cell>
          <cell r="Y83">
            <v>-0.16400164001639794</v>
          </cell>
          <cell r="Z83">
            <v>-5.0112508272667107</v>
          </cell>
          <cell r="AA83">
            <v>-6.4485071898923163E-2</v>
          </cell>
          <cell r="AB83">
            <v>6.1840727916901539</v>
          </cell>
          <cell r="AC83">
            <v>3.3490489351325037</v>
          </cell>
          <cell r="AD83">
            <v>2.698746101457572</v>
          </cell>
          <cell r="AE83">
            <v>16.89754909423047</v>
          </cell>
          <cell r="AF83">
            <v>43.943826799297824</v>
          </cell>
          <cell r="AG83">
            <v>2.3529411764705799</v>
          </cell>
          <cell r="AH83">
            <v>-0.15410016510731817</v>
          </cell>
          <cell r="AI83">
            <v>2.2249948014140264</v>
          </cell>
          <cell r="AJ83">
            <v>7.0493066255778114</v>
          </cell>
          <cell r="AK83">
            <v>14.125242091672053</v>
          </cell>
          <cell r="AL83">
            <v>-4.7452727929663929</v>
          </cell>
          <cell r="AM83">
            <v>8.2979726544083032</v>
          </cell>
          <cell r="AN83">
            <v>0.55272414040627993</v>
          </cell>
          <cell r="AO83">
            <v>1.3177495130056061</v>
          </cell>
          <cell r="AP83">
            <v>10.248586844809871</v>
          </cell>
          <cell r="AQ83">
            <v>0.1030739080607912</v>
          </cell>
          <cell r="AR83">
            <v>1.9331155491193242</v>
          </cell>
          <cell r="AS83">
            <v>1.7390430237233634</v>
          </cell>
          <cell r="AT83">
            <v>4.438276666876928</v>
          </cell>
          <cell r="AU83">
            <v>3.17547756552643</v>
          </cell>
          <cell r="AV83">
            <v>1.0380323270451131</v>
          </cell>
          <cell r="AW83">
            <v>2.6252105988666008</v>
          </cell>
          <cell r="AX83">
            <v>9.1595072503295683</v>
          </cell>
          <cell r="AY83">
            <v>2.9986645623406583</v>
          </cell>
          <cell r="AZ83">
            <v>4.2562375895709215</v>
          </cell>
          <cell r="BA83">
            <v>3.1509347309271574</v>
          </cell>
          <cell r="BB83">
            <v>6.7946226109491414</v>
          </cell>
          <cell r="BC83">
            <v>3.9829884681442662</v>
          </cell>
          <cell r="BD83">
            <v>1.5546324269889222</v>
          </cell>
          <cell r="BE83">
            <v>0.24804177545691974</v>
          </cell>
          <cell r="BF83">
            <v>66.441136671177262</v>
          </cell>
          <cell r="BG83">
            <v>2.3529411764705799</v>
          </cell>
          <cell r="BH83">
            <v>1.3859394210349762</v>
          </cell>
          <cell r="BI83">
            <v>3.0824072132522584</v>
          </cell>
          <cell r="BJ83">
            <v>10.190325138778755</v>
          </cell>
          <cell r="BK83">
            <v>6.3274389510405316</v>
          </cell>
          <cell r="BL83">
            <v>-7.8205128205128265</v>
          </cell>
          <cell r="BM83">
            <v>11.450752062105774</v>
          </cell>
          <cell r="BN83">
            <v>1.776437679369347</v>
          </cell>
          <cell r="BO83">
            <v>1.3874555670221334</v>
          </cell>
          <cell r="BP83">
            <v>7.3188269868067257</v>
          </cell>
          <cell r="BQ83">
            <v>5.572600427671337</v>
          </cell>
          <cell r="BR83">
            <v>3.8853612493564338</v>
          </cell>
          <cell r="BS83">
            <v>4.1683820502264268</v>
          </cell>
          <cell r="BT83">
            <v>6.9271506070782696</v>
          </cell>
          <cell r="BU83">
            <v>4.7407728109102765</v>
          </cell>
          <cell r="BV83">
            <v>3.7008734594503379</v>
          </cell>
          <cell r="BW83">
            <v>2.1060010362378367</v>
          </cell>
          <cell r="BX83">
            <v>5.8025289685861514</v>
          </cell>
          <cell r="BY83">
            <v>-1.1879804332634469</v>
          </cell>
          <cell r="BZ83">
            <v>-3.7334254510668852</v>
          </cell>
          <cell r="CA83">
            <v>4.1355751922762307</v>
          </cell>
        </row>
        <row r="84">
          <cell r="A84">
            <v>41153</v>
          </cell>
          <cell r="B84">
            <v>0.16023195482985919</v>
          </cell>
          <cell r="C84">
            <v>0.63744085096397729</v>
          </cell>
          <cell r="D84">
            <v>0.79175105873687812</v>
          </cell>
          <cell r="E84">
            <v>2.3384698567180395</v>
          </cell>
          <cell r="F84">
            <v>1.3387423935091292</v>
          </cell>
          <cell r="G84">
            <v>1.7454954954954971</v>
          </cell>
          <cell r="H84">
            <v>-3.2729653065677322E-2</v>
          </cell>
          <cell r="I84">
            <v>0.60072086503804023</v>
          </cell>
          <cell r="J84">
            <v>-3.461405330563716E-2</v>
          </cell>
          <cell r="K84">
            <v>0.99566592479793936</v>
          </cell>
          <cell r="L84">
            <v>0.60652987482254783</v>
          </cell>
          <cell r="M84">
            <v>-1.2599160055996261</v>
          </cell>
          <cell r="N84">
            <v>0.68621555657741862</v>
          </cell>
          <cell r="O84">
            <v>-6.986725222077883E-2</v>
          </cell>
          <cell r="P84">
            <v>-0.23013479323603647</v>
          </cell>
          <cell r="Q84">
            <v>0.77098230335956863</v>
          </cell>
          <cell r="R84">
            <v>0.99933797799565127</v>
          </cell>
          <cell r="S84">
            <v>1.3182862279037311</v>
          </cell>
          <cell r="T84">
            <v>0.47205349154777476</v>
          </cell>
          <cell r="U84">
            <v>6.1502716369976618E-2</v>
          </cell>
          <cell r="V84">
            <v>0.25573737610109504</v>
          </cell>
          <cell r="W84">
            <v>0.19431988041853643</v>
          </cell>
          <cell r="X84">
            <v>0.54068261179740507</v>
          </cell>
          <cell r="Y84">
            <v>-5.4757015742645798E-2</v>
          </cell>
          <cell r="Z84">
            <v>-1.6219831670475471</v>
          </cell>
          <cell r="AA84">
            <v>0.35122607135542605</v>
          </cell>
          <cell r="AB84">
            <v>6.3692728883162797</v>
          </cell>
          <cell r="AC84">
            <v>4.0481222565436514</v>
          </cell>
          <cell r="AD84">
            <v>3.5070969384507711</v>
          </cell>
          <cell r="AE84">
            <v>19.165778657329891</v>
          </cell>
          <cell r="AF84">
            <v>45.874780573434748</v>
          </cell>
          <cell r="AG84">
            <v>4.4705882352941151</v>
          </cell>
          <cell r="AH84">
            <v>-4.4028618602087732E-2</v>
          </cell>
          <cell r="AI84">
            <v>3.0151798710750688</v>
          </cell>
          <cell r="AJ84">
            <v>7.1263482280431445</v>
          </cell>
          <cell r="AK84">
            <v>15.287282117495149</v>
          </cell>
          <cell r="AL84">
            <v>-4.1129712152234159</v>
          </cell>
          <cell r="AM84">
            <v>7.0249882131070196</v>
          </cell>
          <cell r="AN84">
            <v>1.3207953485033341</v>
          </cell>
          <cell r="AO84">
            <v>1.2604560559184241</v>
          </cell>
          <cell r="AP84">
            <v>10.145811921891056</v>
          </cell>
          <cell r="AQ84">
            <v>0.97445530186415219</v>
          </cell>
          <cell r="AR84">
            <v>3.0512241942545426</v>
          </cell>
          <cell r="AS84">
            <v>3.0458383594692329</v>
          </cell>
          <cell r="AT84">
            <v>4.7095187030845809</v>
          </cell>
          <cell r="AU84">
            <v>3.3051976899155955</v>
          </cell>
          <cell r="AV84">
            <v>1.4224246149584063</v>
          </cell>
          <cell r="AW84">
            <v>2.8702710981773683</v>
          </cell>
          <cell r="AX84">
            <v>9.8413564252920693</v>
          </cell>
          <cell r="AY84">
            <v>2.9379628505523891</v>
          </cell>
          <cell r="AZ84">
            <v>2.707991596880488</v>
          </cell>
          <cell r="BA84">
            <v>3.5654851955911004</v>
          </cell>
          <cell r="BB84">
            <v>6.5236674461736976</v>
          </cell>
          <cell r="BC84">
            <v>3.8413174867156119</v>
          </cell>
          <cell r="BD84">
            <v>1.5296247736779733</v>
          </cell>
          <cell r="BE84">
            <v>6.998359759431394</v>
          </cell>
          <cell r="BF84">
            <v>62.941176470588232</v>
          </cell>
          <cell r="BG84">
            <v>3.8596491228070073</v>
          </cell>
          <cell r="BH84">
            <v>0.22072618916233466</v>
          </cell>
          <cell r="BI84">
            <v>3.1438684155735919</v>
          </cell>
          <cell r="BJ84">
            <v>9.7041420118343158</v>
          </cell>
          <cell r="BK84">
            <v>10.19375539923486</v>
          </cell>
          <cell r="BL84">
            <v>-8.3357319670715579</v>
          </cell>
          <cell r="BM84">
            <v>4.7531149053991584</v>
          </cell>
          <cell r="BN84">
            <v>2.0275398460370742</v>
          </cell>
          <cell r="BO84">
            <v>1.3068898314799959</v>
          </cell>
          <cell r="BP84">
            <v>6.851321036889324</v>
          </cell>
          <cell r="BQ84">
            <v>5.2228417177220487</v>
          </cell>
          <cell r="BR84">
            <v>3.7993147664439064</v>
          </cell>
          <cell r="BS84">
            <v>4.6875</v>
          </cell>
          <cell r="BT84">
            <v>6.475946119307241</v>
          </cell>
          <cell r="BU84">
            <v>4.279897397262733</v>
          </cell>
          <cell r="BV84">
            <v>3.6780714020213434</v>
          </cell>
          <cell r="BW84">
            <v>1.8562329390354959</v>
          </cell>
          <cell r="BX84">
            <v>5.4367745876603646</v>
          </cell>
          <cell r="BY84">
            <v>-0.63283722020391897</v>
          </cell>
          <cell r="BZ84">
            <v>-2.7573429240913327</v>
          </cell>
          <cell r="CA84">
            <v>4.0530582166543816</v>
          </cell>
        </row>
        <row r="85">
          <cell r="A85">
            <v>41183</v>
          </cell>
          <cell r="B85">
            <v>0.15235773596404822</v>
          </cell>
          <cell r="C85">
            <v>8.9375922903545124E-2</v>
          </cell>
          <cell r="D85">
            <v>-0.6881013274875114</v>
          </cell>
          <cell r="E85">
            <v>-0.30379078061022469</v>
          </cell>
          <cell r="F85">
            <v>7.2057646116893581</v>
          </cell>
          <cell r="G85">
            <v>0.22136137244050946</v>
          </cell>
          <cell r="H85">
            <v>0.73120157153769849</v>
          </cell>
          <cell r="I85">
            <v>1.0350318471337605</v>
          </cell>
          <cell r="J85">
            <v>0.90027700831025737</v>
          </cell>
          <cell r="K85">
            <v>-4.5813036418464348</v>
          </cell>
          <cell r="L85">
            <v>0.10903027193431836</v>
          </cell>
          <cell r="M85">
            <v>2.1266540642722154</v>
          </cell>
          <cell r="N85">
            <v>0.38292640084314211</v>
          </cell>
          <cell r="O85">
            <v>-0.26967638833399477</v>
          </cell>
          <cell r="P85">
            <v>-0.7836900770795685</v>
          </cell>
          <cell r="Q85">
            <v>1.1053410502391614</v>
          </cell>
          <cell r="R85">
            <v>1.1954553967163939</v>
          </cell>
          <cell r="S85">
            <v>0.31542631838343826</v>
          </cell>
          <cell r="T85">
            <v>0.31400485067194506</v>
          </cell>
          <cell r="U85">
            <v>0.17585794775483166</v>
          </cell>
          <cell r="V85">
            <v>0.21840613537846831</v>
          </cell>
          <cell r="W85">
            <v>0.45054453229897984</v>
          </cell>
          <cell r="X85">
            <v>9.70982559659328E-2</v>
          </cell>
          <cell r="Y85">
            <v>-1.0272565401999723</v>
          </cell>
          <cell r="Z85">
            <v>0.41926345609064608</v>
          </cell>
          <cell r="AA85">
            <v>0.30918308413014906</v>
          </cell>
          <cell r="AB85">
            <v>6.5142120943715298</v>
          </cell>
          <cell r="AC85">
            <v>4.2716631442041963</v>
          </cell>
          <cell r="AD85">
            <v>2.8706002164088806</v>
          </cell>
          <cell r="AE85">
            <v>18.80042624448166</v>
          </cell>
          <cell r="AF85">
            <v>56.407255705090684</v>
          </cell>
          <cell r="AG85">
            <v>4.705882352941182</v>
          </cell>
          <cell r="AH85">
            <v>0.71546505228399226</v>
          </cell>
          <cell r="AI85">
            <v>4.0133083801206171</v>
          </cell>
          <cell r="AJ85">
            <v>8.4745762711864394</v>
          </cell>
          <cell r="AK85">
            <v>10.148482892188504</v>
          </cell>
          <cell r="AL85">
            <v>-4.0105985788269294</v>
          </cell>
          <cell r="AM85">
            <v>9.1466289486091377</v>
          </cell>
          <cell r="AN85">
            <v>1.7299547771157942</v>
          </cell>
          <cell r="AO85">
            <v>1.1000343760742437</v>
          </cell>
          <cell r="AP85">
            <v>9.4745632065776029</v>
          </cell>
          <cell r="AQ85">
            <v>2.1713332474384117</v>
          </cell>
          <cell r="AR85">
            <v>4.4017108409389438</v>
          </cell>
          <cell r="AS85">
            <v>3.3373542420586988</v>
          </cell>
          <cell r="AT85">
            <v>5.3806850438402831</v>
          </cell>
          <cell r="AU85">
            <v>3.6250555308751764</v>
          </cell>
          <cell r="AV85">
            <v>1.6968668565541467</v>
          </cell>
          <cell r="AW85">
            <v>3.3971511716955227</v>
          </cell>
          <cell r="AX85">
            <v>10.005000227283055</v>
          </cell>
          <cell r="AY85">
            <v>2.0274371737283081</v>
          </cell>
          <cell r="AZ85">
            <v>3.0159141270252432</v>
          </cell>
          <cell r="BA85">
            <v>3.983547655068076</v>
          </cell>
          <cell r="BB85">
            <v>6.6602160941783506</v>
          </cell>
          <cell r="BC85">
            <v>3.4475806451612856</v>
          </cell>
          <cell r="BD85">
            <v>0.64765226055547576</v>
          </cell>
          <cell r="BE85">
            <v>7.9690094078583185</v>
          </cell>
          <cell r="BF85">
            <v>65.613382899628263</v>
          </cell>
          <cell r="BG85">
            <v>4.3988269794721369</v>
          </cell>
          <cell r="BH85">
            <v>-0.41358293426208004</v>
          </cell>
          <cell r="BI85">
            <v>3.1127602556173972</v>
          </cell>
          <cell r="BJ85">
            <v>9.3167701863354111</v>
          </cell>
          <cell r="BK85">
            <v>6.7308895283372916</v>
          </cell>
          <cell r="BL85">
            <v>-8.9715036262920442</v>
          </cell>
          <cell r="BM85">
            <v>6.7312125403411693</v>
          </cell>
          <cell r="BN85">
            <v>1.4859107021375717</v>
          </cell>
          <cell r="BO85">
            <v>0.91501772846849239</v>
          </cell>
          <cell r="BP85">
            <v>6.422304786287425</v>
          </cell>
          <cell r="BQ85">
            <v>5.0426671128587008</v>
          </cell>
          <cell r="BR85">
            <v>4.4896858568154174</v>
          </cell>
          <cell r="BS85">
            <v>4.1434505115996334</v>
          </cell>
          <cell r="BT85">
            <v>5.8199047329482223</v>
          </cell>
          <cell r="BU85">
            <v>4.0763148971105334</v>
          </cell>
          <cell r="BV85">
            <v>3.0258645640562465</v>
          </cell>
          <cell r="BW85">
            <v>1.9388741241845864</v>
          </cell>
          <cell r="BX85">
            <v>5.1625239005736123</v>
          </cell>
          <cell r="BY85">
            <v>-1.8682858477347075</v>
          </cell>
          <cell r="BZ85">
            <v>-1.3367510060084853</v>
          </cell>
          <cell r="CA85">
            <v>3.7825208896750118</v>
          </cell>
        </row>
        <row r="86">
          <cell r="A86">
            <v>41214</v>
          </cell>
          <cell r="B86">
            <v>0.37270860272304862</v>
          </cell>
          <cell r="C86">
            <v>-0.11647319175369653</v>
          </cell>
          <cell r="D86">
            <v>0.20234226500706054</v>
          </cell>
          <cell r="E86">
            <v>-2.4377318494965605</v>
          </cell>
          <cell r="F86">
            <v>-1.3069454817027593</v>
          </cell>
          <cell r="G86">
            <v>-0.66261733848702598</v>
          </cell>
          <cell r="H86">
            <v>-0.41170097508125281</v>
          </cell>
          <cell r="I86">
            <v>0.49251379038612875</v>
          </cell>
          <cell r="J86">
            <v>0.41180507892930596</v>
          </cell>
          <cell r="K86">
            <v>-1.1911997082776238</v>
          </cell>
          <cell r="L86">
            <v>0.10250496508423801</v>
          </cell>
          <cell r="M86">
            <v>-1.3419713095788932</v>
          </cell>
          <cell r="N86">
            <v>0.14348708616225281</v>
          </cell>
          <cell r="O86">
            <v>-0.68102153229844253</v>
          </cell>
          <cell r="P86">
            <v>-1.2866240198697532</v>
          </cell>
          <cell r="Q86">
            <v>1.7480346862359442</v>
          </cell>
          <cell r="R86">
            <v>0.79269609203911351</v>
          </cell>
          <cell r="S86">
            <v>0.88434705708950734</v>
          </cell>
          <cell r="T86">
            <v>1.1679923379803725E-3</v>
          </cell>
          <cell r="U86">
            <v>0.12441838665144811</v>
          </cell>
          <cell r="V86">
            <v>0.25452912112591264</v>
          </cell>
          <cell r="W86">
            <v>0.36832412523020164</v>
          </cell>
          <cell r="X86">
            <v>-0.33578330783867738</v>
          </cell>
          <cell r="Y86">
            <v>-0.53971768613341187</v>
          </cell>
          <cell r="Z86">
            <v>-0.68551117129316275</v>
          </cell>
          <cell r="AA86">
            <v>0.24886157027173006</v>
          </cell>
          <cell r="AB86">
            <v>6.8362992189387128</v>
          </cell>
          <cell r="AC86">
            <v>4.1944399284669087</v>
          </cell>
          <cell r="AD86">
            <v>3.1633887085481538</v>
          </cell>
          <cell r="AE86">
            <v>16.151621251332003</v>
          </cell>
          <cell r="AF86">
            <v>54.242246928028081</v>
          </cell>
          <cell r="AG86">
            <v>4.0000000000000036</v>
          </cell>
          <cell r="AH86">
            <v>0.44028618602092173</v>
          </cell>
          <cell r="AI86">
            <v>4.5539613225202835</v>
          </cell>
          <cell r="AJ86">
            <v>8.9368258859784397</v>
          </cell>
          <cell r="AK86">
            <v>7.8373143963847536</v>
          </cell>
          <cell r="AL86">
            <v>-3.8540286643381938</v>
          </cell>
          <cell r="AM86">
            <v>7.9679396511079581</v>
          </cell>
          <cell r="AN86">
            <v>1.5971574187064741</v>
          </cell>
          <cell r="AO86">
            <v>0.34376074252320254</v>
          </cell>
          <cell r="AP86">
            <v>7.8943987667009274</v>
          </cell>
          <cell r="AQ86">
            <v>4.0354791241430377</v>
          </cell>
          <cell r="AR86">
            <v>5.2874414845249795</v>
          </cell>
          <cell r="AS86">
            <v>4.242058705267393</v>
          </cell>
          <cell r="AT86">
            <v>5.3882545890367783</v>
          </cell>
          <cell r="AU86">
            <v>3.7263438471790256</v>
          </cell>
          <cell r="AV86">
            <v>2.2007324231431813</v>
          </cell>
          <cell r="AW86">
            <v>3.7861847143513483</v>
          </cell>
          <cell r="AX86">
            <v>9.5958907223055547</v>
          </cell>
          <cell r="AY86">
            <v>1.5661041641374274</v>
          </cell>
          <cell r="AZ86">
            <v>1.4129903018791801</v>
          </cell>
          <cell r="BA86">
            <v>4.2241192997622745</v>
          </cell>
          <cell r="BB86">
            <v>7.1382428940568454</v>
          </cell>
          <cell r="BC86">
            <v>3.6635665183986976</v>
          </cell>
          <cell r="BD86">
            <v>1.7579105976895937</v>
          </cell>
          <cell r="BE86">
            <v>8.2116011913203835</v>
          </cell>
          <cell r="BF86">
            <v>56.625074272133105</v>
          </cell>
          <cell r="BG86">
            <v>2.6713124274099886</v>
          </cell>
          <cell r="BH86">
            <v>-1.2445887445887482</v>
          </cell>
          <cell r="BI86">
            <v>2.6960784313725394</v>
          </cell>
          <cell r="BJ86">
            <v>8.8110811850711901</v>
          </cell>
          <cell r="BK86">
            <v>4.9509927117366237</v>
          </cell>
          <cell r="BL86">
            <v>-7.9928542615109732</v>
          </cell>
          <cell r="BM86">
            <v>5.2873563218390762</v>
          </cell>
          <cell r="BN86">
            <v>1.8457220982945888</v>
          </cell>
          <cell r="BO86">
            <v>0</v>
          </cell>
          <cell r="BP86">
            <v>5.7828859324569049</v>
          </cell>
          <cell r="BQ86">
            <v>5.1413141807615359</v>
          </cell>
          <cell r="BR86">
            <v>4.6110088673247507</v>
          </cell>
          <cell r="BS86">
            <v>4.7686401293190572</v>
          </cell>
          <cell r="BT86">
            <v>5.2329243405305981</v>
          </cell>
          <cell r="BU86">
            <v>4.020243780739885</v>
          </cell>
          <cell r="BV86">
            <v>2.7031024342711873</v>
          </cell>
          <cell r="BW86">
            <v>2.6510331454886904</v>
          </cell>
          <cell r="BX86">
            <v>5.0270081895800622</v>
          </cell>
          <cell r="BY86">
            <v>-2.3234092235843495</v>
          </cell>
          <cell r="BZ86">
            <v>-1.318921340763346</v>
          </cell>
          <cell r="CA86">
            <v>3.6860253546942667</v>
          </cell>
        </row>
        <row r="87">
          <cell r="A87">
            <v>41244</v>
          </cell>
          <cell r="B87">
            <v>-2.5234919672628031</v>
          </cell>
          <cell r="C87">
            <v>-0.90955027791813636</v>
          </cell>
          <cell r="D87">
            <v>-1.7133765756945252</v>
          </cell>
          <cell r="E87">
            <v>-2.2949483976099971</v>
          </cell>
          <cell r="F87">
            <v>1.3999243284146701</v>
          </cell>
          <cell r="G87">
            <v>-0.94496942745969648</v>
          </cell>
          <cell r="H87">
            <v>-1.1531766753698824</v>
          </cell>
          <cell r="I87">
            <v>-2.078023916879046</v>
          </cell>
          <cell r="J87">
            <v>-1.9822282980177741</v>
          </cell>
          <cell r="K87">
            <v>-3.3952515684586015</v>
          </cell>
          <cell r="L87">
            <v>-3.5968</v>
          </cell>
          <cell r="M87">
            <v>-2.7204502814258902</v>
          </cell>
          <cell r="N87">
            <v>0.2166695788921924</v>
          </cell>
          <cell r="O87">
            <v>-0.35292931330039856</v>
          </cell>
          <cell r="P87">
            <v>-3.2182562902282053</v>
          </cell>
          <cell r="Q87">
            <v>0.81500796382880658</v>
          </cell>
          <cell r="R87">
            <v>-0.42230246649122005</v>
          </cell>
          <cell r="S87">
            <v>0.32141813577482026</v>
          </cell>
          <cell r="T87">
            <v>-0.11329393351865447</v>
          </cell>
          <cell r="U87">
            <v>-0.55152691247063457</v>
          </cell>
          <cell r="V87">
            <v>0.45881454931633314</v>
          </cell>
          <cell r="W87">
            <v>-8.2864752885469795E-2</v>
          </cell>
          <cell r="X87">
            <v>-4.6980870737094342</v>
          </cell>
          <cell r="Y87">
            <v>-9.7815500208710215</v>
          </cell>
          <cell r="Z87">
            <v>-1.9343843204090327</v>
          </cell>
          <cell r="AA87">
            <v>-0.72826686270905938</v>
          </cell>
          <cell r="AB87">
            <v>4.0824543038892047</v>
          </cell>
          <cell r="AC87">
            <v>3.2149244025361678</v>
          </cell>
          <cell r="AD87">
            <v>1.4512125262554854</v>
          </cell>
          <cell r="AE87">
            <v>13.350586086162286</v>
          </cell>
          <cell r="AF87">
            <v>56.524283206553541</v>
          </cell>
          <cell r="AG87">
            <v>3.6470588235294032</v>
          </cell>
          <cell r="AH87">
            <v>-0.70445789763345923</v>
          </cell>
          <cell r="AI87">
            <v>2.308172177167811</v>
          </cell>
          <cell r="AJ87">
            <v>6.7796610169491567</v>
          </cell>
          <cell r="AK87">
            <v>4.2349903163331204</v>
          </cell>
          <cell r="AL87">
            <v>-7.3888955799108702</v>
          </cell>
          <cell r="AM87">
            <v>5.1862329090051951</v>
          </cell>
          <cell r="AN87">
            <v>1.9560691981910905</v>
          </cell>
          <cell r="AO87">
            <v>0.27500859401856648</v>
          </cell>
          <cell r="AP87">
            <v>4.2924588900308258</v>
          </cell>
          <cell r="AQ87">
            <v>5.1008022133765429</v>
          </cell>
          <cell r="AR87">
            <v>4.8765702354090168</v>
          </cell>
          <cell r="AS87">
            <v>4.5737836751105654</v>
          </cell>
          <cell r="AT87">
            <v>5.1662145966063111</v>
          </cell>
          <cell r="AU87">
            <v>3.1346068414038308</v>
          </cell>
          <cell r="AV87">
            <v>2.8266685135965863</v>
          </cell>
          <cell r="AW87">
            <v>3.776994945627199</v>
          </cell>
          <cell r="AX87">
            <v>3.8319923632892383</v>
          </cell>
          <cell r="AY87">
            <v>-7.1263809639431797</v>
          </cell>
          <cell r="AZ87">
            <v>-0.56404500848945549</v>
          </cell>
          <cell r="BA87">
            <v>3.5051059001512952</v>
          </cell>
          <cell r="BB87">
            <v>4.0824543038892047</v>
          </cell>
          <cell r="BC87">
            <v>3.2149244025361678</v>
          </cell>
          <cell r="BD87">
            <v>1.4512125262554854</v>
          </cell>
          <cell r="BE87">
            <v>13.350586086162286</v>
          </cell>
          <cell r="BF87">
            <v>56.524283206553541</v>
          </cell>
          <cell r="BG87">
            <v>3.6470588235294032</v>
          </cell>
          <cell r="BH87">
            <v>-0.70445789763345923</v>
          </cell>
          <cell r="BI87">
            <v>2.308172177167811</v>
          </cell>
          <cell r="BJ87">
            <v>6.7796610169491567</v>
          </cell>
          <cell r="BK87">
            <v>4.2349903163331204</v>
          </cell>
          <cell r="BL87">
            <v>-7.3888955799108702</v>
          </cell>
          <cell r="BM87">
            <v>5.1862329090051951</v>
          </cell>
          <cell r="BN87">
            <v>1.9560691981910905</v>
          </cell>
          <cell r="BO87">
            <v>0.27500859401856648</v>
          </cell>
          <cell r="BP87">
            <v>4.2924588900308258</v>
          </cell>
          <cell r="BQ87">
            <v>5.1008022133765429</v>
          </cell>
          <cell r="BR87">
            <v>4.8765702354090168</v>
          </cell>
          <cell r="BS87">
            <v>4.5737836751105654</v>
          </cell>
          <cell r="BT87">
            <v>5.1662145966063111</v>
          </cell>
          <cell r="BU87">
            <v>3.1346068414038308</v>
          </cell>
          <cell r="BV87">
            <v>2.8266685135965863</v>
          </cell>
          <cell r="BW87">
            <v>3.776994945627199</v>
          </cell>
          <cell r="BX87">
            <v>3.8319923632892383</v>
          </cell>
          <cell r="BY87">
            <v>-7.1263809639431797</v>
          </cell>
          <cell r="BZ87">
            <v>-0.56404500848945549</v>
          </cell>
          <cell r="CA87">
            <v>3.5051059001512952</v>
          </cell>
        </row>
        <row r="88">
          <cell r="A88">
            <v>41275</v>
          </cell>
          <cell r="B88">
            <v>0.4120345176086504</v>
          </cell>
          <cell r="C88">
            <v>0.82767818616875655</v>
          </cell>
          <cell r="D88">
            <v>-0.34242311044702101</v>
          </cell>
          <cell r="E88">
            <v>1.6400277970813004</v>
          </cell>
          <cell r="F88">
            <v>-0.55970149253731227</v>
          </cell>
          <cell r="G88">
            <v>1.2345679012345734</v>
          </cell>
          <cell r="H88">
            <v>0.2421307506053294</v>
          </cell>
          <cell r="I88">
            <v>0.88088088088087435</v>
          </cell>
          <cell r="J88">
            <v>1.2900976290097566</v>
          </cell>
          <cell r="K88">
            <v>-0.44568954539666583</v>
          </cell>
          <cell r="L88">
            <v>0.4779924317865003</v>
          </cell>
          <cell r="M88">
            <v>1.9286403085824411</v>
          </cell>
          <cell r="N88">
            <v>-0.84039474143041692</v>
          </cell>
          <cell r="O88">
            <v>-0.52620926937866352</v>
          </cell>
          <cell r="P88">
            <v>0.3506650544135459</v>
          </cell>
          <cell r="Q88">
            <v>-1.3288909557694684</v>
          </cell>
          <cell r="R88">
            <v>0.28272894898586642</v>
          </cell>
          <cell r="S88">
            <v>7.7669902912624877E-2</v>
          </cell>
          <cell r="T88">
            <v>0.85709942587199883</v>
          </cell>
          <cell r="U88">
            <v>-0.32179658347882834</v>
          </cell>
          <cell r="V88">
            <v>-0.17674118978204811</v>
          </cell>
          <cell r="W88">
            <v>1.0188969847757745</v>
          </cell>
          <cell r="X88">
            <v>-0.59706182732343072</v>
          </cell>
          <cell r="Y88">
            <v>-1.0024676125848231</v>
          </cell>
          <cell r="Z88">
            <v>-0.8515815085158196</v>
          </cell>
          <cell r="AA88">
            <v>-0.17600970946184402</v>
          </cell>
          <cell r="AB88">
            <v>0.39455361287328294</v>
          </cell>
          <cell r="AC88">
            <v>0.79149438865917521</v>
          </cell>
          <cell r="AD88">
            <v>-0.38898299767865518</v>
          </cell>
          <cell r="AE88">
            <v>1.7861939296266449</v>
          </cell>
          <cell r="AF88">
            <v>-0.56074766355139749</v>
          </cell>
          <cell r="AG88">
            <v>1.9863791146424559</v>
          </cell>
          <cell r="AH88">
            <v>0.31038687506927953</v>
          </cell>
          <cell r="AI88">
            <v>0.87398373983740285</v>
          </cell>
          <cell r="AJ88">
            <v>1.2626262626262541</v>
          </cell>
          <cell r="AK88">
            <v>-0.14864362690449884</v>
          </cell>
          <cell r="AL88">
            <v>0.26009493465115607</v>
          </cell>
          <cell r="AM88">
            <v>1.7929179740026946</v>
          </cell>
          <cell r="AN88">
            <v>-0.79909881367268287</v>
          </cell>
          <cell r="AO88">
            <v>-0.14855445091989106</v>
          </cell>
          <cell r="AP88">
            <v>0.64208176149049834</v>
          </cell>
          <cell r="AQ88">
            <v>-1.2775100168399001</v>
          </cell>
          <cell r="AR88">
            <v>0.3403872708005462</v>
          </cell>
          <cell r="AS88">
            <v>4.8063058733061048E-2</v>
          </cell>
          <cell r="AT88">
            <v>0.90571017274472254</v>
          </cell>
          <cell r="AU88">
            <v>-0.31358224642050736</v>
          </cell>
          <cell r="AV88">
            <v>-8.503687737850818E-2</v>
          </cell>
          <cell r="AW88">
            <v>1.0537812149477466</v>
          </cell>
          <cell r="AX88">
            <v>-0.60415024954032504</v>
          </cell>
          <cell r="AY88">
            <v>-1.0196078431372602</v>
          </cell>
          <cell r="AZ88">
            <v>-0.79009058547738764</v>
          </cell>
          <cell r="BA88">
            <v>-0.10896956551811332</v>
          </cell>
          <cell r="BB88">
            <v>3.9074385459204164</v>
          </cell>
          <cell r="BC88">
            <v>3.3430232558139483</v>
          </cell>
          <cell r="BD88">
            <v>-0.681846615788817</v>
          </cell>
          <cell r="BE88">
            <v>10.240000000000006</v>
          </cell>
          <cell r="BF88">
            <v>47.777777777777786</v>
          </cell>
          <cell r="BG88">
            <v>4.2343387470997751</v>
          </cell>
          <cell r="BH88">
            <v>-4.4184248315470853E-2</v>
          </cell>
          <cell r="BI88">
            <v>2.945447002696544</v>
          </cell>
          <cell r="BJ88">
            <v>6.3660477453580944</v>
          </cell>
          <cell r="BK88">
            <v>4.3360082837173186</v>
          </cell>
          <cell r="BL88">
            <v>-6.6137726364241978</v>
          </cell>
          <cell r="BM88">
            <v>5.0416281221091541</v>
          </cell>
          <cell r="BN88">
            <v>1.0144459977775355</v>
          </cell>
          <cell r="BO88">
            <v>-0.80599386990577448</v>
          </cell>
          <cell r="BP88">
            <v>2.4274050742011832</v>
          </cell>
          <cell r="BQ88">
            <v>4.701003838811002</v>
          </cell>
          <cell r="BR88">
            <v>5.0319327731092489</v>
          </cell>
          <cell r="BS88">
            <v>4.5609805103475898</v>
          </cell>
          <cell r="BT88">
            <v>5.3795367133962158</v>
          </cell>
          <cell r="BU88">
            <v>2.8477468669451556</v>
          </cell>
          <cell r="BV88">
            <v>2.1678303616781358</v>
          </cell>
          <cell r="BW88">
            <v>4.41001555399676</v>
          </cell>
          <cell r="BX88">
            <v>2.9986843896021353</v>
          </cell>
          <cell r="BY88">
            <v>-7.8495801387367674</v>
          </cell>
          <cell r="BZ88">
            <v>-1.255905058186424</v>
          </cell>
          <cell r="CA88">
            <v>3.0318611944919249</v>
          </cell>
        </row>
        <row r="89">
          <cell r="A89">
            <v>41306</v>
          </cell>
          <cell r="B89">
            <v>6.9681015794365031E-2</v>
          </cell>
          <cell r="C89">
            <v>0.14394646747588613</v>
          </cell>
          <cell r="D89">
            <v>0.56850128068970385</v>
          </cell>
          <cell r="E89">
            <v>-6.9055107343087618</v>
          </cell>
          <cell r="F89">
            <v>1.5009380863039379</v>
          </cell>
          <cell r="G89">
            <v>0</v>
          </cell>
          <cell r="H89">
            <v>0.48309178743961567</v>
          </cell>
          <cell r="I89">
            <v>0.15876165905934769</v>
          </cell>
          <cell r="J89">
            <v>-0.58519793459552716</v>
          </cell>
          <cell r="K89">
            <v>1.3302634944998726</v>
          </cell>
          <cell r="L89">
            <v>-0.9778658738024415</v>
          </cell>
          <cell r="M89">
            <v>2.7909176915799527</v>
          </cell>
          <cell r="N89">
            <v>-1.0655507103671358</v>
          </cell>
          <cell r="O89">
            <v>1.454730417090544</v>
          </cell>
          <cell r="P89">
            <v>-0.66724906615255319</v>
          </cell>
          <cell r="Q89">
            <v>-0.76313699664917189</v>
          </cell>
          <cell r="R89">
            <v>0.51789654327041301</v>
          </cell>
          <cell r="S89">
            <v>0.11641443538998875</v>
          </cell>
          <cell r="T89">
            <v>0.15419574744359732</v>
          </cell>
          <cell r="U89">
            <v>0.19747913589998056</v>
          </cell>
          <cell r="V89">
            <v>-0.66602132922964907</v>
          </cell>
          <cell r="W89">
            <v>1.5422506303876204</v>
          </cell>
          <cell r="X89">
            <v>4.4218762348850138</v>
          </cell>
          <cell r="Y89">
            <v>3.7233213896245454</v>
          </cell>
          <cell r="Z89">
            <v>1.0137306456324824</v>
          </cell>
          <cell r="AA89">
            <v>-2.6789313639752343E-2</v>
          </cell>
          <cell r="AB89">
            <v>0.47965341172830911</v>
          </cell>
          <cell r="AC89">
            <v>1.0198858042921755</v>
          </cell>
          <cell r="AD89">
            <v>0.20703933747412417</v>
          </cell>
          <cell r="AE89">
            <v>-4.8885307547676611</v>
          </cell>
          <cell r="AF89">
            <v>0.93457943925232545</v>
          </cell>
          <cell r="AG89">
            <v>2.326901248581148</v>
          </cell>
          <cell r="AH89">
            <v>0.88681964305510341</v>
          </cell>
          <cell r="AI89">
            <v>1.0162601626016343</v>
          </cell>
          <cell r="AJ89">
            <v>0.72150072150072297</v>
          </cell>
          <cell r="AK89">
            <v>1.1148272017837302</v>
          </cell>
          <cell r="AL89">
            <v>-0.78678717731972547</v>
          </cell>
          <cell r="AM89">
            <v>4.4374719856566491</v>
          </cell>
          <cell r="AN89">
            <v>-1.8234942091737927</v>
          </cell>
          <cell r="AO89">
            <v>1.9769169237801476</v>
          </cell>
          <cell r="AP89">
            <v>0.30025406112865749</v>
          </cell>
          <cell r="AQ89">
            <v>-1.9975611172405761</v>
          </cell>
          <cell r="AR89">
            <v>0.92803699303170006</v>
          </cell>
          <cell r="AS89">
            <v>0.15380178794579535</v>
          </cell>
          <cell r="AT89">
            <v>1.1096449136276387</v>
          </cell>
          <cell r="AU89">
            <v>-0.11543961818777371</v>
          </cell>
          <cell r="AV89">
            <v>-0.68787256255683493</v>
          </cell>
          <cell r="AW89">
            <v>2.6418324576421348</v>
          </cell>
          <cell r="AX89">
            <v>4.4654583661675851</v>
          </cell>
          <cell r="AY89">
            <v>3.8300653594771195</v>
          </cell>
          <cell r="AZ89">
            <v>0.26336352849245515</v>
          </cell>
          <cell r="BA89">
            <v>-4.2674308891521573E-2</v>
          </cell>
          <cell r="BB89">
            <v>3.3664942300039691</v>
          </cell>
          <cell r="BC89">
            <v>3.393519264871836</v>
          </cell>
          <cell r="BD89">
            <v>0.1693320790216335</v>
          </cell>
          <cell r="BE89">
            <v>4.22369389256807</v>
          </cell>
          <cell r="BF89">
            <v>49.088901159580331</v>
          </cell>
          <cell r="BG89">
            <v>4.6430644225188722</v>
          </cell>
          <cell r="BH89">
            <v>1.0212010212010236</v>
          </cell>
          <cell r="BI89">
            <v>2.877251086731536</v>
          </cell>
          <cell r="BJ89">
            <v>3.2544378698224907</v>
          </cell>
          <cell r="BK89">
            <v>5.2611218568665352</v>
          </cell>
          <cell r="BL89">
            <v>-5.7391734107617225</v>
          </cell>
          <cell r="BM89">
            <v>7.3238139106402533</v>
          </cell>
          <cell r="BN89">
            <v>3.0978522050940871</v>
          </cell>
          <cell r="BO89">
            <v>1.6285161143377858</v>
          </cell>
          <cell r="BP89">
            <v>1.3583954440070434</v>
          </cell>
          <cell r="BQ89">
            <v>4.5526194425897781</v>
          </cell>
          <cell r="BR89">
            <v>5.6932441066684492</v>
          </cell>
          <cell r="BS89">
            <v>4.4406575781876567</v>
          </cell>
          <cell r="BT89">
            <v>5.4498367300979567</v>
          </cell>
          <cell r="BU89">
            <v>2.0885429507272901</v>
          </cell>
          <cell r="BV89">
            <v>0.98022429586508419</v>
          </cell>
          <cell r="BW89">
            <v>6.0346404830151856</v>
          </cell>
          <cell r="BX89">
            <v>3.3971747985094058</v>
          </cell>
          <cell r="BY89">
            <v>-6.7066008926474074</v>
          </cell>
          <cell r="BZ89">
            <v>-0.69084133581768237</v>
          </cell>
          <cell r="CA89">
            <v>2.9222179670650883</v>
          </cell>
        </row>
        <row r="90">
          <cell r="A90">
            <v>41334</v>
          </cell>
          <cell r="B90">
            <v>0.58027079303675233</v>
          </cell>
          <cell r="C90">
            <v>0.30301853074861107</v>
          </cell>
          <cell r="D90">
            <v>-1.0808796123742082</v>
          </cell>
          <cell r="E90">
            <v>5.8754406580496799E-2</v>
          </cell>
          <cell r="F90">
            <v>3.6229205175600798</v>
          </cell>
          <cell r="G90">
            <v>-0.27716186252771946</v>
          </cell>
          <cell r="H90">
            <v>0.46984265734266728</v>
          </cell>
          <cell r="I90">
            <v>-0.17832375668713762</v>
          </cell>
          <cell r="J90">
            <v>1.6966759002770004</v>
          </cell>
          <cell r="K90">
            <v>1.1234536733148115</v>
          </cell>
          <cell r="L90">
            <v>1.7415093080670019</v>
          </cell>
          <cell r="M90">
            <v>1.9328117809479961</v>
          </cell>
          <cell r="N90">
            <v>-0.41232716027440608</v>
          </cell>
          <cell r="O90">
            <v>-1.3837360874360827</v>
          </cell>
          <cell r="P90">
            <v>-0.93708774962470986</v>
          </cell>
          <cell r="Q90">
            <v>-0.26804593214274641</v>
          </cell>
          <cell r="R90">
            <v>1.0030182006646182</v>
          </cell>
          <cell r="S90">
            <v>0.23255813953488857</v>
          </cell>
          <cell r="T90">
            <v>0.87860441964646707</v>
          </cell>
          <cell r="U90">
            <v>1.0540026392911628</v>
          </cell>
          <cell r="V90">
            <v>0.2723592810381259</v>
          </cell>
          <cell r="W90">
            <v>1.0192885192885193</v>
          </cell>
          <cell r="X90">
            <v>1.449385052034069</v>
          </cell>
          <cell r="Y90">
            <v>0.84109342144789156</v>
          </cell>
          <cell r="Z90">
            <v>0.19377042542729761</v>
          </cell>
          <cell r="AA90">
            <v>0.28084785132069801</v>
          </cell>
          <cell r="AB90">
            <v>1.0830883490638987</v>
          </cell>
          <cell r="AC90">
            <v>1.3939751919669119</v>
          </cell>
          <cell r="AD90">
            <v>-0.84070518853127663</v>
          </cell>
          <cell r="AE90">
            <v>-5.0765511684125686</v>
          </cell>
          <cell r="AF90">
            <v>5.0093457943925168</v>
          </cell>
          <cell r="AG90">
            <v>2.326901248581148</v>
          </cell>
          <cell r="AH90">
            <v>1.4078261833499583</v>
          </cell>
          <cell r="AI90">
            <v>1.0365853658536484</v>
          </cell>
          <cell r="AJ90">
            <v>2.3809523809523725</v>
          </cell>
          <cell r="AK90">
            <v>2.2792022792022859</v>
          </cell>
          <cell r="AL90">
            <v>0.76077768385460764</v>
          </cell>
          <cell r="AM90">
            <v>6.5441506051098219</v>
          </cell>
          <cell r="AN90">
            <v>-2.105114936459318</v>
          </cell>
          <cell r="AO90">
            <v>0.41138155639355301</v>
          </cell>
          <cell r="AP90">
            <v>-0.31565170528908837</v>
          </cell>
          <cell r="AQ90">
            <v>-2.1640245436772898</v>
          </cell>
          <cell r="AR90">
            <v>2.0744356314826184</v>
          </cell>
          <cell r="AS90">
            <v>0.38450446986446618</v>
          </cell>
          <cell r="AT90">
            <v>2.1125239923224459</v>
          </cell>
          <cell r="AU90">
            <v>0.98726718241182176</v>
          </cell>
          <cell r="AV90">
            <v>-0.34688310376183029</v>
          </cell>
          <cell r="AW90">
            <v>3.7103725131353738</v>
          </cell>
          <cell r="AX90">
            <v>6.238508011557653</v>
          </cell>
          <cell r="AY90">
            <v>4.9281045751633945</v>
          </cell>
          <cell r="AZ90">
            <v>0.63670303591583099</v>
          </cell>
          <cell r="BA90">
            <v>0.34113346618485085</v>
          </cell>
          <cell r="BB90">
            <v>3.1092171717171713</v>
          </cell>
          <cell r="BC90">
            <v>3.2355063747895096</v>
          </cell>
          <cell r="BD90">
            <v>-1.8810528929724346</v>
          </cell>
          <cell r="BE90">
            <v>-6.1603823685608017</v>
          </cell>
          <cell r="BF90">
            <v>41.654059505799303</v>
          </cell>
          <cell r="BG90">
            <v>2.0951302378255932</v>
          </cell>
          <cell r="BH90">
            <v>0.81551686136214219</v>
          </cell>
          <cell r="BI90">
            <v>3.4116912835448376</v>
          </cell>
          <cell r="BJ90">
            <v>3.7280701754385914</v>
          </cell>
          <cell r="BK90">
            <v>4.6779918864097381</v>
          </cell>
          <cell r="BL90">
            <v>-4.9441786283891513</v>
          </cell>
          <cell r="BM90">
            <v>6.4487236901030087</v>
          </cell>
          <cell r="BN90">
            <v>2.654115909929855</v>
          </cell>
          <cell r="BO90">
            <v>-0.19309404815992526</v>
          </cell>
          <cell r="BP90">
            <v>-1.9120632708099716</v>
          </cell>
          <cell r="BQ90">
            <v>4.6191527528632648</v>
          </cell>
          <cell r="BR90">
            <v>6.2541783660917227</v>
          </cell>
          <cell r="BS90">
            <v>4.3569501349055573</v>
          </cell>
          <cell r="BT90">
            <v>5.8152977884962098</v>
          </cell>
          <cell r="BU90">
            <v>2.3540094998602878</v>
          </cell>
          <cell r="BV90">
            <v>1.5007289254780787</v>
          </cell>
          <cell r="BW90">
            <v>6.9070439677468398</v>
          </cell>
          <cell r="BX90">
            <v>3.6386931454196025</v>
          </cell>
          <cell r="BY90">
            <v>-6.3360560093348894</v>
          </cell>
          <cell r="BZ90">
            <v>7.7706786392672811E-2</v>
          </cell>
          <cell r="CA90">
            <v>2.6936818415552066</v>
          </cell>
        </row>
        <row r="91">
          <cell r="A91">
            <v>41365</v>
          </cell>
          <cell r="B91">
            <v>0.56153846153845777</v>
          </cell>
          <cell r="C91">
            <v>0.49188582051977736</v>
          </cell>
          <cell r="D91">
            <v>1.3313237879929662</v>
          </cell>
          <cell r="E91">
            <v>5.6371109806224284</v>
          </cell>
          <cell r="F91">
            <v>3.5676061362825529</v>
          </cell>
          <cell r="G91">
            <v>1.5564202334630295</v>
          </cell>
          <cell r="H91">
            <v>1.0440456769983619</v>
          </cell>
          <cell r="I91">
            <v>1.0520047637951668</v>
          </cell>
          <cell r="J91">
            <v>1.5662240381341563</v>
          </cell>
          <cell r="K91">
            <v>4.8932717513419099</v>
          </cell>
          <cell r="L91">
            <v>-5.2465897166842357E-2</v>
          </cell>
          <cell r="M91">
            <v>-1.3995485327313761</v>
          </cell>
          <cell r="N91">
            <v>0.8851768569082985</v>
          </cell>
          <cell r="O91">
            <v>0.9659379766141285</v>
          </cell>
          <cell r="P91">
            <v>-0.3290933859882772</v>
          </cell>
          <cell r="Q91">
            <v>9.198071666678409E-2</v>
          </cell>
          <cell r="R91">
            <v>0.54029580440688729</v>
          </cell>
          <cell r="S91">
            <v>0.10634184068059049</v>
          </cell>
          <cell r="T91">
            <v>0.11933995823101284</v>
          </cell>
          <cell r="U91">
            <v>0.72925853062886237</v>
          </cell>
          <cell r="V91">
            <v>-0.34222395733829458</v>
          </cell>
          <cell r="W91">
            <v>1.3291410604544751</v>
          </cell>
          <cell r="X91">
            <v>0.75350641599523094</v>
          </cell>
          <cell r="Y91">
            <v>0.52129877867144181</v>
          </cell>
          <cell r="Z91">
            <v>16.467497979448108</v>
          </cell>
          <cell r="AA91">
            <v>1.0868434136132921</v>
          </cell>
          <cell r="AB91">
            <v>1.6942596317499614</v>
          </cell>
          <cell r="AC91">
            <v>1.9413270328804799</v>
          </cell>
          <cell r="AD91">
            <v>0.48936570675701674</v>
          </cell>
          <cell r="AE91">
            <v>0.10744023636852784</v>
          </cell>
          <cell r="AF91">
            <v>8.7476635514018639</v>
          </cell>
          <cell r="AG91">
            <v>3.916004540295126</v>
          </cell>
          <cell r="AH91">
            <v>2.4387540184015011</v>
          </cell>
          <cell r="AI91">
            <v>2.1341463414634054</v>
          </cell>
          <cell r="AJ91">
            <v>3.9682539682539764</v>
          </cell>
          <cell r="AK91">
            <v>7.1720549981419524</v>
          </cell>
          <cell r="AL91">
            <v>0.70225632355809253</v>
          </cell>
          <cell r="AM91">
            <v>5.199462124607801</v>
          </cell>
          <cell r="AN91">
            <v>-1.144084204597462</v>
          </cell>
          <cell r="AO91">
            <v>1.5083990401097092</v>
          </cell>
          <cell r="AP91">
            <v>-0.63746246824235575</v>
          </cell>
          <cell r="AQ91">
            <v>-2.0711147242707506</v>
          </cell>
          <cell r="AR91">
            <v>2.7166757650685547</v>
          </cell>
          <cell r="AS91">
            <v>0.49985581082379049</v>
          </cell>
          <cell r="AT91">
            <v>2.3128598848368487</v>
          </cell>
          <cell r="AU91">
            <v>1.7453781078240471</v>
          </cell>
          <cell r="AV91">
            <v>-0.65840433772269558</v>
          </cell>
          <cell r="AW91">
            <v>4.9176456697561877</v>
          </cell>
          <cell r="AX91">
            <v>7.1753786883810511</v>
          </cell>
          <cell r="AY91">
            <v>5.4640522875816888</v>
          </cell>
          <cell r="AZ91">
            <v>17.931872775156997</v>
          </cell>
          <cell r="BA91">
            <v>1.5005174423081247</v>
          </cell>
          <cell r="BB91">
            <v>2.9204509865330408</v>
          </cell>
          <cell r="BC91">
            <v>2.9548618015510009</v>
          </cell>
          <cell r="BD91">
            <v>0.47675804529201393</v>
          </cell>
          <cell r="BE91">
            <v>0.3095141972816684</v>
          </cell>
          <cell r="BF91">
            <v>33.135011441647592</v>
          </cell>
          <cell r="BG91">
            <v>4.2710706150341782</v>
          </cell>
          <cell r="BH91">
            <v>0.64256153343498212</v>
          </cell>
          <cell r="BI91">
            <v>3.6082474226804218</v>
          </cell>
          <cell r="BJ91">
            <v>4.1937816341287126</v>
          </cell>
          <cell r="BK91">
            <v>3.1473533619456262</v>
          </cell>
          <cell r="BL91">
            <v>-4.2238713667285044</v>
          </cell>
          <cell r="BM91">
            <v>4.357492218763892</v>
          </cell>
          <cell r="BN91">
            <v>2.8795427901524118</v>
          </cell>
          <cell r="BO91">
            <v>-0.1685772083614312</v>
          </cell>
          <cell r="BP91">
            <v>-4.5879291480616313</v>
          </cell>
          <cell r="BQ91">
            <v>4.1644076287994825</v>
          </cell>
          <cell r="BR91">
            <v>6.026053233451556</v>
          </cell>
          <cell r="BS91">
            <v>4.0298507462686484</v>
          </cell>
          <cell r="BT91">
            <v>4.864014164166619</v>
          </cell>
          <cell r="BU91">
            <v>2.5208333333333277</v>
          </cell>
          <cell r="BV91">
            <v>0.6577431986282134</v>
          </cell>
          <cell r="BW91">
            <v>7.360981061406946</v>
          </cell>
          <cell r="BX91">
            <v>3.6364406062145527</v>
          </cell>
          <cell r="BY91">
            <v>-4.7798890593650389</v>
          </cell>
          <cell r="BZ91">
            <v>1.8444927644897691</v>
          </cell>
          <cell r="CA91">
            <v>2.3435536484301078</v>
          </cell>
        </row>
        <row r="92">
          <cell r="A92">
            <v>41395</v>
          </cell>
          <cell r="B92">
            <v>0.13768836533312179</v>
          </cell>
          <cell r="C92">
            <v>-0.23124951823016993</v>
          </cell>
          <cell r="D92">
            <v>-1.134110064452154</v>
          </cell>
          <cell r="E92">
            <v>1.222901612006666</v>
          </cell>
          <cell r="F92">
            <v>2.2390630382363108</v>
          </cell>
          <cell r="G92">
            <v>-0.60207991242473557</v>
          </cell>
          <cell r="H92">
            <v>1.2592831772683333</v>
          </cell>
          <cell r="I92">
            <v>-0.90355529365546694</v>
          </cell>
          <cell r="J92">
            <v>-1.2403620516258762</v>
          </cell>
          <cell r="K92">
            <v>0.78543377365227762</v>
          </cell>
          <cell r="L92">
            <v>0.55118110236220819</v>
          </cell>
          <cell r="M92">
            <v>1.2362637362637319</v>
          </cell>
          <cell r="N92">
            <v>0.22289050061914395</v>
          </cell>
          <cell r="O92">
            <v>-0.58408862034239339</v>
          </cell>
          <cell r="P92">
            <v>-1.1195405123164859</v>
          </cell>
          <cell r="Q92">
            <v>-4.2363491794517039E-2</v>
          </cell>
          <cell r="R92">
            <v>0.44432435678045668</v>
          </cell>
          <cell r="S92">
            <v>-0.10622887493964006</v>
          </cell>
          <cell r="T92">
            <v>-3.20916905444113E-2</v>
          </cell>
          <cell r="U92">
            <v>0.57076472370947151</v>
          </cell>
          <cell r="V92">
            <v>-8.7516774048357338E-2</v>
          </cell>
          <cell r="W92">
            <v>0.63469675599436837</v>
          </cell>
          <cell r="X92">
            <v>0.29618659755645815</v>
          </cell>
          <cell r="Y92">
            <v>7.4085049636973821E-2</v>
          </cell>
          <cell r="Z92">
            <v>3.7497831420853167</v>
          </cell>
          <cell r="AA92">
            <v>0.19126631005983441</v>
          </cell>
          <cell r="AB92">
            <v>1.8412501934086389</v>
          </cell>
          <cell r="AC92">
            <v>1.6814333530222436</v>
          </cell>
          <cell r="AD92">
            <v>-0.68385720559633878</v>
          </cell>
          <cell r="AE92">
            <v>1.2758528068761654</v>
          </cell>
          <cell r="AF92">
            <v>11.177570093457945</v>
          </cell>
          <cell r="AG92">
            <v>3.2917139614074831</v>
          </cell>
          <cell r="AH92">
            <v>3.7246425008313988</v>
          </cell>
          <cell r="AI92">
            <v>1.2601626016260248</v>
          </cell>
          <cell r="AJ92">
            <v>2.6334776334776322</v>
          </cell>
          <cell r="AK92">
            <v>8.0143688839340967</v>
          </cell>
          <cell r="AL92">
            <v>1.3199817933545743</v>
          </cell>
          <cell r="AM92">
            <v>6.3648588077095392</v>
          </cell>
          <cell r="AN92">
            <v>-0.90118632731368553</v>
          </cell>
          <cell r="AO92">
            <v>0.91418123643012272</v>
          </cell>
          <cell r="AP92">
            <v>-1.6798829779043789</v>
          </cell>
          <cell r="AQ92">
            <v>-2.0485324764983326</v>
          </cell>
          <cell r="AR92">
            <v>3.1855110625863103</v>
          </cell>
          <cell r="AS92">
            <v>0.4037296933576906</v>
          </cell>
          <cell r="AT92">
            <v>2.3452495201535584</v>
          </cell>
          <cell r="AU92">
            <v>2.3191302400110247</v>
          </cell>
          <cell r="AV92">
            <v>-0.68366281615195312</v>
          </cell>
          <cell r="AW92">
            <v>5.9064879863037989</v>
          </cell>
          <cell r="AX92">
            <v>7.5912792224849035</v>
          </cell>
          <cell r="AY92">
            <v>5.2418300653594763</v>
          </cell>
          <cell r="AZ92">
            <v>22.721616068069352</v>
          </cell>
          <cell r="BA92">
            <v>1.7668729910775394</v>
          </cell>
          <cell r="BB92">
            <v>1.2771195568548999</v>
          </cell>
          <cell r="BC92">
            <v>2.443862572403388</v>
          </cell>
          <cell r="BD92">
            <v>-2.0299542022527595</v>
          </cell>
          <cell r="BE92">
            <v>0.68090787716956758</v>
          </cell>
          <cell r="BF92">
            <v>31.826241134751765</v>
          </cell>
          <cell r="BG92">
            <v>5.0201961915752991</v>
          </cell>
          <cell r="BH92">
            <v>2.0726519035671354</v>
          </cell>
          <cell r="BI92">
            <v>2.5313850586540454</v>
          </cell>
          <cell r="BJ92">
            <v>2.893309222423146</v>
          </cell>
          <cell r="BK92">
            <v>2.0838211191758438</v>
          </cell>
          <cell r="BL92">
            <v>-2.9037886340977037</v>
          </cell>
          <cell r="BM92">
            <v>4.2618629173989397</v>
          </cell>
          <cell r="BN92">
            <v>3.1739050760491105</v>
          </cell>
          <cell r="BO92">
            <v>0.50073972914532749</v>
          </cell>
          <cell r="BP92">
            <v>-4.6969448217190735</v>
          </cell>
          <cell r="BQ92">
            <v>4.3079755950090615</v>
          </cell>
          <cell r="BR92">
            <v>5.8957289744265839</v>
          </cell>
          <cell r="BS92">
            <v>3.4158415841584189</v>
          </cell>
          <cell r="BT92">
            <v>4.5040299860359179</v>
          </cell>
          <cell r="BU92">
            <v>2.681813466127192</v>
          </cell>
          <cell r="BV92">
            <v>0.75162282200205155</v>
          </cell>
          <cell r="BW92">
            <v>7.7641617108187733</v>
          </cell>
          <cell r="BX92">
            <v>3.7224613826285058</v>
          </cell>
          <cell r="BY92">
            <v>-5.8142255498362161</v>
          </cell>
          <cell r="BZ92">
            <v>-4.544942934966123</v>
          </cell>
          <cell r="CA92">
            <v>1.9263596795064508</v>
          </cell>
        </row>
        <row r="93">
          <cell r="A93">
            <v>41426</v>
          </cell>
          <cell r="B93">
            <v>2.5819265143992132</v>
          </cell>
          <cell r="C93">
            <v>0.24337479718767874</v>
          </cell>
          <cell r="D93">
            <v>-0.48266783677051173</v>
          </cell>
          <cell r="E93">
            <v>5.642504118616154</v>
          </cell>
          <cell r="F93">
            <v>1.1455525606469008</v>
          </cell>
          <cell r="G93">
            <v>0.33039647577093323</v>
          </cell>
          <cell r="H93">
            <v>0.65901360544218246</v>
          </cell>
          <cell r="I93">
            <v>-0.29732408325073845</v>
          </cell>
          <cell r="J93">
            <v>-0.10183299389001643</v>
          </cell>
          <cell r="K93">
            <v>0.63761955366630207</v>
          </cell>
          <cell r="L93">
            <v>0.59383972853042089</v>
          </cell>
          <cell r="M93">
            <v>1.4925373134328401</v>
          </cell>
          <cell r="N93">
            <v>0.2294549562270598</v>
          </cell>
          <cell r="O93">
            <v>3.0895461912479716</v>
          </cell>
          <cell r="P93">
            <v>0.65075248109089934</v>
          </cell>
          <cell r="Q93">
            <v>3.6513245831937269E-2</v>
          </cell>
          <cell r="R93">
            <v>0.47822578234748558</v>
          </cell>
          <cell r="S93">
            <v>0.88940448569219122</v>
          </cell>
          <cell r="T93">
            <v>-0.89541629405425205</v>
          </cell>
          <cell r="U93">
            <v>1.2036897527329948</v>
          </cell>
          <cell r="V93">
            <v>3.7540042712236321E-2</v>
          </cell>
          <cell r="W93">
            <v>0.51016117729503208</v>
          </cell>
          <cell r="X93">
            <v>0.67183462532298677</v>
          </cell>
          <cell r="Y93">
            <v>-0.16286644951140072</v>
          </cell>
          <cell r="Z93">
            <v>-8.1099804118293424</v>
          </cell>
          <cell r="AA93">
            <v>-0.12240507581503524</v>
          </cell>
          <cell r="AB93">
            <v>4.5644437567692986</v>
          </cell>
          <cell r="AC93">
            <v>2.0043315613309742</v>
          </cell>
          <cell r="AD93">
            <v>-1.1669489930359545</v>
          </cell>
          <cell r="AE93">
            <v>6.741874832124628</v>
          </cell>
          <cell r="AF93">
            <v>12.448598130841116</v>
          </cell>
          <cell r="AG93">
            <v>3.6889897843359831</v>
          </cell>
          <cell r="AH93">
            <v>4.3010752688172005</v>
          </cell>
          <cell r="AI93">
            <v>0.97560975609756184</v>
          </cell>
          <cell r="AJ93">
            <v>2.4170274170274064</v>
          </cell>
          <cell r="AK93">
            <v>8.7204261117304505</v>
          </cell>
          <cell r="AL93">
            <v>2.0547499837440641</v>
          </cell>
          <cell r="AM93">
            <v>8.1129538323621695</v>
          </cell>
          <cell r="AN93">
            <v>-0.63364663639243757</v>
          </cell>
          <cell r="AO93">
            <v>4.3880699348645802</v>
          </cell>
          <cell r="AP93">
            <v>-0.86534760181692372</v>
          </cell>
          <cell r="AQ93">
            <v>-1.9698172128344571</v>
          </cell>
          <cell r="AR93">
            <v>3.7860055874891607</v>
          </cell>
          <cell r="AS93">
            <v>1.2784773622993351</v>
          </cell>
          <cell r="AT93">
            <v>1.4359404990403002</v>
          </cell>
          <cell r="AU93">
            <v>3.5424455969262025</v>
          </cell>
          <cell r="AV93">
            <v>-0.61041322870710735</v>
          </cell>
          <cell r="AW93">
            <v>6.4407580140504184</v>
          </cell>
          <cell r="AX93">
            <v>8.4274581910515742</v>
          </cell>
          <cell r="AY93">
            <v>4.9281045751633945</v>
          </cell>
          <cell r="AZ93">
            <v>12.939542152635086</v>
          </cell>
          <cell r="BA93">
            <v>1.6836124128732921</v>
          </cell>
          <cell r="BB93">
            <v>3.6662064733854915</v>
          </cell>
          <cell r="BC93">
            <v>2.5657269559708595</v>
          </cell>
          <cell r="BD93">
            <v>-2.2948582769955927</v>
          </cell>
          <cell r="BE93">
            <v>3.9225941422594168</v>
          </cell>
          <cell r="BF93">
            <v>27.565733672603908</v>
          </cell>
          <cell r="BG93">
            <v>6.2209302325581417</v>
          </cell>
          <cell r="BH93">
            <v>2.8193640039339884</v>
          </cell>
          <cell r="BI93">
            <v>1.678264428980758</v>
          </cell>
          <cell r="BJ93">
            <v>1.1039886039886149</v>
          </cell>
          <cell r="BK93">
            <v>1.7033603707995448</v>
          </cell>
          <cell r="BL93">
            <v>-0.27956032784801632</v>
          </cell>
          <cell r="BM93">
            <v>7.057256990679095</v>
          </cell>
          <cell r="BN93">
            <v>3.4676148235035287</v>
          </cell>
          <cell r="BO93">
            <v>2.5482712168837018</v>
          </cell>
          <cell r="BP93">
            <v>-4.9977866312527652</v>
          </cell>
          <cell r="BQ93">
            <v>4.2850377162938491</v>
          </cell>
          <cell r="BR93">
            <v>7.0269554275117496</v>
          </cell>
          <cell r="BS93">
            <v>3.7825059101654901</v>
          </cell>
          <cell r="BT93">
            <v>2.9776402961808168</v>
          </cell>
          <cell r="BU93">
            <v>3.7659287909659112</v>
          </cell>
          <cell r="BV93">
            <v>1.4480672384455495</v>
          </cell>
          <cell r="BW93">
            <v>8.2070517629407433</v>
          </cell>
          <cell r="BX93">
            <v>4.4007924798718623</v>
          </cell>
          <cell r="BY93">
            <v>-5.1518374099019271</v>
          </cell>
          <cell r="BZ93">
            <v>-0.14074055119117634</v>
          </cell>
          <cell r="CA93">
            <v>2.4428404265109949</v>
          </cell>
        </row>
        <row r="94">
          <cell r="A94">
            <v>41456</v>
          </cell>
          <cell r="B94">
            <v>-0.14148484622831248</v>
          </cell>
          <cell r="C94">
            <v>0.47015299240817932</v>
          </cell>
          <cell r="D94">
            <v>7.5585789871501774E-2</v>
          </cell>
          <cell r="E94">
            <v>-1.74139051332034</v>
          </cell>
          <cell r="F94">
            <v>6.695536309127248</v>
          </cell>
          <cell r="G94">
            <v>0.60373216245883654</v>
          </cell>
          <cell r="H94">
            <v>9.5036958817318329E-2</v>
          </cell>
          <cell r="I94">
            <v>-0.9741550695825052</v>
          </cell>
          <cell r="J94">
            <v>0.78151546041453912</v>
          </cell>
          <cell r="K94">
            <v>0.41065352575384573</v>
          </cell>
          <cell r="L94">
            <v>-0.29841063898800035</v>
          </cell>
          <cell r="M94">
            <v>0.44563279857396942</v>
          </cell>
          <cell r="N94">
            <v>0.5846511464093318</v>
          </cell>
          <cell r="O94">
            <v>1.1299990173921692</v>
          </cell>
          <cell r="P94">
            <v>7.4067215998518954E-2</v>
          </cell>
          <cell r="Q94">
            <v>-0.14469610558904833</v>
          </cell>
          <cell r="R94">
            <v>-0.60981051253830021</v>
          </cell>
          <cell r="S94">
            <v>-0.11498658489842439</v>
          </cell>
          <cell r="T94">
            <v>0.18509734963731983</v>
          </cell>
          <cell r="U94">
            <v>-0.37054191755442334</v>
          </cell>
          <cell r="V94">
            <v>-0.49033915124627736</v>
          </cell>
          <cell r="W94">
            <v>0.5661377136960688</v>
          </cell>
          <cell r="X94">
            <v>-0.89102376063361355</v>
          </cell>
          <cell r="Y94">
            <v>4.9236244994809386</v>
          </cell>
          <cell r="Z94">
            <v>-4.2607949671146672</v>
          </cell>
          <cell r="AA94">
            <v>-0.24561817930126573</v>
          </cell>
          <cell r="AB94">
            <v>4.4483985765124467</v>
          </cell>
          <cell r="AC94">
            <v>2.5319944871037503</v>
          </cell>
          <cell r="AD94">
            <v>-1.0163749294184066</v>
          </cell>
          <cell r="AE94">
            <v>5.0094010206822359</v>
          </cell>
          <cell r="AF94">
            <v>19.962616822429901</v>
          </cell>
          <cell r="AG94">
            <v>4.3132803632236039</v>
          </cell>
          <cell r="AH94">
            <v>4.4008424786609046</v>
          </cell>
          <cell r="AI94">
            <v>-4.0650406504061376E-2</v>
          </cell>
          <cell r="AJ94">
            <v>3.2828282828282873</v>
          </cell>
          <cell r="AK94">
            <v>9.2282918369874789</v>
          </cell>
          <cell r="AL94">
            <v>1.7296313154301357</v>
          </cell>
          <cell r="AM94">
            <v>8.5611833258628423</v>
          </cell>
          <cell r="AN94">
            <v>-2.8162072728554755E-2</v>
          </cell>
          <cell r="AO94">
            <v>5.7593417895097643</v>
          </cell>
          <cell r="AP94">
            <v>-0.52044037262298781</v>
          </cell>
          <cell r="AQ94">
            <v>-2.0749859667460235</v>
          </cell>
          <cell r="AR94">
            <v>3.1566102565749432</v>
          </cell>
          <cell r="AS94">
            <v>1.1631260213399885</v>
          </cell>
          <cell r="AT94">
            <v>1.7322456813819498</v>
          </cell>
          <cell r="AU94">
            <v>3.1857888661072753</v>
          </cell>
          <cell r="AV94">
            <v>-1.0532785505001141</v>
          </cell>
          <cell r="AW94">
            <v>7.0635810850699476</v>
          </cell>
          <cell r="AX94">
            <v>7.3811400052534726</v>
          </cell>
          <cell r="AY94">
            <v>14.993464052287585</v>
          </cell>
          <cell r="AZ94">
            <v>8.2655630480710904</v>
          </cell>
          <cell r="BA94">
            <v>1.5525879293041944</v>
          </cell>
          <cell r="BB94">
            <v>3.1398013750954856</v>
          </cell>
          <cell r="BC94">
            <v>2.8803982772926728</v>
          </cell>
          <cell r="BD94">
            <v>-2.8928417554009989</v>
          </cell>
          <cell r="BE94">
            <v>1.5190859517008493</v>
          </cell>
          <cell r="BF94">
            <v>33.31948483589531</v>
          </cell>
          <cell r="BG94">
            <v>6.365740740740744</v>
          </cell>
          <cell r="BH94">
            <v>3.6311619718309762</v>
          </cell>
          <cell r="BI94">
            <v>0.22416955369879421</v>
          </cell>
          <cell r="BJ94">
            <v>2.506265664160412</v>
          </cell>
          <cell r="BK94">
            <v>0.70808588396527039</v>
          </cell>
          <cell r="BL94">
            <v>-0.45176889793840935</v>
          </cell>
          <cell r="BM94">
            <v>5.5337690631808378</v>
          </cell>
          <cell r="BN94">
            <v>2.5308686547765191</v>
          </cell>
          <cell r="BO94">
            <v>4.8012682595402589</v>
          </cell>
          <cell r="BP94">
            <v>-6.0166126005556926</v>
          </cell>
          <cell r="BQ94">
            <v>3.3137061366188991</v>
          </cell>
          <cell r="BR94">
            <v>5.8695580529281921</v>
          </cell>
          <cell r="BS94">
            <v>3.9510075069142614</v>
          </cell>
          <cell r="BT94">
            <v>2.5466153957774074</v>
          </cell>
          <cell r="BU94">
            <v>3.353179739408052</v>
          </cell>
          <cell r="BV94">
            <v>0.72509106492393283</v>
          </cell>
          <cell r="BW94">
            <v>8.3007375115702775</v>
          </cell>
          <cell r="BX94">
            <v>3.9277996695055384</v>
          </cell>
          <cell r="BY94">
            <v>3.5428436911487671</v>
          </cell>
          <cell r="BZ94">
            <v>-1.7981834409618314</v>
          </cell>
          <cell r="CA94">
            <v>1.8966009412294538</v>
          </cell>
        </row>
        <row r="95">
          <cell r="A95">
            <v>41487</v>
          </cell>
          <cell r="B95">
            <v>0.46234153616704354</v>
          </cell>
          <cell r="C95">
            <v>0.56384488512140063</v>
          </cell>
          <cell r="D95">
            <v>-1.7497482376636508</v>
          </cell>
          <cell r="E95">
            <v>2.2880571352995593</v>
          </cell>
          <cell r="F95">
            <v>3.2469559787698943</v>
          </cell>
          <cell r="G95">
            <v>-1.2547735951991323</v>
          </cell>
          <cell r="H95">
            <v>0.54858107395294731</v>
          </cell>
          <cell r="I95">
            <v>0.78297530616342481</v>
          </cell>
          <cell r="J95">
            <v>0.60687795010114787</v>
          </cell>
          <cell r="K95">
            <v>0.68941341434913816</v>
          </cell>
          <cell r="L95">
            <v>0.92393779686381627</v>
          </cell>
          <cell r="M95">
            <v>0.13309671694765601</v>
          </cell>
          <cell r="N95">
            <v>0.52522847438636333</v>
          </cell>
          <cell r="O95">
            <v>0.10687912942091149</v>
          </cell>
          <cell r="P95">
            <v>1.6097696364141045</v>
          </cell>
          <cell r="Q95">
            <v>0.80350906966573099</v>
          </cell>
          <cell r="R95">
            <v>0.37411708368251251</v>
          </cell>
          <cell r="S95">
            <v>0.33576362240981261</v>
          </cell>
          <cell r="T95">
            <v>0.22517061003914929</v>
          </cell>
          <cell r="U95">
            <v>0.25237431095170848</v>
          </cell>
          <cell r="V95">
            <v>0.2396735076972023</v>
          </cell>
          <cell r="W95">
            <v>0.56017748197447759</v>
          </cell>
          <cell r="X95">
            <v>1.5057900773243649</v>
          </cell>
          <cell r="Y95">
            <v>9.8939929328611953E-2</v>
          </cell>
          <cell r="Z95">
            <v>-3.0058651026392935</v>
          </cell>
          <cell r="AA95">
            <v>0.41198420812076364</v>
          </cell>
          <cell r="AB95">
            <v>4.8893702614884793</v>
          </cell>
          <cell r="AC95">
            <v>3.1029730261862509</v>
          </cell>
          <cell r="AD95">
            <v>-2.8044419348767224</v>
          </cell>
          <cell r="AE95">
            <v>7.3327961321514978</v>
          </cell>
          <cell r="AF95">
            <v>23.850467289719624</v>
          </cell>
          <cell r="AG95">
            <v>3.1782065834279338</v>
          </cell>
          <cell r="AH95">
            <v>4.9883604921848956</v>
          </cell>
          <cell r="AI95">
            <v>0.79268292682925789</v>
          </cell>
          <cell r="AJ95">
            <v>4.0404040404040442</v>
          </cell>
          <cell r="AK95">
            <v>9.8848011891490053</v>
          </cell>
          <cell r="AL95">
            <v>2.6919825736393843</v>
          </cell>
          <cell r="AM95">
            <v>8.6956521739130377</v>
          </cell>
          <cell r="AN95">
            <v>0.59492378639067756</v>
          </cell>
          <cell r="AO95">
            <v>5.2222603131070633</v>
          </cell>
          <cell r="AP95">
            <v>1.4581569019940011</v>
          </cell>
          <cell r="AQ95">
            <v>-1.2342811425327005</v>
          </cell>
          <cell r="AR95">
            <v>3.5772775440737314</v>
          </cell>
          <cell r="AS95">
            <v>1.4707295972315571</v>
          </cell>
          <cell r="AT95">
            <v>2.0141554702495235</v>
          </cell>
          <cell r="AU95">
            <v>3.440789813745937</v>
          </cell>
          <cell r="AV95">
            <v>-0.80406156333142631</v>
          </cell>
          <cell r="AW95">
            <v>7.6627900112167247</v>
          </cell>
          <cell r="AX95">
            <v>9.2548813589002688</v>
          </cell>
          <cell r="AY95">
            <v>15.137254901960784</v>
          </cell>
          <cell r="AZ95">
            <v>5.1080948108702673</v>
          </cell>
          <cell r="BA95">
            <v>2.022918844426691</v>
          </cell>
          <cell r="BB95">
            <v>2.8133768104951828</v>
          </cell>
          <cell r="BC95">
            <v>2.9691678464684568</v>
          </cell>
          <cell r="BD95">
            <v>-3.9851255035636801</v>
          </cell>
          <cell r="BE95">
            <v>4.0760515692147337</v>
          </cell>
          <cell r="BF95">
            <v>34.674796747967477</v>
          </cell>
          <cell r="BG95">
            <v>4.482758620689653</v>
          </cell>
          <cell r="BH95">
            <v>4.4096571491566428</v>
          </cell>
          <cell r="BI95">
            <v>0.87469487388120992</v>
          </cell>
          <cell r="BJ95">
            <v>3.7783375314861534</v>
          </cell>
          <cell r="BK95">
            <v>0.36203190406154384</v>
          </cell>
          <cell r="BL95">
            <v>-0.15804779365280464</v>
          </cell>
          <cell r="BM95">
            <v>5.5724858511101427</v>
          </cell>
          <cell r="BN95">
            <v>1.9988577955454057</v>
          </cell>
          <cell r="BO95">
            <v>4.1393349920832323</v>
          </cell>
          <cell r="BP95">
            <v>-4.0230722172051152</v>
          </cell>
          <cell r="BQ95">
            <v>3.6966786118318051</v>
          </cell>
          <cell r="BR95">
            <v>6.5682096012158464</v>
          </cell>
          <cell r="BS95">
            <v>4.2979942693409656</v>
          </cell>
          <cell r="BT95">
            <v>2.7251972023241589</v>
          </cell>
          <cell r="BU95">
            <v>3.3998139919396486</v>
          </cell>
          <cell r="BV95">
            <v>0.95196476616454806</v>
          </cell>
          <cell r="BW95">
            <v>8.8711121724076136</v>
          </cell>
          <cell r="BX95">
            <v>3.9227117514783139</v>
          </cell>
          <cell r="BY95">
            <v>3.8189533239038287</v>
          </cell>
          <cell r="BZ95">
            <v>0.24842663133488596</v>
          </cell>
          <cell r="CA95">
            <v>2.3732169444782736</v>
          </cell>
        </row>
        <row r="96">
          <cell r="A96">
            <v>41518</v>
          </cell>
          <cell r="B96">
            <v>0.5270190023753063</v>
          </cell>
          <cell r="C96">
            <v>0.53779845907391266</v>
          </cell>
          <cell r="D96">
            <v>0.48686739269698798</v>
          </cell>
          <cell r="E96">
            <v>0.68528575122834834</v>
          </cell>
          <cell r="F96">
            <v>4.7777441790142205</v>
          </cell>
          <cell r="G96">
            <v>-0.33149171270717703</v>
          </cell>
          <cell r="H96">
            <v>1.4164305949008416</v>
          </cell>
          <cell r="I96">
            <v>0.65737051792829071</v>
          </cell>
          <cell r="J96">
            <v>0.80428954423592547</v>
          </cell>
          <cell r="K96">
            <v>-0.64987814784728259</v>
          </cell>
          <cell r="L96">
            <v>1.0444200889691224</v>
          </cell>
          <cell r="M96">
            <v>-0.17722640673459855</v>
          </cell>
          <cell r="N96">
            <v>0.89518966177852821</v>
          </cell>
          <cell r="O96">
            <v>0.2232359506939785</v>
          </cell>
          <cell r="P96">
            <v>0.81793074144891342</v>
          </cell>
          <cell r="Q96">
            <v>1.1655464470259114</v>
          </cell>
          <cell r="R96">
            <v>2.3108805200226623</v>
          </cell>
          <cell r="S96">
            <v>0.32507887943398206</v>
          </cell>
          <cell r="T96">
            <v>-0.17281902391815818</v>
          </cell>
          <cell r="U96">
            <v>0.44551175886053951</v>
          </cell>
          <cell r="V96">
            <v>0.3059816912594604</v>
          </cell>
          <cell r="W96">
            <v>5.7911863658932639E-2</v>
          </cell>
          <cell r="X96">
            <v>0.55037177431112028</v>
          </cell>
          <cell r="Y96">
            <v>0.70601524992939257</v>
          </cell>
          <cell r="Z96">
            <v>-0.45631421292796626</v>
          </cell>
          <cell r="AA96">
            <v>0.60339570155052424</v>
          </cell>
          <cell r="AB96">
            <v>5.4309144360204176</v>
          </cell>
          <cell r="AC96">
            <v>3.7881472730852517</v>
          </cell>
          <cell r="AD96">
            <v>-2.3025283894849147</v>
          </cell>
          <cell r="AE96">
            <v>8.084877786731127</v>
          </cell>
          <cell r="AF96">
            <v>29.757009345794394</v>
          </cell>
          <cell r="AG96">
            <v>2.8376844494892195</v>
          </cell>
          <cell r="AH96">
            <v>6.4626981487639901</v>
          </cell>
          <cell r="AI96">
            <v>1.5243902439024293</v>
          </cell>
          <cell r="AJ96">
            <v>5.0505050505050608</v>
          </cell>
          <cell r="AK96">
            <v>9.1663569924439479</v>
          </cell>
          <cell r="AL96">
            <v>3.7453670589765231</v>
          </cell>
          <cell r="AM96">
            <v>7.9784849843119732</v>
          </cell>
          <cell r="AN96">
            <v>1.5348329637061342</v>
          </cell>
          <cell r="AO96">
            <v>5.5193692149468676</v>
          </cell>
          <cell r="AP96">
            <v>2.3542997921317976</v>
          </cell>
          <cell r="AQ96">
            <v>4.7100116782483603E-2</v>
          </cell>
          <cell r="AR96">
            <v>6.2393628977874815</v>
          </cell>
          <cell r="AS96">
            <v>1.79755839661635</v>
          </cell>
          <cell r="AT96">
            <v>1.8738003838771666</v>
          </cell>
          <cell r="AU96">
            <v>3.9421768121435496</v>
          </cell>
          <cell r="AV96">
            <v>-0.41002929983497971</v>
          </cell>
          <cell r="AW96">
            <v>7.8517031701989426</v>
          </cell>
          <cell r="AX96">
            <v>10.034147622800106</v>
          </cell>
          <cell r="AY96">
            <v>15.843137254901961</v>
          </cell>
          <cell r="AZ96">
            <v>4.6421439527682073</v>
          </cell>
          <cell r="BA96">
            <v>2.7169309994270918</v>
          </cell>
          <cell r="BB96">
            <v>3.1642694928084802</v>
          </cell>
          <cell r="BC96">
            <v>2.9570312499999973</v>
          </cell>
          <cell r="BD96">
            <v>-4.243020538679132</v>
          </cell>
          <cell r="BE96">
            <v>2.8104241185487933</v>
          </cell>
          <cell r="BF96">
            <v>39.229843561973524</v>
          </cell>
          <cell r="BG96">
            <v>2.0270270270270174</v>
          </cell>
          <cell r="BH96">
            <v>5.7592776125977352</v>
          </cell>
          <cell r="BI96">
            <v>0.82761404925313364</v>
          </cell>
          <cell r="BJ96">
            <v>4.7105357784969382</v>
          </cell>
          <cell r="BK96">
            <v>-1.299137641393211</v>
          </cell>
          <cell r="BL96">
            <v>0.2009671544306979</v>
          </cell>
          <cell r="BM96">
            <v>6.1233480176211552</v>
          </cell>
          <cell r="BN96">
            <v>2.1714488133191656</v>
          </cell>
          <cell r="BO96">
            <v>4.4924748217720856</v>
          </cell>
          <cell r="BP96">
            <v>-3.0849978130922828</v>
          </cell>
          <cell r="BQ96">
            <v>4.1355504217482464</v>
          </cell>
          <cell r="BR96">
            <v>8.1211804307330215</v>
          </cell>
          <cell r="BS96">
            <v>3.3069944395668793</v>
          </cell>
          <cell r="BT96">
            <v>2.3181281476662097</v>
          </cell>
          <cell r="BU96">
            <v>3.7705341016599281</v>
          </cell>
          <cell r="BV96">
            <v>0.96884336320957054</v>
          </cell>
          <cell r="BW96">
            <v>8.802334584003324</v>
          </cell>
          <cell r="BX96">
            <v>4.0142360536335131</v>
          </cell>
          <cell r="BY96">
            <v>4.5170421040217068</v>
          </cell>
          <cell r="BZ96">
            <v>1.3084897730456735</v>
          </cell>
          <cell r="CA96">
            <v>2.6570464161436602</v>
          </cell>
        </row>
        <row r="97">
          <cell r="A97">
            <v>41548</v>
          </cell>
          <cell r="B97">
            <v>7.3838883556076595E-2</v>
          </cell>
          <cell r="C97">
            <v>0.45525247543534153</v>
          </cell>
          <cell r="D97">
            <v>0.36975647073824724</v>
          </cell>
          <cell r="E97">
            <v>2.5683832027738607</v>
          </cell>
          <cell r="F97">
            <v>0.86580086580085869</v>
          </cell>
          <cell r="G97">
            <v>3.3259423503325891</v>
          </cell>
          <cell r="H97">
            <v>1.624249948272305</v>
          </cell>
          <cell r="I97">
            <v>-0.21769245992480091</v>
          </cell>
          <cell r="J97">
            <v>2.2273936170212671</v>
          </cell>
          <cell r="K97">
            <v>-3.3290503445859154</v>
          </cell>
          <cell r="L97">
            <v>0.70184393543035739</v>
          </cell>
          <cell r="M97">
            <v>1.464713715046595</v>
          </cell>
          <cell r="N97">
            <v>0.74224953393633442</v>
          </cell>
          <cell r="O97">
            <v>0.2130544257214817</v>
          </cell>
          <cell r="P97">
            <v>-0.31006818489697219</v>
          </cell>
          <cell r="Q97">
            <v>1.0381863102781663</v>
          </cell>
          <cell r="R97">
            <v>0.49253905339239346</v>
          </cell>
          <cell r="S97">
            <v>0.30496521490517292</v>
          </cell>
          <cell r="T97">
            <v>0.19273826835630725</v>
          </cell>
          <cell r="U97">
            <v>4.6167290474707912E-2</v>
          </cell>
          <cell r="V97">
            <v>-0.10251623173669344</v>
          </cell>
          <cell r="W97">
            <v>0.52090510707494264</v>
          </cell>
          <cell r="X97">
            <v>0.35523978685612079</v>
          </cell>
          <cell r="Y97">
            <v>-2.8042624789681447E-2</v>
          </cell>
          <cell r="Z97">
            <v>-0.60464593059227356</v>
          </cell>
          <cell r="AA97">
            <v>0.32074629912963726</v>
          </cell>
          <cell r="AB97">
            <v>5.2761875290112892</v>
          </cell>
          <cell r="AC97">
            <v>4.3394368970269825</v>
          </cell>
          <cell r="AD97">
            <v>-1.9135453918062595</v>
          </cell>
          <cell r="AE97">
            <v>10.851463873220514</v>
          </cell>
          <cell r="AF97">
            <v>30.841121495327094</v>
          </cell>
          <cell r="AG97">
            <v>6.242905788876274</v>
          </cell>
          <cell r="AH97">
            <v>8.2252521893359862</v>
          </cell>
          <cell r="AI97">
            <v>1.1991869918699161</v>
          </cell>
          <cell r="AJ97">
            <v>7.5036075036075012</v>
          </cell>
          <cell r="AK97">
            <v>5.5989099467360415</v>
          </cell>
          <cell r="AL97">
            <v>4.4541257559008951</v>
          </cell>
          <cell r="AM97">
            <v>9.4576423128641895</v>
          </cell>
          <cell r="AN97">
            <v>2.4712218819305187</v>
          </cell>
          <cell r="AO97">
            <v>5.7821963204205185</v>
          </cell>
          <cell r="AP97">
            <v>2.2372776965124297</v>
          </cell>
          <cell r="AQ97">
            <v>1.1213699036705771</v>
          </cell>
          <cell r="AR97">
            <v>6.8366462220224244</v>
          </cell>
          <cell r="AS97">
            <v>2.0955493607613285</v>
          </cell>
          <cell r="AT97">
            <v>2.0993282149712078</v>
          </cell>
          <cell r="AU97">
            <v>4.1782249866469057</v>
          </cell>
          <cell r="AV97">
            <v>-0.48580473512275235</v>
          </cell>
          <cell r="AW97">
            <v>8.5394651396186294</v>
          </cell>
          <cell r="AX97">
            <v>10.458803957621932</v>
          </cell>
          <cell r="AY97">
            <v>15.816993464052299</v>
          </cell>
          <cell r="AZ97">
            <v>4.0025468121436703</v>
          </cell>
          <cell r="BA97">
            <v>3.1056978685030989</v>
          </cell>
          <cell r="BB97">
            <v>2.8726942848503079</v>
          </cell>
          <cell r="BC97">
            <v>3.282011303839405</v>
          </cell>
          <cell r="BD97">
            <v>-3.266922410592743</v>
          </cell>
          <cell r="BE97">
            <v>5.7662737057919022</v>
          </cell>
          <cell r="BF97">
            <v>30.939019827908719</v>
          </cell>
          <cell r="BG97">
            <v>5.1685393258426915</v>
          </cell>
          <cell r="BH97">
            <v>6.6994535519125709</v>
          </cell>
          <cell r="BI97">
            <v>-0.45981607357057364</v>
          </cell>
          <cell r="BJ97">
            <v>5.8238636363636465</v>
          </cell>
          <cell r="BK97">
            <v>-7.0331731332784475E-2</v>
          </cell>
          <cell r="BL97">
            <v>0.77791718946047528</v>
          </cell>
          <cell r="BM97">
            <v>5.4859611231101502</v>
          </cell>
          <cell r="BN97">
            <v>2.6989839119390346</v>
          </cell>
          <cell r="BO97">
            <v>4.9189618043749217</v>
          </cell>
          <cell r="BP97">
            <v>-2.6022413894267404</v>
          </cell>
          <cell r="BQ97">
            <v>4.0207341921695949</v>
          </cell>
          <cell r="BR97">
            <v>7.3225806451612918</v>
          </cell>
          <cell r="BS97">
            <v>3.3171206225681038</v>
          </cell>
          <cell r="BT97">
            <v>1.8915359750987681</v>
          </cell>
          <cell r="BU97">
            <v>3.6851581925748</v>
          </cell>
          <cell r="BV97">
            <v>0.61974852511770262</v>
          </cell>
          <cell r="BW97">
            <v>8.9381999170468731</v>
          </cell>
          <cell r="BX97">
            <v>4.2603305785124057</v>
          </cell>
          <cell r="BY97">
            <v>5.4259876249405092</v>
          </cell>
          <cell r="BZ97">
            <v>0.3883006955890167</v>
          </cell>
          <cell r="CA97">
            <v>2.6312952140200574</v>
          </cell>
        </row>
        <row r="98">
          <cell r="A98">
            <v>41579</v>
          </cell>
          <cell r="B98">
            <v>0.12543348336162552</v>
          </cell>
          <cell r="C98">
            <v>0.38521092186261097</v>
          </cell>
          <cell r="D98">
            <v>4.446138211382511E-2</v>
          </cell>
          <cell r="E98">
            <v>-3.6559409039689461</v>
          </cell>
          <cell r="F98">
            <v>3.1187410586552167</v>
          </cell>
          <cell r="G98">
            <v>0.64377682403433667</v>
          </cell>
          <cell r="H98">
            <v>0.69225287590348739</v>
          </cell>
          <cell r="I98">
            <v>-0.63466878222927514</v>
          </cell>
          <cell r="J98">
            <v>-0.26016260162601279</v>
          </cell>
          <cell r="K98">
            <v>0</v>
          </cell>
          <cell r="L98">
            <v>-0.2661091047329367</v>
          </cell>
          <cell r="M98">
            <v>-3.062117235345585</v>
          </cell>
          <cell r="N98">
            <v>-0.49004489222439496</v>
          </cell>
          <cell r="O98">
            <v>-0.42520293776575624</v>
          </cell>
          <cell r="P98">
            <v>-0.92403859220002715</v>
          </cell>
          <cell r="Q98">
            <v>1.4158473545509809</v>
          </cell>
          <cell r="R98">
            <v>0.73953771642354393</v>
          </cell>
          <cell r="S98">
            <v>0.2945368171021423</v>
          </cell>
          <cell r="T98">
            <v>-0.3317475493301747</v>
          </cell>
          <cell r="U98">
            <v>-0.19776851195675293</v>
          </cell>
          <cell r="V98">
            <v>0.34374009244273473</v>
          </cell>
          <cell r="W98">
            <v>1.2914016231629688</v>
          </cell>
          <cell r="X98">
            <v>-0.23839624345313171</v>
          </cell>
          <cell r="Y98">
            <v>0.21037868162692153</v>
          </cell>
          <cell r="Z98">
            <v>-0.85165379283026477</v>
          </cell>
          <cell r="AA98">
            <v>0.21557599367845182</v>
          </cell>
          <cell r="AB98">
            <v>5.4928051988240689</v>
          </cell>
          <cell r="AC98">
            <v>4.7214018507580224</v>
          </cell>
          <cell r="AD98">
            <v>-1.8445322793148922</v>
          </cell>
          <cell r="AE98">
            <v>6.9970453934998567</v>
          </cell>
          <cell r="AF98">
            <v>34.915887850467286</v>
          </cell>
          <cell r="AG98">
            <v>7.2077185017026091</v>
          </cell>
          <cell r="AH98">
            <v>9.24509477884936</v>
          </cell>
          <cell r="AI98">
            <v>0.56910569105690367</v>
          </cell>
          <cell r="AJ98">
            <v>7.3232323232323315</v>
          </cell>
          <cell r="AK98">
            <v>5.6732317601882798</v>
          </cell>
          <cell r="AL98">
            <v>4.2005331946160407</v>
          </cell>
          <cell r="AM98">
            <v>6.2303899596593437</v>
          </cell>
          <cell r="AN98">
            <v>1.988946386454038</v>
          </cell>
          <cell r="AO98">
            <v>5.1765512512855771</v>
          </cell>
          <cell r="AP98">
            <v>1.365771037031327</v>
          </cell>
          <cell r="AQ98">
            <v>2.6208311557594399</v>
          </cell>
          <cell r="AR98">
            <v>7.6394463890048447</v>
          </cell>
          <cell r="AS98">
            <v>2.3454772661732237</v>
          </cell>
          <cell r="AT98">
            <v>1.9673704414587379</v>
          </cell>
          <cell r="AU98">
            <v>3.9818053377901119</v>
          </cell>
          <cell r="AV98">
            <v>-0.13218603711312449</v>
          </cell>
          <cell r="AW98">
            <v>9.9740244406399512</v>
          </cell>
          <cell r="AX98">
            <v>10.143595131774807</v>
          </cell>
          <cell r="AY98">
            <v>15.947712418300664</v>
          </cell>
          <cell r="AZ98">
            <v>3.0937979336092436</v>
          </cell>
          <cell r="BA98">
            <v>3.3766210038511213</v>
          </cell>
          <cell r="BB98">
            <v>2.7735905939101579</v>
          </cell>
          <cell r="BC98">
            <v>3.7369324387579894</v>
          </cell>
          <cell r="BD98">
            <v>-3.4735932872655528</v>
          </cell>
          <cell r="BE98">
            <v>4.4167758846658023</v>
          </cell>
          <cell r="BF98">
            <v>36.911987860394532</v>
          </cell>
          <cell r="BG98">
            <v>6.84389140271493</v>
          </cell>
          <cell r="BH98">
            <v>8.0000000000000071</v>
          </cell>
          <cell r="BI98">
            <v>-1.5910898965791564</v>
          </cell>
          <cell r="BJ98">
            <v>5.1980198019802026</v>
          </cell>
          <cell r="BK98">
            <v>2.143199233716464</v>
          </cell>
          <cell r="BL98">
            <v>0.3695352624326631</v>
          </cell>
          <cell r="BM98">
            <v>3.4934497816593968</v>
          </cell>
          <cell r="BN98">
            <v>2.3492422369025379</v>
          </cell>
          <cell r="BO98">
            <v>5.1044878383007974</v>
          </cell>
          <cell r="BP98">
            <v>-2.0182175388462231</v>
          </cell>
          <cell r="BQ98">
            <v>3.6716682527474065</v>
          </cell>
          <cell r="BR98">
            <v>7.2193967309599261</v>
          </cell>
          <cell r="BS98">
            <v>2.671166827386684</v>
          </cell>
          <cell r="BT98">
            <v>1.7525378280022874</v>
          </cell>
          <cell r="BU98">
            <v>3.3886109778660911</v>
          </cell>
          <cell r="BV98">
            <v>0.47946191835592789</v>
          </cell>
          <cell r="BW98">
            <v>9.9642867683952687</v>
          </cell>
          <cell r="BX98">
            <v>4.35089174616341</v>
          </cell>
          <cell r="BY98">
            <v>6.0243844131006474</v>
          </cell>
          <cell r="BZ98">
            <v>1.0839954597048784</v>
          </cell>
          <cell r="CA98">
            <v>2.6634542608010348</v>
          </cell>
        </row>
        <row r="99">
          <cell r="A99">
            <v>41609</v>
          </cell>
          <cell r="B99">
            <v>-3.3603537214443646</v>
          </cell>
          <cell r="C99">
            <v>-1.2903953952071001</v>
          </cell>
          <cell r="D99">
            <v>-1.6887816646562137</v>
          </cell>
          <cell r="E99">
            <v>-6.653671215074719</v>
          </cell>
          <cell r="F99">
            <v>2.3584905660377409</v>
          </cell>
          <cell r="G99">
            <v>-0.58635394456290069</v>
          </cell>
          <cell r="H99">
            <v>-1.6884035992316249</v>
          </cell>
          <cell r="I99">
            <v>-0.67864271457085401</v>
          </cell>
          <cell r="J99">
            <v>-0.22823606129768192</v>
          </cell>
          <cell r="K99">
            <v>-2.5132914451425847</v>
          </cell>
          <cell r="L99">
            <v>-3.151006924591826</v>
          </cell>
          <cell r="M99">
            <v>-1.534296028880866</v>
          </cell>
          <cell r="N99">
            <v>-1.4257180246573409</v>
          </cell>
          <cell r="O99">
            <v>0.15527950310558758</v>
          </cell>
          <cell r="P99">
            <v>-2.4703210960240196</v>
          </cell>
          <cell r="Q99">
            <v>0.67274237777263934</v>
          </cell>
          <cell r="R99">
            <v>-0.21879318286504024</v>
          </cell>
          <cell r="S99">
            <v>0.78628268283440494</v>
          </cell>
          <cell r="T99">
            <v>-0.42068766252527645</v>
          </cell>
          <cell r="U99">
            <v>-0.73319352015456252</v>
          </cell>
          <cell r="V99">
            <v>0.19123638480087468</v>
          </cell>
          <cell r="W99">
            <v>-0.27610102049102636</v>
          </cell>
          <cell r="X99">
            <v>-3.5844889387740331</v>
          </cell>
          <cell r="Y99">
            <v>-3.1350594821553557</v>
          </cell>
          <cell r="Z99">
            <v>-1.4382740711146647</v>
          </cell>
          <cell r="AA99">
            <v>-0.72481299899840312</v>
          </cell>
          <cell r="AB99">
            <v>1.9263499922636651</v>
          </cell>
          <cell r="AC99">
            <v>3.1974798188619813</v>
          </cell>
          <cell r="AD99">
            <v>-3.5698600915992196</v>
          </cell>
          <cell r="AE99">
            <v>5.3720118184252819E-2</v>
          </cell>
          <cell r="AF99">
            <v>37.98130841121494</v>
          </cell>
          <cell r="AG99">
            <v>6.5266742338252026</v>
          </cell>
          <cell r="AH99">
            <v>7.3606030373572828</v>
          </cell>
          <cell r="AI99">
            <v>-0.14227642276423147</v>
          </cell>
          <cell r="AJ99">
            <v>7.1067821067821058</v>
          </cell>
          <cell r="AK99">
            <v>3.0471943515421707</v>
          </cell>
          <cell r="AL99">
            <v>0.89082515118017458</v>
          </cell>
          <cell r="AM99">
            <v>2.2411474675033682</v>
          </cell>
          <cell r="AN99">
            <v>0.53507938184249593</v>
          </cell>
          <cell r="AO99">
            <v>5.0165695349102979</v>
          </cell>
          <cell r="AP99">
            <v>-1.726075910385716</v>
          </cell>
          <cell r="AQ99">
            <v>3.5312183445276757</v>
          </cell>
          <cell r="AR99">
            <v>7.4371407469252748</v>
          </cell>
          <cell r="AS99">
            <v>3.1048735941555217</v>
          </cell>
          <cell r="AT99">
            <v>1.4863243761996214</v>
          </cell>
          <cell r="AU99">
            <v>2.9428487741001819</v>
          </cell>
          <cell r="AV99">
            <v>0.1835449432526115</v>
          </cell>
          <cell r="AW99">
            <v>9.7939665859850145</v>
          </cell>
          <cell r="AX99">
            <v>5.6037124595044174</v>
          </cell>
          <cell r="AY99">
            <v>13.032679738562081</v>
          </cell>
          <cell r="AZ99">
            <v>1.5714988568286348</v>
          </cell>
          <cell r="BA99">
            <v>2.5838184762792205</v>
          </cell>
          <cell r="BB99">
            <v>1.9263499922636651</v>
          </cell>
          <cell r="BC99">
            <v>3.1974798188619813</v>
          </cell>
          <cell r="BD99">
            <v>-3.5698600915992196</v>
          </cell>
          <cell r="BE99">
            <v>5.3720118184252819E-2</v>
          </cell>
          <cell r="BF99">
            <v>37.98130841121494</v>
          </cell>
          <cell r="BG99">
            <v>6.5266742338252026</v>
          </cell>
          <cell r="BH99">
            <v>7.3606030373572828</v>
          </cell>
          <cell r="BI99">
            <v>-0.14227642276423147</v>
          </cell>
          <cell r="BJ99">
            <v>7.1067821067821058</v>
          </cell>
          <cell r="BK99">
            <v>3.0471943515421707</v>
          </cell>
          <cell r="BL99">
            <v>0.89082515118017458</v>
          </cell>
          <cell r="BM99">
            <v>2.2411474675033682</v>
          </cell>
          <cell r="BN99">
            <v>0.53507938184249593</v>
          </cell>
          <cell r="BO99">
            <v>5.0165695349102979</v>
          </cell>
          <cell r="BP99">
            <v>-1.726075910385716</v>
          </cell>
          <cell r="BQ99">
            <v>3.5312183445276757</v>
          </cell>
          <cell r="BR99">
            <v>7.4371407469252748</v>
          </cell>
          <cell r="BS99">
            <v>3.1048735941555217</v>
          </cell>
          <cell r="BT99">
            <v>1.4863243761996214</v>
          </cell>
          <cell r="BU99">
            <v>2.9428487741001819</v>
          </cell>
          <cell r="BV99">
            <v>0.1835449432526115</v>
          </cell>
          <cell r="BW99">
            <v>9.7939665859850145</v>
          </cell>
          <cell r="BX99">
            <v>5.6037124595044174</v>
          </cell>
          <cell r="BY99">
            <v>13.032679738562081</v>
          </cell>
          <cell r="BZ99">
            <v>1.5714988568286348</v>
          </cell>
          <cell r="CA99">
            <v>2.5838184762792205</v>
          </cell>
        </row>
        <row r="100">
          <cell r="A100">
            <v>41640</v>
          </cell>
          <cell r="B100">
            <v>1.2276955924965582</v>
          </cell>
          <cell r="C100">
            <v>1.0900221053433912</v>
          </cell>
          <cell r="D100">
            <v>0.64578624475297719</v>
          </cell>
          <cell r="E100">
            <v>5.5408603647500998</v>
          </cell>
          <cell r="F100">
            <v>0.24396855516399807</v>
          </cell>
          <cell r="G100">
            <v>1.93029490616623</v>
          </cell>
          <cell r="H100">
            <v>0.62731386260796995</v>
          </cell>
          <cell r="I100">
            <v>-0.58279742765273701</v>
          </cell>
          <cell r="J100">
            <v>1.4052287581699296</v>
          </cell>
          <cell r="K100">
            <v>0.49578582052554054</v>
          </cell>
          <cell r="L100">
            <v>0.68875040997047332</v>
          </cell>
          <cell r="M100">
            <v>0.32080659945004086</v>
          </cell>
          <cell r="N100">
            <v>1.2297372833985465</v>
          </cell>
          <cell r="O100">
            <v>0.45542635658915032</v>
          </cell>
          <cell r="P100">
            <v>1.4578580580643097</v>
          </cell>
          <cell r="Q100">
            <v>-1.6206691154571629</v>
          </cell>
          <cell r="R100">
            <v>-0.31448355452972088</v>
          </cell>
          <cell r="S100">
            <v>0.2349844910235932</v>
          </cell>
          <cell r="T100">
            <v>-0.6151274938777429</v>
          </cell>
          <cell r="U100">
            <v>-0.10812968908555654</v>
          </cell>
          <cell r="V100">
            <v>-0.2365145228215737</v>
          </cell>
          <cell r="W100">
            <v>0.13843272441029786</v>
          </cell>
          <cell r="X100">
            <v>-0.22907356641256316</v>
          </cell>
          <cell r="Y100">
            <v>0.11559023262535106</v>
          </cell>
          <cell r="Z100">
            <v>0.30980369448143641</v>
          </cell>
          <cell r="AA100">
            <v>-0.1164228143258117</v>
          </cell>
          <cell r="AB100">
            <v>1.3130929791271395</v>
          </cell>
          <cell r="AC100">
            <v>1.1752585187163822</v>
          </cell>
          <cell r="AD100">
            <v>0.91737150292778846</v>
          </cell>
          <cell r="AE100">
            <v>5.4362416107382572</v>
          </cell>
          <cell r="AF100">
            <v>0.24383635871036979</v>
          </cell>
          <cell r="AG100">
            <v>1.7048481619605704</v>
          </cell>
          <cell r="AH100">
            <v>0.80536912751678624</v>
          </cell>
          <cell r="AI100">
            <v>-0.61062487278648048</v>
          </cell>
          <cell r="AJ100">
            <v>1.4482990906028892</v>
          </cell>
          <cell r="AK100">
            <v>0.64911648034620129</v>
          </cell>
          <cell r="AL100">
            <v>0.67672080433101023</v>
          </cell>
          <cell r="AM100">
            <v>0.35072336694432771</v>
          </cell>
          <cell r="AN100">
            <v>1.3095696628033116</v>
          </cell>
          <cell r="AO100">
            <v>0.56583242655059429</v>
          </cell>
          <cell r="AP100">
            <v>1.6561168212584576</v>
          </cell>
          <cell r="AQ100">
            <v>-1.6203213221821944</v>
          </cell>
          <cell r="AR100">
            <v>-0.3108467585258734</v>
          </cell>
          <cell r="AS100">
            <v>0.22375536080552205</v>
          </cell>
          <cell r="AT100">
            <v>-0.5851132992115704</v>
          </cell>
          <cell r="AU100">
            <v>-0.17574104139119751</v>
          </cell>
          <cell r="AV100">
            <v>-5.8828472980887447E-3</v>
          </cell>
          <cell r="AW100">
            <v>0.16130766749111736</v>
          </cell>
          <cell r="AX100">
            <v>-0.24044440759473096</v>
          </cell>
          <cell r="AY100">
            <v>0.11564704521800362</v>
          </cell>
          <cell r="AZ100">
            <v>0.45874173695008569</v>
          </cell>
          <cell r="BA100">
            <v>-3.8800714442011053E-2</v>
          </cell>
          <cell r="BB100">
            <v>2.8589042151498711</v>
          </cell>
          <cell r="BC100">
            <v>3.5904047507423043</v>
          </cell>
          <cell r="BD100">
            <v>-2.3052213894312557</v>
          </cell>
          <cell r="BE100">
            <v>3.6416413774904344</v>
          </cell>
          <cell r="BF100">
            <v>39.097744360902254</v>
          </cell>
          <cell r="BG100">
            <v>6.2326099053978901</v>
          </cell>
          <cell r="BH100">
            <v>7.8903746270306163</v>
          </cell>
          <cell r="BI100">
            <v>-1.61192826919202</v>
          </cell>
          <cell r="BJ100">
            <v>7.3031706448165368</v>
          </cell>
          <cell r="BK100">
            <v>3.8704875325642041</v>
          </cell>
          <cell r="BL100">
            <v>1.3100719891043555</v>
          </cell>
          <cell r="BM100">
            <v>0.79260237780713894</v>
          </cell>
          <cell r="BN100">
            <v>2.6721078779275986</v>
          </cell>
          <cell r="BO100">
            <v>5.7679102769512491</v>
          </cell>
          <cell r="BP100">
            <v>-0.73590159419846257</v>
          </cell>
          <cell r="BQ100">
            <v>3.1717088537275506</v>
          </cell>
          <cell r="BR100">
            <v>6.7398470253144271</v>
          </cell>
          <cell r="BS100">
            <v>3.2859338970023133</v>
          </cell>
          <cell r="BT100">
            <v>-1.3077334601441226E-2</v>
          </cell>
          <cell r="BU100">
            <v>3.0851928029451914</v>
          </cell>
          <cell r="BV100">
            <v>0.26291174760473268</v>
          </cell>
          <cell r="BW100">
            <v>8.824302614283619</v>
          </cell>
          <cell r="BX100">
            <v>5.9901338971106499</v>
          </cell>
          <cell r="BY100">
            <v>14.329107237189653</v>
          </cell>
          <cell r="BZ100">
            <v>2.8500583430571824</v>
          </cell>
          <cell r="CA100">
            <v>2.6558788870105099</v>
          </cell>
        </row>
        <row r="101">
          <cell r="A101">
            <v>41671</v>
          </cell>
          <cell r="B101">
            <v>0.50470809792844129</v>
          </cell>
          <cell r="C101">
            <v>0.81058663851605317</v>
          </cell>
          <cell r="D101">
            <v>1.3025344882900303</v>
          </cell>
          <cell r="E101">
            <v>-1.319087191663515E-2</v>
          </cell>
          <cell r="F101">
            <v>2.4337479718766986</v>
          </cell>
          <cell r="G101">
            <v>5.0499736980536669</v>
          </cell>
          <cell r="H101">
            <v>9.1977516607055776E-2</v>
          </cell>
          <cell r="I101">
            <v>0.10107135637760223</v>
          </cell>
          <cell r="J101">
            <v>-0.93457943925233655</v>
          </cell>
          <cell r="K101">
            <v>0.71534287123828921</v>
          </cell>
          <cell r="L101">
            <v>-0.80781758957654271</v>
          </cell>
          <cell r="M101">
            <v>-0.45682960255825078</v>
          </cell>
          <cell r="N101">
            <v>-0.18290999447818646</v>
          </cell>
          <cell r="O101">
            <v>1.4083148451818239</v>
          </cell>
          <cell r="P101">
            <v>0.46356901942061768</v>
          </cell>
          <cell r="Q101">
            <v>-0.27119755796058964</v>
          </cell>
          <cell r="R101">
            <v>0.54412318022634132</v>
          </cell>
          <cell r="S101">
            <v>0.19692423105777124</v>
          </cell>
          <cell r="T101">
            <v>0.69017061578167116</v>
          </cell>
          <cell r="U101">
            <v>0.82767119637623399</v>
          </cell>
          <cell r="V101">
            <v>0.26951711516864929</v>
          </cell>
          <cell r="W101">
            <v>0.42827713325381822</v>
          </cell>
          <cell r="X101">
            <v>4.1704305931948182</v>
          </cell>
          <cell r="Y101">
            <v>4.0842834463847622</v>
          </cell>
          <cell r="Z101">
            <v>1.3075479867224793</v>
          </cell>
          <cell r="AA101">
            <v>0.52666244426493591</v>
          </cell>
          <cell r="AB101">
            <v>1.8368121442125185</v>
          </cell>
          <cell r="AC101">
            <v>2.0910443774563969</v>
          </cell>
          <cell r="AD101">
            <v>2.2055953155497798</v>
          </cell>
          <cell r="AE101">
            <v>5.4899328859060459</v>
          </cell>
          <cell r="AF101">
            <v>2.6821999458141343</v>
          </cell>
          <cell r="AG101">
            <v>6.7661161427810423</v>
          </cell>
          <cell r="AH101">
            <v>0.98089829633454251</v>
          </cell>
          <cell r="AI101">
            <v>-0.32566659881946292</v>
          </cell>
          <cell r="AJ101">
            <v>0.43785786460086573</v>
          </cell>
          <cell r="AK101">
            <v>1.4424810674359856</v>
          </cell>
          <cell r="AL101">
            <v>-0.11600928074245731</v>
          </cell>
          <cell r="AM101">
            <v>-8.7680841736081927E-2</v>
          </cell>
          <cell r="AN101">
            <v>1.1099828425364944</v>
          </cell>
          <cell r="AO101">
            <v>2.0348204570185047</v>
          </cell>
          <cell r="AP101">
            <v>2.1935322135873569</v>
          </cell>
          <cell r="AQ101">
            <v>-1.8851815383081338</v>
          </cell>
          <cell r="AR101">
            <v>0.2929132916878352</v>
          </cell>
          <cell r="AS101">
            <v>0.40089502144322609</v>
          </cell>
          <cell r="AT101">
            <v>7.8015106561535319E-2</v>
          </cell>
          <cell r="AU101">
            <v>0.63768892161950586</v>
          </cell>
          <cell r="AV101">
            <v>0.34036473653247246</v>
          </cell>
          <cell r="AW101">
            <v>0.6532960533390586</v>
          </cell>
          <cell r="AX101">
            <v>4.6886659480971815</v>
          </cell>
          <cell r="AY101">
            <v>3.5041054701052454</v>
          </cell>
          <cell r="AZ101">
            <v>1.9090494643264178</v>
          </cell>
          <cell r="BA101">
            <v>0.53112453375534496</v>
          </cell>
          <cell r="BB101">
            <v>3.3030489682784214</v>
          </cell>
          <cell r="BC101">
            <v>4.2917283854369659</v>
          </cell>
          <cell r="BD101">
            <v>-1.64663160530929</v>
          </cell>
          <cell r="BE101">
            <v>10.971476983902861</v>
          </cell>
          <cell r="BF101">
            <v>40.370370370370367</v>
          </cell>
          <cell r="BG101">
            <v>11.148086522462552</v>
          </cell>
          <cell r="BH101">
            <v>7.4607186023513794</v>
          </cell>
          <cell r="BI101">
            <v>-1.4688128772635811</v>
          </cell>
          <cell r="BJ101">
            <v>6.8051575931232122</v>
          </cell>
          <cell r="BK101">
            <v>3.3811098860712985</v>
          </cell>
          <cell r="BL101">
            <v>1.5729453401494231</v>
          </cell>
          <cell r="BM101">
            <v>-2.1888412017167402</v>
          </cell>
          <cell r="BN101">
            <v>3.5390297249811686</v>
          </cell>
          <cell r="BO101">
            <v>5.0761990138951107</v>
          </cell>
          <cell r="BP101">
            <v>0.12895302425544042</v>
          </cell>
          <cell r="BQ101">
            <v>3.6499377851513914</v>
          </cell>
          <cell r="BR101">
            <v>6.7610563156220271</v>
          </cell>
          <cell r="BS101">
            <v>3.3592475285536105</v>
          </cell>
          <cell r="BT101">
            <v>0.45085127840065464</v>
          </cell>
          <cell r="BU101">
            <v>3.7190367763747956</v>
          </cell>
          <cell r="BV101">
            <v>1.2208045441058024</v>
          </cell>
          <cell r="BW101">
            <v>7.6668679722773359</v>
          </cell>
          <cell r="BX101">
            <v>5.8293521079540778</v>
          </cell>
          <cell r="BY101">
            <v>12.677829535440011</v>
          </cell>
          <cell r="BZ101">
            <v>3.2386560443366852</v>
          </cell>
          <cell r="CA101">
            <v>3.1726945382287486</v>
          </cell>
        </row>
        <row r="102">
          <cell r="A102">
            <v>41699</v>
          </cell>
          <cell r="B102">
            <v>0.59211512516863518</v>
          </cell>
          <cell r="C102">
            <v>0.16455364822918206</v>
          </cell>
          <cell r="D102">
            <v>-0.33569799847985582</v>
          </cell>
          <cell r="E102">
            <v>7.2955145118733578</v>
          </cell>
          <cell r="F102">
            <v>1.3199577613516311</v>
          </cell>
          <cell r="G102">
            <v>-0.75112669003505328</v>
          </cell>
          <cell r="H102">
            <v>-0.20420665713701824</v>
          </cell>
          <cell r="I102">
            <v>-0.56542810985460434</v>
          </cell>
          <cell r="J102">
            <v>0.39037085230968493</v>
          </cell>
          <cell r="K102">
            <v>-0.34288513348028626</v>
          </cell>
          <cell r="L102">
            <v>0.77499014843032121</v>
          </cell>
          <cell r="M102">
            <v>0.32124827902708653</v>
          </cell>
          <cell r="N102">
            <v>-1.0787262732081748</v>
          </cell>
          <cell r="O102">
            <v>-8.5608294492534043E-2</v>
          </cell>
          <cell r="P102">
            <v>0.14103507480991428</v>
          </cell>
          <cell r="Q102">
            <v>-0.8202319669124658</v>
          </cell>
          <cell r="R102">
            <v>0.16695932525403467</v>
          </cell>
          <cell r="S102">
            <v>-0.11230697239120735</v>
          </cell>
          <cell r="T102">
            <v>0.84433207302081481</v>
          </cell>
          <cell r="U102">
            <v>5.1201585597482335E-2</v>
          </cell>
          <cell r="V102">
            <v>-0.33682044815370737</v>
          </cell>
          <cell r="W102">
            <v>0.29689608636978004</v>
          </cell>
          <cell r="X102">
            <v>1.4091631738690547</v>
          </cell>
          <cell r="Y102">
            <v>0.33277870216306127</v>
          </cell>
          <cell r="Z102">
            <v>-1.057040287195854</v>
          </cell>
          <cell r="AA102">
            <v>-3.2068009331165381E-2</v>
          </cell>
          <cell r="AB102">
            <v>2.4136622390891871</v>
          </cell>
          <cell r="AC102">
            <v>2.2894646468500701</v>
          </cell>
          <cell r="AD102">
            <v>1.8607677293428715</v>
          </cell>
          <cell r="AE102">
            <v>13.060402684563766</v>
          </cell>
          <cell r="AF102">
            <v>4.0910322405852018</v>
          </cell>
          <cell r="AG102">
            <v>5.9669685668620076</v>
          </cell>
          <cell r="AH102">
            <v>0.92927207021167302</v>
          </cell>
          <cell r="AI102">
            <v>-0.85487482190107489</v>
          </cell>
          <cell r="AJ102">
            <v>0.97675985180194491</v>
          </cell>
          <cell r="AK102">
            <v>1.1059021517009215</v>
          </cell>
          <cell r="AL102">
            <v>0.58004640371229765</v>
          </cell>
          <cell r="AM102">
            <v>0.26304252520823468</v>
          </cell>
          <cell r="AN102">
            <v>5.6024370601215345E-2</v>
          </cell>
          <cell r="AO102">
            <v>1.9368879216539625</v>
          </cell>
          <cell r="AP102">
            <v>2.4724241664577651</v>
          </cell>
          <cell r="AQ102">
            <v>-2.6741533821091568</v>
          </cell>
          <cell r="AR102">
            <v>0.49914816032519127</v>
          </cell>
          <cell r="AS102">
            <v>0.27037106097334007</v>
          </cell>
          <cell r="AT102">
            <v>0.92908899632382358</v>
          </cell>
          <cell r="AU102">
            <v>0.72472258021323288</v>
          </cell>
          <cell r="AV102">
            <v>4.0339524329779941E-2</v>
          </cell>
          <cell r="AW102">
            <v>1.115711366813632</v>
          </cell>
          <cell r="AX102">
            <v>6.3386120553851288</v>
          </cell>
          <cell r="AY102">
            <v>3.7816583786284275</v>
          </cell>
          <cell r="AZ102">
            <v>0.88329154319579661</v>
          </cell>
          <cell r="BA102">
            <v>0.53812138390063602</v>
          </cell>
          <cell r="BB102">
            <v>3.2680238787693217</v>
          </cell>
          <cell r="BC102">
            <v>4.1088974329100081</v>
          </cell>
          <cell r="BD102">
            <v>-0.94273963935463945</v>
          </cell>
          <cell r="BE102">
            <v>19.170911148839842</v>
          </cell>
          <cell r="BF102">
            <v>36.774652901388393</v>
          </cell>
          <cell r="BG102">
            <v>10.316139767054899</v>
          </cell>
          <cell r="BH102">
            <v>6.85395714910364</v>
          </cell>
          <cell r="BI102">
            <v>-2.0116676725005056</v>
          </cell>
          <cell r="BJ102">
            <v>5.6377730796335346</v>
          </cell>
          <cell r="BK102">
            <v>1.8650841710064148</v>
          </cell>
          <cell r="BL102">
            <v>0.70986060918947214</v>
          </cell>
          <cell r="BM102">
            <v>-3.7862852334875852</v>
          </cell>
          <cell r="BN102">
            <v>2.7545039375741709</v>
          </cell>
          <cell r="BO102">
            <v>6.6120405143962779</v>
          </cell>
          <cell r="BP102">
            <v>1.0225517454433009</v>
          </cell>
          <cell r="BQ102">
            <v>2.991393807498266</v>
          </cell>
          <cell r="BR102">
            <v>5.779092081668602</v>
          </cell>
          <cell r="BS102">
            <v>2.9876472278081101</v>
          </cell>
          <cell r="BT102">
            <v>0.31014673229872169</v>
          </cell>
          <cell r="BU102">
            <v>2.6752200914488489</v>
          </cell>
          <cell r="BV102">
            <v>0.57282865833052643</v>
          </cell>
          <cell r="BW102">
            <v>7.0471040273231811</v>
          </cell>
          <cell r="BX102">
            <v>5.7032183623851429</v>
          </cell>
          <cell r="BY102">
            <v>11.797682820480881</v>
          </cell>
          <cell r="BZ102">
            <v>1.8203778793891789</v>
          </cell>
          <cell r="CA102">
            <v>2.785209193076188</v>
          </cell>
        </row>
        <row r="103">
          <cell r="A103">
            <v>41730</v>
          </cell>
          <cell r="B103">
            <v>1.08784740332315</v>
          </cell>
          <cell r="C103">
            <v>0.41070828510623159</v>
          </cell>
          <cell r="D103">
            <v>0.38131553860820677</v>
          </cell>
          <cell r="E103">
            <v>-6.6027296200663947</v>
          </cell>
          <cell r="F103">
            <v>1.6154247003647759</v>
          </cell>
          <cell r="G103">
            <v>-9.4349142280524703</v>
          </cell>
          <cell r="H103">
            <v>0.51156128504195042</v>
          </cell>
          <cell r="I103">
            <v>-0.85296506904954938</v>
          </cell>
          <cell r="J103">
            <v>0.58327932598833954</v>
          </cell>
          <cell r="K103">
            <v>1.6588842467436749</v>
          </cell>
          <cell r="L103">
            <v>-0.50182481751824826</v>
          </cell>
          <cell r="M103">
            <v>1.0064043915827936</v>
          </cell>
          <cell r="N103">
            <v>-0.10135961693055195</v>
          </cell>
          <cell r="O103">
            <v>0.46648895658796263</v>
          </cell>
          <cell r="P103">
            <v>-1.2797746616863614</v>
          </cell>
          <cell r="Q103">
            <v>0.20404389494290687</v>
          </cell>
          <cell r="R103">
            <v>1.2788458775181866</v>
          </cell>
          <cell r="S103">
            <v>-0.14991099034947775</v>
          </cell>
          <cell r="T103">
            <v>0.20241518113859325</v>
          </cell>
          <cell r="U103">
            <v>0.59759640781826828</v>
          </cell>
          <cell r="V103">
            <v>0.32547260120032728</v>
          </cell>
          <cell r="W103">
            <v>0.6431646932185231</v>
          </cell>
          <cell r="X103">
            <v>0.64847146012969592</v>
          </cell>
          <cell r="Y103">
            <v>0.71862907683803989</v>
          </cell>
          <cell r="Z103">
            <v>10.761079275491703</v>
          </cell>
          <cell r="AA103">
            <v>0.60785226372133128</v>
          </cell>
          <cell r="AB103">
            <v>3.5825426944971595</v>
          </cell>
          <cell r="AC103">
            <v>2.7664364482771875</v>
          </cell>
          <cell r="AD103">
            <v>2.2186076772934271</v>
          </cell>
          <cell r="AE103">
            <v>5.9328859060402639</v>
          </cell>
          <cell r="AF103">
            <v>5.8791655377946395</v>
          </cell>
          <cell r="AG103">
            <v>-3.8359083644113001</v>
          </cell>
          <cell r="AH103">
            <v>1.4455343314403679</v>
          </cell>
          <cell r="AI103">
            <v>-1.6486871565235095</v>
          </cell>
          <cell r="AJ103">
            <v>1.583024587403159</v>
          </cell>
          <cell r="AK103">
            <v>2.8008174059382052</v>
          </cell>
          <cell r="AL103">
            <v>0.1288992008249501</v>
          </cell>
          <cell r="AM103">
            <v>1.2713722051731713</v>
          </cell>
          <cell r="AN103">
            <v>2.4510662138021999E-2</v>
          </cell>
          <cell r="AO103">
            <v>2.4591947769314393</v>
          </cell>
          <cell r="AP103">
            <v>1.2879167711205897</v>
          </cell>
          <cell r="AQ103">
            <v>-2.471613216836388</v>
          </cell>
          <cell r="AR103">
            <v>1.8620916400155396</v>
          </cell>
          <cell r="AS103">
            <v>0.13052396046988601</v>
          </cell>
          <cell r="AT103">
            <v>1.2104161987730455</v>
          </cell>
          <cell r="AU103">
            <v>1.3272632935544815</v>
          </cell>
          <cell r="AV103">
            <v>0.41516093789393249</v>
          </cell>
          <cell r="AW103">
            <v>1.7448112700290341</v>
          </cell>
          <cell r="AX103">
            <v>7.0765276511068675</v>
          </cell>
          <cell r="AY103">
            <v>4.3830230137619886</v>
          </cell>
          <cell r="AZ103">
            <v>13.725210850239344</v>
          </cell>
          <cell r="BA103">
            <v>1.2851305485021669</v>
          </cell>
          <cell r="BB103">
            <v>3.8189425637124463</v>
          </cell>
          <cell r="BC103">
            <v>4.0327564894931944</v>
          </cell>
          <cell r="BD103">
            <v>-1.9104701254916701</v>
          </cell>
          <cell r="BE103">
            <v>5.8760397102227024</v>
          </cell>
          <cell r="BF103">
            <v>34.341698178068071</v>
          </cell>
          <cell r="BG103">
            <v>-1.4199890770071</v>
          </cell>
          <cell r="BH103">
            <v>6.3196623742019176</v>
          </cell>
          <cell r="BI103">
            <v>-3.8407960199004942</v>
          </cell>
          <cell r="BJ103">
            <v>4.6495489243580934</v>
          </cell>
          <cell r="BK103">
            <v>-1.1558021266759089</v>
          </cell>
          <cell r="BL103">
            <v>0.31639439529929092</v>
          </cell>
          <cell r="BM103">
            <v>-1.5764806135492138</v>
          </cell>
          <cell r="BN103">
            <v>1.7235239655295276</v>
          </cell>
          <cell r="BO103">
            <v>6.0002251491613201</v>
          </cell>
          <cell r="BP103">
            <v>0.17820892284328149</v>
          </cell>
          <cell r="BQ103">
            <v>3.1078080630390303</v>
          </cell>
          <cell r="BR103">
            <v>6.5432832088035742</v>
          </cell>
          <cell r="BS103">
            <v>2.7259684361549574</v>
          </cell>
          <cell r="BT103">
            <v>0.39278679298377916</v>
          </cell>
          <cell r="BU103">
            <v>2.5198130461288271</v>
          </cell>
          <cell r="BV103">
            <v>1.2662090007627747</v>
          </cell>
          <cell r="BW103">
            <v>6.4736664415935286</v>
          </cell>
          <cell r="BX103">
            <v>5.5063110167068441</v>
          </cell>
          <cell r="BY103">
            <v>11.874070401586522</v>
          </cell>
          <cell r="BZ103">
            <v>-2.0515840879530733</v>
          </cell>
          <cell r="CA103">
            <v>2.3661327878400584</v>
          </cell>
        </row>
        <row r="104">
          <cell r="A104">
            <v>41760</v>
          </cell>
          <cell r="B104">
            <v>-0.30220387705461871</v>
          </cell>
          <cell r="C104">
            <v>-9.6679433309787566E-2</v>
          </cell>
          <cell r="D104">
            <v>0.25324469768914781</v>
          </cell>
          <cell r="E104">
            <v>3.9494470774091628</v>
          </cell>
          <cell r="F104">
            <v>1.9230769230769162</v>
          </cell>
          <cell r="G104">
            <v>2.395543175487469</v>
          </cell>
          <cell r="H104">
            <v>-0.49877850162866055</v>
          </cell>
          <cell r="I104">
            <v>0.24580090126997689</v>
          </cell>
          <cell r="J104">
            <v>7.7319587628865927</v>
          </cell>
          <cell r="K104">
            <v>-6.0437567992266406E-2</v>
          </cell>
          <cell r="L104">
            <v>-0.83840964171087995</v>
          </cell>
          <cell r="M104">
            <v>0.90579710144926828</v>
          </cell>
          <cell r="N104">
            <v>-1.3994821915885858E-2</v>
          </cell>
          <cell r="O104">
            <v>0.21794750307968513</v>
          </cell>
          <cell r="P104">
            <v>-0.66679072075425116</v>
          </cell>
          <cell r="Q104">
            <v>0.46134560194464047</v>
          </cell>
          <cell r="R104">
            <v>0.73208103966857507</v>
          </cell>
          <cell r="S104">
            <v>-0.15013606080510611</v>
          </cell>
          <cell r="T104">
            <v>9.9855381860747272E-2</v>
          </cell>
          <cell r="U104">
            <v>-0.19199842462831462</v>
          </cell>
          <cell r="V104">
            <v>0.16262321197437757</v>
          </cell>
          <cell r="W104">
            <v>0.78344340757774411</v>
          </cell>
          <cell r="X104">
            <v>0.59473237043330407</v>
          </cell>
          <cell r="Y104">
            <v>0.24698133918770182</v>
          </cell>
          <cell r="Z104">
            <v>11.460066555740433</v>
          </cell>
          <cell r="AA104">
            <v>0.76147653927043368</v>
          </cell>
          <cell r="AB104">
            <v>3.3017077798861427</v>
          </cell>
          <cell r="AC104">
            <v>2.7091998321059352</v>
          </cell>
          <cell r="AD104">
            <v>2.6675341574495803</v>
          </cell>
          <cell r="AE104">
            <v>10.120805369127517</v>
          </cell>
          <cell r="AF104">
            <v>7.8569493362232512</v>
          </cell>
          <cell r="AG104">
            <v>-1.5450186467767746</v>
          </cell>
          <cell r="AH104">
            <v>0.90862157976252522</v>
          </cell>
          <cell r="AI104">
            <v>-1.4247913698351322</v>
          </cell>
          <cell r="AJ104">
            <v>9.8012798922195934</v>
          </cell>
          <cell r="AK104">
            <v>2.7407140281283882</v>
          </cell>
          <cell r="AL104">
            <v>-0.69605568445475496</v>
          </cell>
          <cell r="AM104">
            <v>2.1481806225339684</v>
          </cell>
          <cell r="AN104">
            <v>-2.4510662138033101E-2</v>
          </cell>
          <cell r="AO104">
            <v>2.1109902067464548</v>
          </cell>
          <cell r="AP104">
            <v>0.58285284532464399</v>
          </cell>
          <cell r="AQ104">
            <v>-1.9593423988233938</v>
          </cell>
          <cell r="AR104">
            <v>2.5943748692351276</v>
          </cell>
          <cell r="AS104">
            <v>-3.7292560134249975E-2</v>
          </cell>
          <cell r="AT104">
            <v>1.5851251196822735</v>
          </cell>
          <cell r="AU104">
            <v>1.1180477680887702</v>
          </cell>
          <cell r="AV104">
            <v>0.64627279603328702</v>
          </cell>
          <cell r="AW104">
            <v>2.5567265297343766</v>
          </cell>
          <cell r="AX104">
            <v>7.8476079927037645</v>
          </cell>
          <cell r="AY104">
            <v>4.5102347635017859</v>
          </cell>
          <cell r="AZ104">
            <v>27.655573284704804</v>
          </cell>
          <cell r="BA104">
            <v>2.1683874677508763</v>
          </cell>
          <cell r="BB104">
            <v>3.3880279550288606</v>
          </cell>
          <cell r="BC104">
            <v>4.2405700565409266</v>
          </cell>
          <cell r="BD104">
            <v>-0.31585596967782514</v>
          </cell>
          <cell r="BE104">
            <v>8.7919374088317284</v>
          </cell>
          <cell r="BF104">
            <v>33.860121049092129</v>
          </cell>
          <cell r="BG104">
            <v>1.538461538461533</v>
          </cell>
          <cell r="BH104">
            <v>4.4458694025862888</v>
          </cell>
          <cell r="BI104">
            <v>-2.7900441589723046</v>
          </cell>
          <cell r="BJ104">
            <v>14.586994727592263</v>
          </cell>
          <cell r="BK104">
            <v>-1.983944954128436</v>
          </cell>
          <cell r="BL104">
            <v>-1.1166730843280681</v>
          </cell>
          <cell r="BM104">
            <v>-1.8120522545301276</v>
          </cell>
          <cell r="BN104">
            <v>1.4244609427729094</v>
          </cell>
          <cell r="BO104">
            <v>6.2620314800135857</v>
          </cell>
          <cell r="BP104">
            <v>0.53559683026904725</v>
          </cell>
          <cell r="BQ104">
            <v>3.625489085328093</v>
          </cell>
          <cell r="BR104">
            <v>6.8216475274639699</v>
          </cell>
          <cell r="BS104">
            <v>2.651986596457645</v>
          </cell>
          <cell r="BT104">
            <v>0.73257926507648286</v>
          </cell>
          <cell r="BU104">
            <v>1.7344447250989381</v>
          </cell>
          <cell r="BV104">
            <v>1.5250932519498051</v>
          </cell>
          <cell r="BW104">
            <v>6.3212464115499412</v>
          </cell>
          <cell r="BX104">
            <v>5.8553059895833259</v>
          </cell>
          <cell r="BY104">
            <v>12.24692584772078</v>
          </cell>
          <cell r="BZ104">
            <v>5.6551268748231243</v>
          </cell>
          <cell r="CA104">
            <v>2.9885561574131136</v>
          </cell>
        </row>
        <row r="105">
          <cell r="A105">
            <v>41791</v>
          </cell>
          <cell r="B105">
            <v>-9.6111193257431005E-2</v>
          </cell>
          <cell r="C105">
            <v>0.28659694048460693</v>
          </cell>
          <cell r="D105">
            <v>-0.5115251026207801</v>
          </cell>
          <cell r="E105">
            <v>-1.7603850050658565</v>
          </cell>
          <cell r="F105">
            <v>-0.9308176100628951</v>
          </cell>
          <cell r="G105">
            <v>3.2644178454842132</v>
          </cell>
          <cell r="H105">
            <v>0.94117647058824527</v>
          </cell>
          <cell r="I105">
            <v>1.7572537801389565</v>
          </cell>
          <cell r="J105">
            <v>3.3492822966507241</v>
          </cell>
          <cell r="K105">
            <v>0.88292210933720305</v>
          </cell>
          <cell r="L105">
            <v>0.57467468128673538</v>
          </cell>
          <cell r="M105">
            <v>-0.49371633752244293</v>
          </cell>
          <cell r="N105">
            <v>0.11547344110853786</v>
          </cell>
          <cell r="O105">
            <v>-0.35930408472012454</v>
          </cell>
          <cell r="P105">
            <v>-0.18576914671079026</v>
          </cell>
          <cell r="Q105">
            <v>5.6374070461262527E-2</v>
          </cell>
          <cell r="R105">
            <v>0.52394366197183739</v>
          </cell>
          <cell r="S105">
            <v>0.67662813645334996</v>
          </cell>
          <cell r="T105">
            <v>-0.38297042872048603</v>
          </cell>
          <cell r="U105">
            <v>-0.19730027457621757</v>
          </cell>
          <cell r="V105">
            <v>0.12839628893306365</v>
          </cell>
          <cell r="W105">
            <v>0.61286214581344201</v>
          </cell>
          <cell r="X105">
            <v>-7.0382882882880082E-2</v>
          </cell>
          <cell r="Y105">
            <v>-0.16424856282507561</v>
          </cell>
          <cell r="Z105">
            <v>-10.55700690427318</v>
          </cell>
          <cell r="AA105">
            <v>-0.50840601003657726</v>
          </cell>
          <cell r="AB105">
            <v>3.2030360531309254</v>
          </cell>
          <cell r="AC105">
            <v>2.9953829129621967</v>
          </cell>
          <cell r="AD105">
            <v>2.2251138581652619</v>
          </cell>
          <cell r="AE105">
            <v>8.2147651006711406</v>
          </cell>
          <cell r="AF105">
            <v>6.9899756163641191</v>
          </cell>
          <cell r="AG105">
            <v>1.6515716568993088</v>
          </cell>
          <cell r="AH105">
            <v>1.9101703665462155</v>
          </cell>
          <cell r="AI105">
            <v>0.65133319763892583</v>
          </cell>
          <cell r="AJ105">
            <v>13.573593802627148</v>
          </cell>
          <cell r="AK105">
            <v>3.6182233441519385</v>
          </cell>
          <cell r="AL105">
            <v>-0.14178912090745399</v>
          </cell>
          <cell r="AM105">
            <v>1.4905743095133817</v>
          </cell>
          <cell r="AN105">
            <v>0.15756854231590012</v>
          </cell>
          <cell r="AO105">
            <v>1.6866158868335202</v>
          </cell>
          <cell r="AP105">
            <v>0.48101027826523701</v>
          </cell>
          <cell r="AQ105">
            <v>-1.8552679138986172</v>
          </cell>
          <cell r="AR105">
            <v>3.3804584989688191</v>
          </cell>
          <cell r="AS105">
            <v>0.64329666231586202</v>
          </cell>
          <cell r="AT105">
            <v>1.2340571401553202</v>
          </cell>
          <cell r="AU105">
            <v>0.89376872478952318</v>
          </cell>
          <cell r="AV105">
            <v>0.83620472308596483</v>
          </cell>
          <cell r="AW105">
            <v>3.1992687385740348</v>
          </cell>
          <cell r="AX105">
            <v>7.7356769753751831</v>
          </cell>
          <cell r="AY105">
            <v>4.3714583092401949</v>
          </cell>
          <cell r="AZ105">
            <v>12.856165944837027</v>
          </cell>
          <cell r="BA105">
            <v>1.6069856551850448</v>
          </cell>
          <cell r="BB105">
            <v>0.59928973068954505</v>
          </cell>
          <cell r="BC105">
            <v>4.2001235330450859</v>
          </cell>
          <cell r="BD105">
            <v>-0.26026788548213498</v>
          </cell>
          <cell r="BE105">
            <v>1.4343231001509915</v>
          </cell>
          <cell r="BF105">
            <v>31.283244680851062</v>
          </cell>
          <cell r="BG105">
            <v>4.4334975369458185</v>
          </cell>
          <cell r="BH105">
            <v>4.8995642469975564</v>
          </cell>
          <cell r="BI105">
            <v>-0.46296296296296502</v>
          </cell>
          <cell r="BJ105">
            <v>18.774216273335686</v>
          </cell>
          <cell r="BK105">
            <v>-1.7887660931981353</v>
          </cell>
          <cell r="BL105">
            <v>-1.2806626314112779</v>
          </cell>
          <cell r="BM105">
            <v>-4.0215588723051425</v>
          </cell>
          <cell r="BN105">
            <v>1.3356006660289799</v>
          </cell>
          <cell r="BO105">
            <v>2.2988505747126409</v>
          </cell>
          <cell r="BP105">
            <v>-0.39140766972648455</v>
          </cell>
          <cell r="BQ105">
            <v>3.6521956613310813</v>
          </cell>
          <cell r="BR105">
            <v>7.0173267326732569</v>
          </cell>
          <cell r="BS105">
            <v>2.4582384206530028</v>
          </cell>
          <cell r="BT105">
            <v>1.2843407405655372</v>
          </cell>
          <cell r="BU105">
            <v>0.30950994259089093</v>
          </cell>
          <cell r="BV105">
            <v>1.6417189763399342</v>
          </cell>
          <cell r="BW105">
            <v>6.4503605102606665</v>
          </cell>
          <cell r="BX105">
            <v>4.92994710703758</v>
          </cell>
          <cell r="BY105">
            <v>12.433038495079106</v>
          </cell>
          <cell r="BZ105">
            <v>1.4965149651496423</v>
          </cell>
          <cell r="CA105">
            <v>2.5065133411193985</v>
          </cell>
        </row>
        <row r="106">
          <cell r="A106">
            <v>41821</v>
          </cell>
          <cell r="B106">
            <v>-0.36261377932361727</v>
          </cell>
          <cell r="C106">
            <v>-0.32660332541567527</v>
          </cell>
          <cell r="D106">
            <v>1.0410054589310658</v>
          </cell>
          <cell r="E106">
            <v>0.39963903570967574</v>
          </cell>
          <cell r="F106">
            <v>-3.5551041137633299</v>
          </cell>
          <cell r="G106">
            <v>3.7934668071654354</v>
          </cell>
          <cell r="H106">
            <v>-0.31417857504814073</v>
          </cell>
          <cell r="I106">
            <v>2.008032128513193E-2</v>
          </cell>
          <cell r="J106">
            <v>1.388888888888884</v>
          </cell>
          <cell r="K106">
            <v>0.91116173120728838</v>
          </cell>
          <cell r="L106">
            <v>-0.11165112307894853</v>
          </cell>
          <cell r="M106">
            <v>0.45105999097880822</v>
          </cell>
          <cell r="N106">
            <v>1.0031106916920107</v>
          </cell>
          <cell r="O106">
            <v>0.20876826722338038</v>
          </cell>
          <cell r="P106">
            <v>-0.69128387994807916</v>
          </cell>
          <cell r="Q106">
            <v>0.13420864379634079</v>
          </cell>
          <cell r="R106">
            <v>0.12329765174017293</v>
          </cell>
          <cell r="S106">
            <v>0.50406048725846198</v>
          </cell>
          <cell r="T106">
            <v>0.12661287537840682</v>
          </cell>
          <cell r="U106">
            <v>0.47445676348001342</v>
          </cell>
          <cell r="V106">
            <v>0.15718717683557148</v>
          </cell>
          <cell r="W106">
            <v>0.73833821163937774</v>
          </cell>
          <cell r="X106">
            <v>-0.58458937878574924</v>
          </cell>
          <cell r="Y106">
            <v>-2.7419797093497511E-2</v>
          </cell>
          <cell r="Z106">
            <v>-3.74224169404892</v>
          </cell>
          <cell r="AA106">
            <v>-5.9993389501777905E-2</v>
          </cell>
          <cell r="AB106">
            <v>2.8083491461100563</v>
          </cell>
          <cell r="AC106">
            <v>2.7320944785744317</v>
          </cell>
          <cell r="AD106">
            <v>3.2986337020169065</v>
          </cell>
          <cell r="AE106">
            <v>8.6174496644295218</v>
          </cell>
          <cell r="AF106">
            <v>3.1969655919804829</v>
          </cell>
          <cell r="AG106">
            <v>5.487480021310609</v>
          </cell>
          <cell r="AH106">
            <v>1.6107382550335503</v>
          </cell>
          <cell r="AI106">
            <v>0.6309790352126976</v>
          </cell>
          <cell r="AJ106">
            <v>15.122937015830251</v>
          </cell>
          <cell r="AK106">
            <v>4.495732660175511</v>
          </cell>
          <cell r="AL106">
            <v>-0.29002320185614883</v>
          </cell>
          <cell r="AM106">
            <v>1.7097764138535698</v>
          </cell>
          <cell r="AN106">
            <v>1.257046815364693</v>
          </cell>
          <cell r="AO106">
            <v>1.9260065288356998</v>
          </cell>
          <cell r="AP106">
            <v>-0.31336174479819068</v>
          </cell>
          <cell r="AQ106">
            <v>-1.7050765913425026</v>
          </cell>
          <cell r="AR106">
            <v>3.5089816779747096</v>
          </cell>
          <cell r="AS106">
            <v>1.1187768040275881</v>
          </cell>
          <cell r="AT106">
            <v>1.346351611721186</v>
          </cell>
          <cell r="AU106">
            <v>1.4594875056488155</v>
          </cell>
          <cell r="AV106">
            <v>1.0320194974367647</v>
          </cell>
          <cell r="AW106">
            <v>4.0004301537799769</v>
          </cell>
          <cell r="AX106">
            <v>7.0599452781693106</v>
          </cell>
          <cell r="AY106">
            <v>4.3483289001966074</v>
          </cell>
          <cell r="AZ106">
            <v>8.6762024162297724</v>
          </cell>
          <cell r="BA106">
            <v>1.5526646549662404</v>
          </cell>
          <cell r="BB106">
            <v>0.32590178505296219</v>
          </cell>
          <cell r="BC106">
            <v>3.3988785621015483</v>
          </cell>
          <cell r="BD106">
            <v>0.63383406224251093</v>
          </cell>
          <cell r="BE106">
            <v>3.4914950760966956</v>
          </cell>
          <cell r="BF106">
            <v>18.697413524462458</v>
          </cell>
          <cell r="BG106">
            <v>7.7257889009793246</v>
          </cell>
          <cell r="BH106">
            <v>4.4913994478657848</v>
          </cell>
          <cell r="BI106">
            <v>0.52867019113460589</v>
          </cell>
          <cell r="BJ106">
            <v>19.385260216556066</v>
          </cell>
          <cell r="BK106">
            <v>-1.417555001134041</v>
          </cell>
          <cell r="BL106">
            <v>-1.112176414189836</v>
          </cell>
          <cell r="BM106">
            <v>-4.2113955408753068</v>
          </cell>
          <cell r="BN106">
            <v>1.827529138349937</v>
          </cell>
          <cell r="BO106">
            <v>1.2101566720691626</v>
          </cell>
          <cell r="BP106">
            <v>-1.5215069574504358</v>
          </cell>
          <cell r="BQ106">
            <v>3.9223050213147204</v>
          </cell>
          <cell r="BR106">
            <v>7.8041339808243126</v>
          </cell>
          <cell r="BS106">
            <v>3.0596731280881695</v>
          </cell>
          <cell r="BT106">
            <v>1.1013631432479576</v>
          </cell>
          <cell r="BU106">
            <v>1.2206118087095819</v>
          </cell>
          <cell r="BV106">
            <v>2.2949089949881207</v>
          </cell>
          <cell r="BW106">
            <v>6.6526977475117821</v>
          </cell>
          <cell r="BX106">
            <v>5.2878343118069049</v>
          </cell>
          <cell r="BY106">
            <v>2.5690576332840775</v>
          </cell>
          <cell r="BZ106">
            <v>1.9567483760592363</v>
          </cell>
          <cell r="CA106">
            <v>2.5838959810631668</v>
          </cell>
        </row>
        <row r="107">
          <cell r="A107">
            <v>41852</v>
          </cell>
          <cell r="B107">
            <v>0.61645870469400066</v>
          </cell>
          <cell r="C107">
            <v>0.4207625856419428</v>
          </cell>
          <cell r="D107">
            <v>-2.2176152783012992</v>
          </cell>
          <cell r="E107">
            <v>3.4925526450950262</v>
          </cell>
          <cell r="F107">
            <v>-2.5276461295418606</v>
          </cell>
          <cell r="G107">
            <v>6.2944162436548323</v>
          </cell>
          <cell r="H107">
            <v>1.3725091500609965</v>
          </cell>
          <cell r="I107">
            <v>0.56213611724553747</v>
          </cell>
          <cell r="J107">
            <v>-0.88470319634703642</v>
          </cell>
          <cell r="K107">
            <v>0.99798027800879208</v>
          </cell>
          <cell r="L107">
            <v>0.23012689854691182</v>
          </cell>
          <cell r="M107">
            <v>4.4903457566225491E-2</v>
          </cell>
          <cell r="N107">
            <v>0.70247075922209579</v>
          </cell>
          <cell r="O107">
            <v>-0.26515151515151825</v>
          </cell>
          <cell r="P107">
            <v>7.5594122556976728E-2</v>
          </cell>
          <cell r="Q107">
            <v>0.42863916548128156</v>
          </cell>
          <cell r="R107">
            <v>-0.17072488105234207</v>
          </cell>
          <cell r="S107">
            <v>-3.7150552614473309E-2</v>
          </cell>
          <cell r="T107">
            <v>-0.11150835163066253</v>
          </cell>
          <cell r="U107">
            <v>0.20331535194870742</v>
          </cell>
          <cell r="V107">
            <v>0.84582662206251769</v>
          </cell>
          <cell r="W107">
            <v>0.53137188178937755</v>
          </cell>
          <cell r="X107">
            <v>1.0343606092809043</v>
          </cell>
          <cell r="Y107">
            <v>-9.5995611629184907E-2</v>
          </cell>
          <cell r="Z107">
            <v>-3.226680393378667</v>
          </cell>
          <cell r="AA107">
            <v>0.19706118007074558</v>
          </cell>
          <cell r="AB107">
            <v>3.4383301707779923</v>
          </cell>
          <cell r="AC107">
            <v>3.1823558591216106</v>
          </cell>
          <cell r="AD107">
            <v>1.0735198438516669</v>
          </cell>
          <cell r="AE107">
            <v>12.228187919463096</v>
          </cell>
          <cell r="AF107">
            <v>0.81278786236791412</v>
          </cell>
          <cell r="AG107">
            <v>12.253596164091629</v>
          </cell>
          <cell r="AH107">
            <v>3.1078988125968099</v>
          </cell>
          <cell r="AI107">
            <v>1.3230205577040577</v>
          </cell>
          <cell r="AJ107">
            <v>13.843044796227687</v>
          </cell>
          <cell r="AK107">
            <v>5.7458829186200155</v>
          </cell>
          <cell r="AL107">
            <v>-6.444960041247505E-2</v>
          </cell>
          <cell r="AM107">
            <v>2.3235423060061322</v>
          </cell>
          <cell r="AN107">
            <v>2.1149199901957294</v>
          </cell>
          <cell r="AO107">
            <v>1.588683351468978</v>
          </cell>
          <cell r="AP107">
            <v>-0.21465279518676494</v>
          </cell>
          <cell r="AQ107">
            <v>-1.2077625855342666</v>
          </cell>
          <cell r="AR107">
            <v>3.3176913650357243</v>
          </cell>
          <cell r="AS107">
            <v>1.0628379638262242</v>
          </cell>
          <cell r="AT107">
            <v>1.2695185522287433</v>
          </cell>
          <cell r="AU107">
            <v>1.6318810986325705</v>
          </cell>
          <cell r="AV107">
            <v>1.9472224556685402</v>
          </cell>
          <cell r="AW107">
            <v>4.5569416066243651</v>
          </cell>
          <cell r="AX107">
            <v>8.3243512146588206</v>
          </cell>
          <cell r="AY107">
            <v>4.2789406730658008</v>
          </cell>
          <cell r="AZ107">
            <v>5.1857761568269822</v>
          </cell>
          <cell r="BA107">
            <v>1.7910664217344996</v>
          </cell>
          <cell r="BB107">
            <v>0.51630033928307117</v>
          </cell>
          <cell r="BC107">
            <v>3.2769354161096942</v>
          </cell>
          <cell r="BD107">
            <v>0.27756261296152385</v>
          </cell>
          <cell r="BE107">
            <v>4.6171171171171199</v>
          </cell>
          <cell r="BF107">
            <v>12.315122245698774</v>
          </cell>
          <cell r="BG107">
            <v>15.896589658965897</v>
          </cell>
          <cell r="BH107">
            <v>5.4376517791151935</v>
          </cell>
          <cell r="BI107">
            <v>0.38314176245211051</v>
          </cell>
          <cell r="BJ107">
            <v>17.198335644937579</v>
          </cell>
          <cell r="BK107">
            <v>-0.83417878480441798</v>
          </cell>
          <cell r="BL107">
            <v>-1.8172608117520417</v>
          </cell>
          <cell r="BM107">
            <v>-3.7525773195876244</v>
          </cell>
          <cell r="BN107">
            <v>2.054171332586785</v>
          </cell>
          <cell r="BO107">
            <v>1.3900955690703709</v>
          </cell>
          <cell r="BP107">
            <v>-3.3463849936259282</v>
          </cell>
          <cell r="BQ107">
            <v>3.559016436280027</v>
          </cell>
          <cell r="BR107">
            <v>7.1678809486901196</v>
          </cell>
          <cell r="BS107">
            <v>2.6904130352406241</v>
          </cell>
          <cell r="BT107">
            <v>0.74554028151789797</v>
          </cell>
          <cell r="BU107">
            <v>1.1426477446865313</v>
          </cell>
          <cell r="BV107">
            <v>2.9622210716619746</v>
          </cell>
          <cell r="BW107">
            <v>6.6266381532050334</v>
          </cell>
          <cell r="BX107">
            <v>4.7042795319762742</v>
          </cell>
          <cell r="BY107">
            <v>2.3728428701180748</v>
          </cell>
          <cell r="BZ107">
            <v>1.6465664408833014</v>
          </cell>
          <cell r="CA107">
            <v>2.3506913798176043</v>
          </cell>
        </row>
        <row r="108">
          <cell r="A108">
            <v>41883</v>
          </cell>
          <cell r="B108">
            <v>-0.15501587067247025</v>
          </cell>
          <cell r="C108">
            <v>0.25955726945752211</v>
          </cell>
          <cell r="D108">
            <v>0.41760359781561895</v>
          </cell>
          <cell r="E108">
            <v>2.1836228287841264</v>
          </cell>
          <cell r="F108">
            <v>3.1064289573203618</v>
          </cell>
          <cell r="G108">
            <v>5.635148042024829</v>
          </cell>
          <cell r="H108">
            <v>1.2335773743857192</v>
          </cell>
          <cell r="I108">
            <v>1.1978438810141823</v>
          </cell>
          <cell r="J108">
            <v>0.31672905269219953</v>
          </cell>
          <cell r="K108">
            <v>-1.1763321962121598E-2</v>
          </cell>
          <cell r="L108">
            <v>1.4956704277092614</v>
          </cell>
          <cell r="M108">
            <v>0.80789946140036317</v>
          </cell>
          <cell r="N108">
            <v>0.20274217380846782</v>
          </cell>
          <cell r="O108">
            <v>6.6464109380937053E-2</v>
          </cell>
          <cell r="P108">
            <v>0.50200645212055139</v>
          </cell>
          <cell r="Q108">
            <v>0.75037928147405619</v>
          </cell>
          <cell r="R108">
            <v>0.82144158793349131</v>
          </cell>
          <cell r="S108">
            <v>4.645544922419198E-2</v>
          </cell>
          <cell r="T108">
            <v>0.2635455507986828</v>
          </cell>
          <cell r="U108">
            <v>0.61852633645869126</v>
          </cell>
          <cell r="V108">
            <v>0.42591879694320323</v>
          </cell>
          <cell r="W108">
            <v>0.81758058636671738</v>
          </cell>
          <cell r="X108">
            <v>0.49435523455578778</v>
          </cell>
          <cell r="Y108">
            <v>-0.26080988332189969</v>
          </cell>
          <cell r="Z108">
            <v>-0.91545352743560571</v>
          </cell>
          <cell r="AA108">
            <v>0.50731578508145247</v>
          </cell>
          <cell r="AB108">
            <v>3.2106261859582652</v>
          </cell>
          <cell r="AC108">
            <v>3.4990651352692081</v>
          </cell>
          <cell r="AD108">
            <v>1.9323357189329871</v>
          </cell>
          <cell r="AE108">
            <v>14.671140939597315</v>
          </cell>
          <cell r="AF108">
            <v>3.9284746681116145</v>
          </cell>
          <cell r="AG108">
            <v>18.540223761321251</v>
          </cell>
          <cell r="AH108">
            <v>4.3779039752194215</v>
          </cell>
          <cell r="AI108">
            <v>2.5035619784245844</v>
          </cell>
          <cell r="AJ108">
            <v>14.21353991242842</v>
          </cell>
          <cell r="AK108">
            <v>5.7579035941820012</v>
          </cell>
          <cell r="AL108">
            <v>1.450116009280733</v>
          </cell>
          <cell r="AM108">
            <v>2.9811486190267411</v>
          </cell>
          <cell r="AN108">
            <v>2.3495220420883145</v>
          </cell>
          <cell r="AO108">
            <v>1.7301414581066377</v>
          </cell>
          <cell r="AP108">
            <v>0.36349962396591273</v>
          </cell>
          <cell r="AQ108">
            <v>-0.40071792698582742</v>
          </cell>
          <cell r="AR108">
            <v>4.2263203514959491</v>
          </cell>
          <cell r="AS108">
            <v>1.1094536639940422</v>
          </cell>
          <cell r="AT108">
            <v>1.5945814962351701</v>
          </cell>
          <cell r="AU108">
            <v>2.3733409208830603</v>
          </cell>
          <cell r="AV108">
            <v>2.4077653584334779</v>
          </cell>
          <cell r="AW108">
            <v>5.4118722443273537</v>
          </cell>
          <cell r="AX108">
            <v>8.9669181659895578</v>
          </cell>
          <cell r="AY108">
            <v>4.0592112871516095</v>
          </cell>
          <cell r="AZ108">
            <v>4.325279234100754</v>
          </cell>
          <cell r="BA108">
            <v>2.3653169954762188</v>
          </cell>
          <cell r="BB108">
            <v>-0.22013501614323028</v>
          </cell>
          <cell r="BC108">
            <v>2.9100428728610961</v>
          </cell>
          <cell r="BD108">
            <v>0.61006935525302897</v>
          </cell>
          <cell r="BE108">
            <v>6.1505964214711772</v>
          </cell>
          <cell r="BF108">
            <v>10.515701526937482</v>
          </cell>
          <cell r="BG108">
            <v>22.792494481236215</v>
          </cell>
          <cell r="BH108">
            <v>5.2582257392753018</v>
          </cell>
          <cell r="BI108">
            <v>0.82082082082082231</v>
          </cell>
          <cell r="BJ108">
            <v>16.449175824175821</v>
          </cell>
          <cell r="BK108">
            <v>-0.17020310904345415</v>
          </cell>
          <cell r="BL108">
            <v>-1.3412723284236927</v>
          </cell>
          <cell r="BM108">
            <v>-2.4906600249065991</v>
          </cell>
          <cell r="BN108">
            <v>1.3417466976389347</v>
          </cell>
          <cell r="BO108">
            <v>1.245397444227847</v>
          </cell>
          <cell r="BP108">
            <v>-3.6375124108674051</v>
          </cell>
          <cell r="BQ108">
            <v>3.0678051360101044</v>
          </cell>
          <cell r="BR108">
            <v>5.401402490629903</v>
          </cell>
          <cell r="BS108">
            <v>2.4079320113314484</v>
          </cell>
          <cell r="BT108">
            <v>1.2081674948776433</v>
          </cell>
          <cell r="BU108">
            <v>1.3890960929600293</v>
          </cell>
          <cell r="BV108">
            <v>3.0181341674768492</v>
          </cell>
          <cell r="BW108">
            <v>7.3101976024960269</v>
          </cell>
          <cell r="BX108">
            <v>4.5794541258852517</v>
          </cell>
          <cell r="BY108">
            <v>1.5346422929361392</v>
          </cell>
          <cell r="BZ108">
            <v>1.2639322952678667</v>
          </cell>
          <cell r="CA108">
            <v>2.2326601345719954</v>
          </cell>
        </row>
        <row r="109">
          <cell r="A109">
            <v>41913</v>
          </cell>
          <cell r="B109">
            <v>-0.57666715954458603</v>
          </cell>
          <cell r="C109">
            <v>8.8760679019195265E-2</v>
          </cell>
          <cell r="D109">
            <v>-0.23672424824056071</v>
          </cell>
          <cell r="E109">
            <v>3.703254006799428</v>
          </cell>
          <cell r="F109">
            <v>-0.6549646319098823</v>
          </cell>
          <cell r="G109">
            <v>3.8878842676310921</v>
          </cell>
          <cell r="H109">
            <v>1.069942540122848</v>
          </cell>
          <cell r="I109">
            <v>0.72992700729928028</v>
          </cell>
          <cell r="J109">
            <v>-0.83237657864523307</v>
          </cell>
          <cell r="K109">
            <v>-0.38823529411764479</v>
          </cell>
          <cell r="L109">
            <v>0.4847466390899724</v>
          </cell>
          <cell r="M109">
            <v>0.13357079252003246</v>
          </cell>
          <cell r="N109">
            <v>-0.53497942386830921</v>
          </cell>
          <cell r="O109">
            <v>-0.58829110921340133</v>
          </cell>
          <cell r="P109">
            <v>-1.7224101215081999</v>
          </cell>
          <cell r="Q109">
            <v>0.75166359461400489</v>
          </cell>
          <cell r="R109">
            <v>0.65068683610478573</v>
          </cell>
          <cell r="S109">
            <v>-0.13930163447251065</v>
          </cell>
          <cell r="T109">
            <v>0.20775702758233372</v>
          </cell>
          <cell r="U109">
            <v>0.12359532289278885</v>
          </cell>
          <cell r="V109">
            <v>-9.624089585593687E-2</v>
          </cell>
          <cell r="W109">
            <v>0.50361570247934306</v>
          </cell>
          <cell r="X109">
            <v>-4.1865820046749214E-2</v>
          </cell>
          <cell r="Y109">
            <v>0.24772914946324942</v>
          </cell>
          <cell r="Z109">
            <v>-1.5709321052185476</v>
          </cell>
          <cell r="AA109">
            <v>4.0152380763536222E-2</v>
          </cell>
          <cell r="AB109">
            <v>2.5654648956356718</v>
          </cell>
          <cell r="AC109">
            <v>3.6059068187888732</v>
          </cell>
          <cell r="AD109">
            <v>1.7306441119063098</v>
          </cell>
          <cell r="AE109">
            <v>18.80536912751678</v>
          </cell>
          <cell r="AF109">
            <v>3.2782443782172876</v>
          </cell>
          <cell r="AG109">
            <v>23.122003196590303</v>
          </cell>
          <cell r="AH109">
            <v>5.4827052142488286</v>
          </cell>
          <cell r="AI109">
            <v>3.1752493384897162</v>
          </cell>
          <cell r="AJ109">
            <v>13.236780060626474</v>
          </cell>
          <cell r="AK109">
            <v>5.2289938694554561</v>
          </cell>
          <cell r="AL109">
            <v>1.9141531322505845</v>
          </cell>
          <cell r="AM109">
            <v>3.1126698816308584</v>
          </cell>
          <cell r="AN109">
            <v>1.8382996603522495</v>
          </cell>
          <cell r="AO109">
            <v>1.0446137105549536</v>
          </cell>
          <cell r="AP109">
            <v>-1.3411882677362708</v>
          </cell>
          <cell r="AQ109">
            <v>0.4050803305455597</v>
          </cell>
          <cell r="AR109">
            <v>4.934692291598175</v>
          </cell>
          <cell r="AS109">
            <v>0.96960656349058816</v>
          </cell>
          <cell r="AT109">
            <v>1.8416293336800615</v>
          </cell>
          <cell r="AU109">
            <v>2.4771118215140442</v>
          </cell>
          <cell r="AV109">
            <v>1.4824775191192519</v>
          </cell>
          <cell r="AW109">
            <v>5.9441875470480632</v>
          </cell>
          <cell r="AX109">
            <v>8.9171710471768417</v>
          </cell>
          <cell r="AY109">
            <v>4.1401642188042098</v>
          </cell>
          <cell r="AZ109">
            <v>2.7552997492591658</v>
          </cell>
          <cell r="BA109">
            <v>2.29585735585216</v>
          </cell>
          <cell r="BB109">
            <v>-0.69811875367430387</v>
          </cell>
          <cell r="BC109">
            <v>2.4719779597690339</v>
          </cell>
          <cell r="BD109">
            <v>1.2792631444291658E-2</v>
          </cell>
          <cell r="BE109">
            <v>7.2328567967046231</v>
          </cell>
          <cell r="BF109">
            <v>8.9142857142857181</v>
          </cell>
          <cell r="BG109">
            <v>23.450854700854705</v>
          </cell>
          <cell r="BH109">
            <v>4.6399672231896005</v>
          </cell>
          <cell r="BI109">
            <v>1.8075918859208784</v>
          </cell>
          <cell r="BJ109">
            <v>12.818791946308728</v>
          </cell>
          <cell r="BK109">
            <v>2.6862170087976533</v>
          </cell>
          <cell r="BL109">
            <v>-1.5625</v>
          </cell>
          <cell r="BM109">
            <v>-3.6855036855036882</v>
          </cell>
          <cell r="BN109">
            <v>-8.5884090831012116E-2</v>
          </cell>
          <cell r="BO109">
            <v>0.31327643945122663</v>
          </cell>
          <cell r="BP109">
            <v>-5.1658182475375796</v>
          </cell>
          <cell r="BQ109">
            <v>2.7978586969698904</v>
          </cell>
          <cell r="BR109">
            <v>5.5244965434325222</v>
          </cell>
          <cell r="BS109">
            <v>1.9677996422182487</v>
          </cell>
          <cell r="BT109">
            <v>1.2301727176595056</v>
          </cell>
          <cell r="BU109">
            <v>1.2619079121460652</v>
          </cell>
          <cell r="BV109">
            <v>2.1650662041541535</v>
          </cell>
          <cell r="BW109">
            <v>7.1686927198063799</v>
          </cell>
          <cell r="BX109">
            <v>4.1298402758511266</v>
          </cell>
          <cell r="BY109">
            <v>1.6365688487584684</v>
          </cell>
          <cell r="BZ109">
            <v>0.35340605520925994</v>
          </cell>
          <cell r="CA109">
            <v>1.7780770491616638</v>
          </cell>
        </row>
        <row r="110">
          <cell r="A110">
            <v>41944</v>
          </cell>
          <cell r="B110">
            <v>8.1796549672819019E-2</v>
          </cell>
          <cell r="C110">
            <v>0.10715737353581556</v>
          </cell>
          <cell r="D110">
            <v>8.3370743282240589E-2</v>
          </cell>
          <cell r="E110">
            <v>3.7232174218475578</v>
          </cell>
          <cell r="F110">
            <v>-2.6371308016881478E-2</v>
          </cell>
          <cell r="G110">
            <v>6.5274151436031325</v>
          </cell>
          <cell r="H110">
            <v>1.3134679474612776</v>
          </cell>
          <cell r="I110">
            <v>2.2326674500587451</v>
          </cell>
          <cell r="J110">
            <v>-1.5340086830680222</v>
          </cell>
          <cell r="K110">
            <v>-1.6416676508798855</v>
          </cell>
          <cell r="L110">
            <v>-0.66250723612272244</v>
          </cell>
          <cell r="M110">
            <v>-3.0235660293463806</v>
          </cell>
          <cell r="N110">
            <v>2.7582402427261954E-2</v>
          </cell>
          <cell r="O110">
            <v>-7.6357735993126674E-2</v>
          </cell>
          <cell r="P110">
            <v>-1.550251736664332</v>
          </cell>
          <cell r="Q110">
            <v>0.89613514586226461</v>
          </cell>
          <cell r="R110">
            <v>0.42546137694772224</v>
          </cell>
          <cell r="S110">
            <v>-4.6498651539106373E-2</v>
          </cell>
          <cell r="T110">
            <v>-0.13745389567249022</v>
          </cell>
          <cell r="U110">
            <v>-0.22252180551269873</v>
          </cell>
          <cell r="V110">
            <v>0.5526936672898497</v>
          </cell>
          <cell r="W110">
            <v>0.48310420146473465</v>
          </cell>
          <cell r="X110">
            <v>-0.20592649471222746</v>
          </cell>
          <cell r="Y110">
            <v>-0.13728720483251466</v>
          </cell>
          <cell r="Z110">
            <v>-0.84680081522519046</v>
          </cell>
          <cell r="AA110">
            <v>0.15732424899350672</v>
          </cell>
          <cell r="AB110">
            <v>2.6944971537001816</v>
          </cell>
          <cell r="AC110">
            <v>3.716564276719958</v>
          </cell>
          <cell r="AD110">
            <v>1.912817176317505</v>
          </cell>
          <cell r="AE110">
            <v>22.979865771812079</v>
          </cell>
          <cell r="AF110">
            <v>3.2782443782172876</v>
          </cell>
          <cell r="AG110">
            <v>31.113478955780494</v>
          </cell>
          <cell r="AH110">
            <v>6.8766133195663492</v>
          </cell>
          <cell r="AI110">
            <v>5.5770405047832261</v>
          </cell>
          <cell r="AJ110">
            <v>11.620074099023237</v>
          </cell>
          <cell r="AK110">
            <v>3.6062026685899751</v>
          </cell>
          <cell r="AL110">
            <v>1.2632121680845598</v>
          </cell>
          <cell r="AM110">
            <v>0.13152126260411734</v>
          </cell>
          <cell r="AN110">
            <v>1.9363423089043819</v>
          </cell>
          <cell r="AO110">
            <v>0.90315560391729388</v>
          </cell>
          <cell r="AP110">
            <v>-2.953434444722991</v>
          </cell>
          <cell r="AQ110">
            <v>1.3037354638481435</v>
          </cell>
          <cell r="AR110">
            <v>5.3770511402696064</v>
          </cell>
          <cell r="AS110">
            <v>0.88569830318852016</v>
          </cell>
          <cell r="AT110">
            <v>1.773070603671445</v>
          </cell>
          <cell r="AU110">
            <v>2.2812860896781473</v>
          </cell>
          <cell r="AV110">
            <v>2.0926128246071096</v>
          </cell>
          <cell r="AW110">
            <v>6.4630605441445388</v>
          </cell>
          <cell r="AX110">
            <v>8.6518530801757763</v>
          </cell>
          <cell r="AY110">
            <v>3.9782583554990092</v>
          </cell>
          <cell r="AZ110">
            <v>1.9717346706177308</v>
          </cell>
          <cell r="BA110">
            <v>2.4731957031707275</v>
          </cell>
          <cell r="BB110">
            <v>-0.77735406277500418</v>
          </cell>
          <cell r="BC110">
            <v>2.2072647965706516</v>
          </cell>
          <cell r="BD110">
            <v>0.12144455097475859</v>
          </cell>
          <cell r="BE110">
            <v>14.999372411196177</v>
          </cell>
          <cell r="BF110">
            <v>5.6248268218342945</v>
          </cell>
          <cell r="BG110">
            <v>30.280571731074634</v>
          </cell>
          <cell r="BH110">
            <v>5.032978183663106</v>
          </cell>
          <cell r="BI110">
            <v>4.8302344381568219</v>
          </cell>
          <cell r="BJ110">
            <v>11.394957983193276</v>
          </cell>
          <cell r="BK110">
            <v>1.0315320595475352</v>
          </cell>
          <cell r="BL110">
            <v>-1.9531981279251154</v>
          </cell>
          <cell r="BM110">
            <v>-3.6286919831223674</v>
          </cell>
          <cell r="BN110">
            <v>0.48322518293524297</v>
          </cell>
          <cell r="BO110">
            <v>0.74967405475880877</v>
          </cell>
          <cell r="BP110">
            <v>-5.9135374893668713</v>
          </cell>
          <cell r="BQ110">
            <v>2.2024382116428098</v>
          </cell>
          <cell r="BR110">
            <v>5.178997613365155</v>
          </cell>
          <cell r="BS110">
            <v>1.6342631727247037</v>
          </cell>
          <cell r="BT110">
            <v>1.2929411764705856</v>
          </cell>
          <cell r="BU110">
            <v>1.259320629660321</v>
          </cell>
          <cell r="BV110">
            <v>2.4153774817687435</v>
          </cell>
          <cell r="BW110">
            <v>6.2887511071744839</v>
          </cell>
          <cell r="BX110">
            <v>4.1734568146587714</v>
          </cell>
          <cell r="BY110">
            <v>1.3641488162345006</v>
          </cell>
          <cell r="BZ110">
            <v>0.4660041547358329</v>
          </cell>
          <cell r="CA110">
            <v>1.6873216073360453</v>
          </cell>
        </row>
        <row r="111">
          <cell r="A111">
            <v>41974</v>
          </cell>
          <cell r="B111">
            <v>-2.0581023850211766</v>
          </cell>
          <cell r="C111">
            <v>-1.9009301638860165</v>
          </cell>
          <cell r="D111">
            <v>-2.2170959887222841</v>
          </cell>
          <cell r="E111">
            <v>-5.8020092561237195</v>
          </cell>
          <cell r="F111">
            <v>-7.9134792930624087E-2</v>
          </cell>
          <cell r="G111">
            <v>6.4950980392156854</v>
          </cell>
          <cell r="H111">
            <v>-2.428405572755421</v>
          </cell>
          <cell r="I111">
            <v>-1.551724137931032</v>
          </cell>
          <cell r="J111">
            <v>-1.0288065843621408</v>
          </cell>
          <cell r="K111">
            <v>-3.3021133525456325</v>
          </cell>
          <cell r="L111">
            <v>-3.3152033152033189</v>
          </cell>
          <cell r="M111">
            <v>-5.5479138010087077</v>
          </cell>
          <cell r="N111">
            <v>-1.4890390183372348</v>
          </cell>
          <cell r="O111">
            <v>-0.23880026745629612</v>
          </cell>
          <cell r="P111">
            <v>-4.7595928209609788</v>
          </cell>
          <cell r="Q111">
            <v>0.61711321322983625</v>
          </cell>
          <cell r="R111">
            <v>-0.59422283356258543</v>
          </cell>
          <cell r="S111">
            <v>-0.13025679196129181</v>
          </cell>
          <cell r="T111">
            <v>-0.87862173384414266</v>
          </cell>
          <cell r="U111">
            <v>-0.8530034185251556</v>
          </cell>
          <cell r="V111">
            <v>0.14776565341647618</v>
          </cell>
          <cell r="W111">
            <v>-4.6032273738583207E-2</v>
          </cell>
          <cell r="X111">
            <v>-4.1969781757134843</v>
          </cell>
          <cell r="Y111">
            <v>-5.4990376684080244</v>
          </cell>
          <cell r="Z111">
            <v>-1.9744079671125014</v>
          </cell>
          <cell r="AA111">
            <v>-1.0887794983426513</v>
          </cell>
          <cell r="AB111">
            <v>-0.12144212523719222</v>
          </cell>
          <cell r="AC111">
            <v>1.6255198992635611</v>
          </cell>
          <cell r="AD111">
            <v>-0.48796356538711727</v>
          </cell>
          <cell r="AE111">
            <v>16.067114093959734</v>
          </cell>
          <cell r="AF111">
            <v>3.1969655919804829</v>
          </cell>
          <cell r="AG111">
            <v>39.531166755460845</v>
          </cell>
          <cell r="AH111">
            <v>4.2333505420753648</v>
          </cell>
          <cell r="AI111">
            <v>3.9690616731121509</v>
          </cell>
          <cell r="AJ111">
            <v>10.373863253620751</v>
          </cell>
          <cell r="AK111">
            <v>0.28849621348718824</v>
          </cell>
          <cell r="AL111">
            <v>-2.0430523330755346</v>
          </cell>
          <cell r="AM111">
            <v>-5.2608505041648375</v>
          </cell>
          <cell r="AN111">
            <v>0.45869953429742427</v>
          </cell>
          <cell r="AO111">
            <v>0.55495103373230936</v>
          </cell>
          <cell r="AP111">
            <v>-7.6726623213838057</v>
          </cell>
          <cell r="AQ111">
            <v>1.937530381024799</v>
          </cell>
          <cell r="AR111">
            <v>4.7404130675195111</v>
          </cell>
          <cell r="AS111">
            <v>0.76449748275217999</v>
          </cell>
          <cell r="AT111">
            <v>0.84279956027848435</v>
          </cell>
          <cell r="AU111">
            <v>1.4394028152041161</v>
          </cell>
          <cell r="AV111">
            <v>2.3027145138246885</v>
          </cell>
          <cell r="AW111">
            <v>6.4334874717711488</v>
          </cell>
          <cell r="AX111">
            <v>3.4698615371859809</v>
          </cell>
          <cell r="AY111">
            <v>-4.9612582398519738</v>
          </cell>
          <cell r="AZ111">
            <v>6.5534533850009069E-2</v>
          </cell>
          <cell r="BA111">
            <v>1.2837311784731131</v>
          </cell>
          <cell r="BB111">
            <v>-0.12144212523719222</v>
          </cell>
          <cell r="BC111">
            <v>1.6255198992635611</v>
          </cell>
          <cell r="BD111">
            <v>-0.48796356538711727</v>
          </cell>
          <cell r="BE111">
            <v>16.067114093959734</v>
          </cell>
          <cell r="BF111">
            <v>3.1969655919804829</v>
          </cell>
          <cell r="BG111">
            <v>39.531166755460845</v>
          </cell>
          <cell r="BH111">
            <v>4.2333505420753648</v>
          </cell>
          <cell r="BI111">
            <v>3.9690616731121509</v>
          </cell>
          <cell r="BJ111">
            <v>10.373863253620751</v>
          </cell>
          <cell r="BK111">
            <v>0.28849621348718824</v>
          </cell>
          <cell r="BL111">
            <v>-2.0430523330755346</v>
          </cell>
          <cell r="BM111">
            <v>-5.2608505041648375</v>
          </cell>
          <cell r="BN111">
            <v>0.45869953429742427</v>
          </cell>
          <cell r="BO111">
            <v>0.55495103373230936</v>
          </cell>
          <cell r="BP111">
            <v>-7.6726623213838057</v>
          </cell>
          <cell r="BQ111">
            <v>1.937530381024799</v>
          </cell>
          <cell r="BR111">
            <v>4.7404130675195111</v>
          </cell>
          <cell r="BS111">
            <v>0.76449748275217999</v>
          </cell>
          <cell r="BT111">
            <v>0.84279956027848435</v>
          </cell>
          <cell r="BU111">
            <v>1.4394028152041161</v>
          </cell>
          <cell r="BV111">
            <v>2.3027145138246885</v>
          </cell>
          <cell r="BW111">
            <v>6.4334874717711488</v>
          </cell>
          <cell r="BX111">
            <v>3.4698615371859809</v>
          </cell>
          <cell r="BY111">
            <v>-4.9612582398519738</v>
          </cell>
          <cell r="BZ111">
            <v>6.5534533850009069E-2</v>
          </cell>
          <cell r="CA111">
            <v>1.2837311784731131</v>
          </cell>
        </row>
        <row r="112">
          <cell r="A112">
            <v>42005</v>
          </cell>
          <cell r="B112">
            <v>4.5516613563956199E-2</v>
          </cell>
          <cell r="C112">
            <v>1.3658426458968309</v>
          </cell>
          <cell r="D112">
            <v>0.85845347313238118</v>
          </cell>
          <cell r="E112">
            <v>4.2660275614140097</v>
          </cell>
          <cell r="F112">
            <v>5.2798310454060804E-2</v>
          </cell>
          <cell r="G112">
            <v>5.0632911392405111</v>
          </cell>
          <cell r="H112">
            <v>2.1417947446703112</v>
          </cell>
          <cell r="I112">
            <v>1.9459038723490529E-2</v>
          </cell>
          <cell r="J112">
            <v>-0.11880011880012198</v>
          </cell>
          <cell r="K112">
            <v>-0.13659505774246128</v>
          </cell>
          <cell r="L112">
            <v>1.1251004553977983</v>
          </cell>
          <cell r="M112">
            <v>-2.1844660194174748</v>
          </cell>
          <cell r="N112">
            <v>0.40237928621413843</v>
          </cell>
          <cell r="O112">
            <v>0.86173879739563919</v>
          </cell>
          <cell r="P112">
            <v>0.14783347493627641</v>
          </cell>
          <cell r="Q112">
            <v>-1.3653274036787511</v>
          </cell>
          <cell r="R112">
            <v>-0.31272485747495526</v>
          </cell>
          <cell r="S112">
            <v>-8.3845723868081201E-2</v>
          </cell>
          <cell r="T112">
            <v>-0.20250879466765515</v>
          </cell>
          <cell r="U112">
            <v>-0.49420418349588324</v>
          </cell>
          <cell r="V112">
            <v>9.8905553303607618E-2</v>
          </cell>
          <cell r="W112">
            <v>0.20212357681974602</v>
          </cell>
          <cell r="X112">
            <v>0.29935747663552004</v>
          </cell>
          <cell r="Y112">
            <v>-0.18911841722432099</v>
          </cell>
          <cell r="Z112">
            <v>-0.4873006497342014</v>
          </cell>
          <cell r="AA112">
            <v>-0.14017458676006678</v>
          </cell>
          <cell r="AB112">
            <v>0.17478531803327702</v>
          </cell>
          <cell r="AC112">
            <v>1.4643487402846045</v>
          </cell>
          <cell r="AD112">
            <v>1.1180124223602483</v>
          </cell>
          <cell r="AE112">
            <v>4.1632936278478194</v>
          </cell>
          <cell r="AF112">
            <v>5.2507219742725653E-2</v>
          </cell>
          <cell r="AG112">
            <v>5.0400916380297867</v>
          </cell>
          <cell r="AH112">
            <v>2.1693907875185658</v>
          </cell>
          <cell r="AI112">
            <v>-3.9154267815189048E-2</v>
          </cell>
          <cell r="AJ112">
            <v>-0.18309429356118123</v>
          </cell>
          <cell r="AK112">
            <v>-0.13184705741340341</v>
          </cell>
          <cell r="AL112">
            <v>1.1250740180275054</v>
          </cell>
          <cell r="AM112">
            <v>-2.0823692734844967</v>
          </cell>
          <cell r="AN112">
            <v>0.39037992331822924</v>
          </cell>
          <cell r="AO112">
            <v>0.9739205713667376</v>
          </cell>
          <cell r="AP112">
            <v>0.52777164966824053</v>
          </cell>
          <cell r="AQ112">
            <v>-1.3798289427832566</v>
          </cell>
          <cell r="AR112">
            <v>-0.31675370259395264</v>
          </cell>
          <cell r="AS112">
            <v>-9.2524056254628118E-2</v>
          </cell>
          <cell r="AT112">
            <v>-0.22505626406601476</v>
          </cell>
          <cell r="AU112">
            <v>-0.4916923787681271</v>
          </cell>
          <cell r="AV112">
            <v>4.9289410991582017E-3</v>
          </cell>
          <cell r="AW112">
            <v>0.22228396776882153</v>
          </cell>
          <cell r="AX112">
            <v>0.35257822829439789</v>
          </cell>
          <cell r="AY112">
            <v>-0.9734728644439028</v>
          </cell>
          <cell r="AZ112">
            <v>-0.42996668470058896</v>
          </cell>
          <cell r="BA112">
            <v>-0.1256030516517459</v>
          </cell>
          <cell r="BB112">
            <v>-1.2436320047947258</v>
          </cell>
          <cell r="BC112">
            <v>1.9158966622666362</v>
          </cell>
          <cell r="BD112">
            <v>-0.29011669138031548</v>
          </cell>
          <cell r="BE112">
            <v>14.665817950350091</v>
          </cell>
          <cell r="BF112">
            <v>3.0000000000000027</v>
          </cell>
          <cell r="BG112">
            <v>44.106862231534841</v>
          </cell>
          <cell r="BH112">
            <v>5.6437570418928606</v>
          </cell>
          <cell r="BI112">
            <v>4.5668646323981266</v>
          </cell>
          <cell r="BJ112">
            <v>8.5989375830013195</v>
          </cell>
          <cell r="BK112">
            <v>-0.48966917472829108</v>
          </cell>
          <cell r="BL112">
            <v>-1.6068113437039844</v>
          </cell>
          <cell r="BM112">
            <v>-7.5578855395369127</v>
          </cell>
          <cell r="BN112">
            <v>-0.45277019320498768</v>
          </cell>
          <cell r="BO112">
            <v>0.96299502272234605</v>
          </cell>
          <cell r="BP112">
            <v>-8.6974615064502654</v>
          </cell>
          <cell r="BQ112">
            <v>2.1867200466229919</v>
          </cell>
          <cell r="BR112">
            <v>4.7342068179774044</v>
          </cell>
          <cell r="BS112">
            <v>0.44651162790698695</v>
          </cell>
          <cell r="BT112">
            <v>1.2080281556168471</v>
          </cell>
          <cell r="BU112">
            <v>1.1183394252372469</v>
          </cell>
          <cell r="BV112">
            <v>2.3137759175680506</v>
          </cell>
          <cell r="BW112">
            <v>6.4982821558943415</v>
          </cell>
          <cell r="BX112">
            <v>4.0849401595744572</v>
          </cell>
          <cell r="BY112">
            <v>-5.995148434792652</v>
          </cell>
          <cell r="BZ112">
            <v>-0.81969537964092787</v>
          </cell>
          <cell r="CA112">
            <v>1.1957804070693134</v>
          </cell>
        </row>
        <row r="113">
          <cell r="A113">
            <v>42036</v>
          </cell>
          <cell r="B113">
            <v>1.0615711252653925</v>
          </cell>
          <cell r="C113">
            <v>-2.2271714922050823E-2</v>
          </cell>
          <cell r="D113">
            <v>-0.82515755961276582</v>
          </cell>
          <cell r="E113">
            <v>2.0802206642914545</v>
          </cell>
          <cell r="F113">
            <v>-1.4248021108179465</v>
          </cell>
          <cell r="G113">
            <v>5.6955093099671394</v>
          </cell>
          <cell r="H113">
            <v>0.17474031647413124</v>
          </cell>
          <cell r="I113">
            <v>-1.2840466926069993</v>
          </cell>
          <cell r="J113">
            <v>-0.14867677668748414</v>
          </cell>
          <cell r="K113">
            <v>1.1439940313354935</v>
          </cell>
          <cell r="L113">
            <v>-1.410596026490063</v>
          </cell>
          <cell r="M113">
            <v>-2.7295285359801524</v>
          </cell>
          <cell r="N113">
            <v>-0.61683220073183165</v>
          </cell>
          <cell r="O113">
            <v>-1.5948357698879811</v>
          </cell>
          <cell r="P113">
            <v>-2.699492678622939</v>
          </cell>
          <cell r="Q113">
            <v>-1.0398731590095522</v>
          </cell>
          <cell r="R113">
            <v>-0.25540656839065923</v>
          </cell>
          <cell r="S113">
            <v>-0.28904428904429347</v>
          </cell>
          <cell r="T113">
            <v>-1.1340313771871835</v>
          </cell>
          <cell r="U113">
            <v>0.55275967329428966</v>
          </cell>
          <cell r="V113">
            <v>9.8807826875724203E-2</v>
          </cell>
          <cell r="W113">
            <v>0.14554182412418459</v>
          </cell>
          <cell r="X113">
            <v>3.2903836354371441</v>
          </cell>
          <cell r="Y113">
            <v>1.1805859204197633</v>
          </cell>
          <cell r="Z113">
            <v>0.28194094079241339</v>
          </cell>
          <cell r="AA113">
            <v>-0.38329768744146397</v>
          </cell>
          <cell r="AB113">
            <v>1.3070902044228339</v>
          </cell>
          <cell r="AC113">
            <v>1.4343108174069696</v>
          </cell>
          <cell r="AD113">
            <v>0.2942137953579671</v>
          </cell>
          <cell r="AE113">
            <v>5.6320111021163299</v>
          </cell>
          <cell r="AF113">
            <v>-1.3914413231819411</v>
          </cell>
          <cell r="AG113">
            <v>10.996563573883167</v>
          </cell>
          <cell r="AH113">
            <v>2.3774145616641817</v>
          </cell>
          <cell r="AI113">
            <v>-1.4291307752545057</v>
          </cell>
          <cell r="AJ113">
            <v>-0.27464144034177185</v>
          </cell>
          <cell r="AK113">
            <v>0.95888769027927534</v>
          </cell>
          <cell r="AL113">
            <v>-0.27633396934009236</v>
          </cell>
          <cell r="AM113">
            <v>-4.7200370198981929</v>
          </cell>
          <cell r="AN113">
            <v>-8.7138375740680729E-2</v>
          </cell>
          <cell r="AO113">
            <v>-0.83324315550264982</v>
          </cell>
          <cell r="AP113">
            <v>-2.2247866003699546</v>
          </cell>
          <cell r="AQ113">
            <v>-2.4240238184030205</v>
          </cell>
          <cell r="AR113">
            <v>-0.57643466598179538</v>
          </cell>
          <cell r="AS113">
            <v>-0.38860103626943143</v>
          </cell>
          <cell r="AT113">
            <v>-1.1452081770442657</v>
          </cell>
          <cell r="AU113">
            <v>9.7348491098392387E-2</v>
          </cell>
          <cell r="AV113">
            <v>5.9968783373043344E-2</v>
          </cell>
          <cell r="AW113">
            <v>0.44204198135846529</v>
          </cell>
          <cell r="AX113">
            <v>4.2429584518610453</v>
          </cell>
          <cell r="AY113">
            <v>1.0829885616938428</v>
          </cell>
          <cell r="AZ113">
            <v>-9.9661152082919369E-2</v>
          </cell>
          <cell r="BA113">
            <v>-0.472769886417157</v>
          </cell>
          <cell r="BB113">
            <v>-0.64097786390400202</v>
          </cell>
          <cell r="BC113">
            <v>0.9717809755185991</v>
          </cell>
          <cell r="BD113">
            <v>-2.3489719269208731</v>
          </cell>
          <cell r="BE113">
            <v>16.223438096449925</v>
          </cell>
          <cell r="BF113">
            <v>-0.89709762532981241</v>
          </cell>
          <cell r="BG113">
            <v>45.059880239520965</v>
          </cell>
          <cell r="BH113">
            <v>5.6748466257668717</v>
          </cell>
          <cell r="BI113">
            <v>2.8180518684909117</v>
          </cell>
          <cell r="BJ113">
            <v>9.5908786049631054</v>
          </cell>
          <cell r="BK113">
            <v>-0.18959592368763545</v>
          </cell>
          <cell r="BL113">
            <v>-2.2002839076009861</v>
          </cell>
          <cell r="BM113">
            <v>-9.6533567354102683</v>
          </cell>
          <cell r="BN113">
            <v>-0.73071062474027171</v>
          </cell>
          <cell r="BO113">
            <v>-2.2715154100458546</v>
          </cell>
          <cell r="BP113">
            <v>-11.664418005642096</v>
          </cell>
          <cell r="BQ113">
            <v>1.3776939347167394</v>
          </cell>
          <cell r="BR113">
            <v>3.8325137833407741</v>
          </cell>
          <cell r="BS113">
            <v>-2.785773980871209E-2</v>
          </cell>
          <cell r="BT113">
            <v>-0.38977145219394327</v>
          </cell>
          <cell r="BU113">
            <v>0.89475784992016916</v>
          </cell>
          <cell r="BV113">
            <v>2.0168348758323296</v>
          </cell>
          <cell r="BW113">
            <v>6.2101017655386004</v>
          </cell>
          <cell r="BX113">
            <v>3.0293430483506967</v>
          </cell>
          <cell r="BY113">
            <v>-7.1843575418994448</v>
          </cell>
          <cell r="BZ113">
            <v>-1.9068388972767414</v>
          </cell>
          <cell r="CA113">
            <v>0.27232129863852261</v>
          </cell>
        </row>
        <row r="114">
          <cell r="A114">
            <v>42064</v>
          </cell>
          <cell r="B114">
            <v>1.5006002400963503E-2</v>
          </cell>
          <cell r="C114">
            <v>-0.37127793866488235</v>
          </cell>
          <cell r="D114">
            <v>-0.63548218029350068</v>
          </cell>
          <cell r="E114">
            <v>2.7358702994821016</v>
          </cell>
          <cell r="F114">
            <v>-1.4453961456102782</v>
          </cell>
          <cell r="G114">
            <v>8.7737478411053615</v>
          </cell>
          <cell r="H114">
            <v>0.43608876829150933</v>
          </cell>
          <cell r="I114">
            <v>0.53212455656286295</v>
          </cell>
          <cell r="J114">
            <v>-0.20845741512804938</v>
          </cell>
          <cell r="K114">
            <v>-0.14752889107449985</v>
          </cell>
          <cell r="L114">
            <v>1.4307785316047594</v>
          </cell>
          <cell r="M114">
            <v>0.66326530612244028</v>
          </cell>
          <cell r="N114">
            <v>-0.3752016270425651</v>
          </cell>
          <cell r="O114">
            <v>-0.23152614316033215</v>
          </cell>
          <cell r="P114">
            <v>-0.43246259547309318</v>
          </cell>
          <cell r="Q114">
            <v>-0.25346876701526355</v>
          </cell>
          <cell r="R114">
            <v>-3.3399203985640114E-2</v>
          </cell>
          <cell r="S114">
            <v>-0.42079670843463424</v>
          </cell>
          <cell r="T114">
            <v>-0.22283991883935705</v>
          </cell>
          <cell r="U114">
            <v>-0.12307187397440078</v>
          </cell>
          <cell r="V114">
            <v>-1.0065213521691985</v>
          </cell>
          <cell r="W114">
            <v>0.44109023227352218</v>
          </cell>
          <cell r="X114">
            <v>1.2439213475227362</v>
          </cell>
          <cell r="Y114">
            <v>-0.23048112935752929</v>
          </cell>
          <cell r="Z114">
            <v>-0.50606688369340125</v>
          </cell>
          <cell r="AA114">
            <v>-0.18654113269686023</v>
          </cell>
          <cell r="AB114">
            <v>1.3298882893836961</v>
          </cell>
          <cell r="AC114">
            <v>1.0888747043142022</v>
          </cell>
          <cell r="AD114">
            <v>-0.35959463877084374</v>
          </cell>
          <cell r="AE114">
            <v>8.4422343009136203</v>
          </cell>
          <cell r="AF114">
            <v>-2.7828826463638712</v>
          </cell>
          <cell r="AG114">
            <v>20.656739213440247</v>
          </cell>
          <cell r="AH114">
            <v>2.7934621099554136</v>
          </cell>
          <cell r="AI114">
            <v>-0.90054815974941471</v>
          </cell>
          <cell r="AJ114">
            <v>-0.33567287152883596</v>
          </cell>
          <cell r="AK114">
            <v>0.80306844060888949</v>
          </cell>
          <cell r="AL114">
            <v>1.098756497137976</v>
          </cell>
          <cell r="AM114">
            <v>-4.1647385469689935</v>
          </cell>
          <cell r="AN114">
            <v>-0.4426629487626399</v>
          </cell>
          <cell r="AO114">
            <v>-1.0929553078671161</v>
          </cell>
          <cell r="AP114">
            <v>-2.6660104875523949</v>
          </cell>
          <cell r="AQ114">
            <v>-2.6312732697116203</v>
          </cell>
          <cell r="AR114">
            <v>-0.67631195959250157</v>
          </cell>
          <cell r="AS114">
            <v>-0.81421169504071189</v>
          </cell>
          <cell r="AT114">
            <v>-1.4230120030007454</v>
          </cell>
          <cell r="AU114">
            <v>0</v>
          </cell>
          <cell r="AV114">
            <v>-0.96032202415181622</v>
          </cell>
          <cell r="AW114">
            <v>0.87398014600015284</v>
          </cell>
          <cell r="AX114">
            <v>5.7213830682319111</v>
          </cell>
          <cell r="AY114">
            <v>0.6935994159162906</v>
          </cell>
          <cell r="AZ114">
            <v>-0.66915344969958879</v>
          </cell>
          <cell r="BA114">
            <v>-0.66205368525633634</v>
          </cell>
          <cell r="BB114">
            <v>-1.1783887941895776</v>
          </cell>
          <cell r="BC114">
            <v>0.43272279628454591</v>
          </cell>
          <cell r="BD114">
            <v>-2.6571282575370447</v>
          </cell>
          <cell r="BE114">
            <v>11.326130832245052</v>
          </cell>
          <cell r="BF114">
            <v>-3.6179073399271178</v>
          </cell>
          <cell r="BG114">
            <v>58.873805932629452</v>
          </cell>
          <cell r="BH114">
            <v>6.1585677749360634</v>
          </cell>
          <cell r="BI114">
            <v>3.921166084992822</v>
          </cell>
          <cell r="BJ114">
            <v>8.9392928619079335</v>
          </cell>
          <cell r="BK114">
            <v>-1.1889192723812947E-2</v>
          </cell>
          <cell r="BL114">
            <v>-1.5378700499807718</v>
          </cell>
          <cell r="BM114">
            <v>-9.4446873633581063</v>
          </cell>
          <cell r="BN114">
            <v>-4.1994750656171309E-2</v>
          </cell>
          <cell r="BO114">
            <v>-2.433817250213488</v>
          </cell>
          <cell r="BP114">
            <v>-12.302376074126176</v>
          </cell>
          <cell r="BQ114">
            <v>1.982442322838418</v>
          </cell>
          <cell r="BR114">
            <v>3.5153461812990727</v>
          </cell>
          <cell r="BS114">
            <v>-0.32543003254300595</v>
          </cell>
          <cell r="BT114">
            <v>-1.5072905077004206</v>
          </cell>
          <cell r="BU114">
            <v>0.70953805250912882</v>
          </cell>
          <cell r="BV114">
            <v>1.2794233774088948</v>
          </cell>
          <cell r="BW114">
            <v>6.1790433649730137</v>
          </cell>
          <cell r="BX114">
            <v>2.8692838485828931</v>
          </cell>
          <cell r="BY114">
            <v>-7.7891687096055318</v>
          </cell>
          <cell r="BZ114">
            <v>-1.4743263853584154</v>
          </cell>
          <cell r="CA114">
            <v>7.4655383159272226E-2</v>
          </cell>
        </row>
        <row r="115">
          <cell r="A115">
            <v>42095</v>
          </cell>
          <cell r="B115">
            <v>-0.59264816204050996</v>
          </cell>
          <cell r="C115">
            <v>-0.35402847134232696</v>
          </cell>
          <cell r="D115">
            <v>-0.99558251467001257</v>
          </cell>
          <cell r="E115">
            <v>-3.7589041095890452</v>
          </cell>
          <cell r="F115">
            <v>-2.5529603476371565</v>
          </cell>
          <cell r="G115">
            <v>3.048586852969204</v>
          </cell>
          <cell r="H115">
            <v>-4.8243921265922474E-2</v>
          </cell>
          <cell r="I115">
            <v>-0.25485198980591539</v>
          </cell>
          <cell r="J115">
            <v>3.3124440465532645</v>
          </cell>
          <cell r="K115">
            <v>0.91110563900516084</v>
          </cell>
          <cell r="L115">
            <v>-1.7748344370860925</v>
          </cell>
          <cell r="M115">
            <v>0.40547389761784736</v>
          </cell>
          <cell r="N115">
            <v>-0.92569779310830436</v>
          </cell>
          <cell r="O115">
            <v>-5.8015857667759185E-2</v>
          </cell>
          <cell r="P115">
            <v>-0.68128480857473361</v>
          </cell>
          <cell r="Q115">
            <v>-0.40281594699393963</v>
          </cell>
          <cell r="R115">
            <v>-0.45660829133836733</v>
          </cell>
          <cell r="S115">
            <v>-1.126866372429336</v>
          </cell>
          <cell r="T115">
            <v>-0.91450871604387141</v>
          </cell>
          <cell r="U115">
            <v>-0.20208658506530863</v>
          </cell>
          <cell r="V115">
            <v>-1.2684920310584435</v>
          </cell>
          <cell r="W115">
            <v>0.18530740721938166</v>
          </cell>
          <cell r="X115">
            <v>0.53252584316592078</v>
          </cell>
          <cell r="Y115">
            <v>-0.25989026855327557</v>
          </cell>
          <cell r="Z115">
            <v>9.8604955531098391</v>
          </cell>
          <cell r="AA115">
            <v>-0.16031715846966943</v>
          </cell>
          <cell r="AB115">
            <v>0.79793297363022209</v>
          </cell>
          <cell r="AC115">
            <v>0.84481658093342737</v>
          </cell>
          <cell r="AD115">
            <v>-1.3337692056227479</v>
          </cell>
          <cell r="AE115">
            <v>4.5102347635017859</v>
          </cell>
          <cell r="AF115">
            <v>-5.2507219742714657</v>
          </cell>
          <cell r="AG115">
            <v>24.284077892325318</v>
          </cell>
          <cell r="AH115">
            <v>2.6547795938583363</v>
          </cell>
          <cell r="AI115">
            <v>-1.076742364917771</v>
          </cell>
          <cell r="AJ115">
            <v>2.9295086969789441</v>
          </cell>
          <cell r="AK115">
            <v>2.1814694953853575</v>
          </cell>
          <cell r="AL115">
            <v>-0.63819988157115537</v>
          </cell>
          <cell r="AM115">
            <v>-3.7945395650161973</v>
          </cell>
          <cell r="AN115">
            <v>-0.25444405716277263</v>
          </cell>
          <cell r="AO115">
            <v>-1.1578833459582327</v>
          </cell>
          <cell r="AP115">
            <v>-2.8170448181648489</v>
          </cell>
          <cell r="AQ115">
            <v>-3.0243747363530193</v>
          </cell>
          <cell r="AR115">
            <v>-1.1614302428445078</v>
          </cell>
          <cell r="AS115">
            <v>-1.8412287194670585</v>
          </cell>
          <cell r="AT115">
            <v>-2.4240435108777159</v>
          </cell>
          <cell r="AU115">
            <v>-0.19304700777137418</v>
          </cell>
          <cell r="AV115">
            <v>-2.2065226320545417</v>
          </cell>
          <cell r="AW115">
            <v>1.028063350930819</v>
          </cell>
          <cell r="AX115">
            <v>6.3624343924035376</v>
          </cell>
          <cell r="AY115">
            <v>0.462399610610853</v>
          </cell>
          <cell r="AZ115">
            <v>11.207608417096161</v>
          </cell>
          <cell r="BA115">
            <v>-0.63190895285991644</v>
          </cell>
          <cell r="BB115">
            <v>-2.8064776141276448</v>
          </cell>
          <cell r="BC115">
            <v>-0.27476607752858762</v>
          </cell>
          <cell r="BD115">
            <v>-3.9462796766596697</v>
          </cell>
          <cell r="BE115">
            <v>14.508362899138373</v>
          </cell>
          <cell r="BF115">
            <v>-7.6509723643807597</v>
          </cell>
          <cell r="BG115">
            <v>80.332409972299175</v>
          </cell>
          <cell r="BH115">
            <v>5.4758269720101671</v>
          </cell>
          <cell r="BI115">
            <v>4.573675496688745</v>
          </cell>
          <cell r="BJ115">
            <v>11.836870026525204</v>
          </cell>
          <cell r="BK115">
            <v>-0.31571562207670656</v>
          </cell>
          <cell r="BL115">
            <v>-2.7935118434603501</v>
          </cell>
          <cell r="BM115">
            <v>-9.9999999999999982</v>
          </cell>
          <cell r="BN115">
            <v>0.17853392144506763</v>
          </cell>
          <cell r="BO115">
            <v>-2.9949022939677161</v>
          </cell>
          <cell r="BP115">
            <v>-11.41447266652229</v>
          </cell>
          <cell r="BQ115">
            <v>1.3597791636847045</v>
          </cell>
          <cell r="BR115">
            <v>1.6314553990610436</v>
          </cell>
          <cell r="BS115">
            <v>-1.2197392923649852</v>
          </cell>
          <cell r="BT115">
            <v>-2.7784590588977309</v>
          </cell>
          <cell r="BU115">
            <v>-8.2590023125206358E-2</v>
          </cell>
          <cell r="BV115">
            <v>-0.36825014227845898</v>
          </cell>
          <cell r="BW115">
            <v>5.6837098692033239</v>
          </cell>
          <cell r="BX115">
            <v>2.7798211312865417</v>
          </cell>
          <cell r="BY115">
            <v>-8.5309107024152393</v>
          </cell>
          <cell r="BZ115">
            <v>-2.1496755443088711</v>
          </cell>
          <cell r="CA115">
            <v>-0.63328183679365324</v>
          </cell>
        </row>
        <row r="116">
          <cell r="A116">
            <v>42125</v>
          </cell>
          <cell r="B116">
            <v>9.8105803335601927E-2</v>
          </cell>
          <cell r="C116">
            <v>-0.48992108904596376</v>
          </cell>
          <cell r="D116">
            <v>0.4661694192860999</v>
          </cell>
          <cell r="E116">
            <v>-3.2908221361876544</v>
          </cell>
          <cell r="F116">
            <v>-1.3377926421404673</v>
          </cell>
          <cell r="G116">
            <v>2.3112480739599484</v>
          </cell>
          <cell r="H116">
            <v>-1.476976542137276</v>
          </cell>
          <cell r="I116">
            <v>-0.60927672955974899</v>
          </cell>
          <cell r="J116">
            <v>-0.63547082611207228</v>
          </cell>
          <cell r="K116">
            <v>3.4040995607613533</v>
          </cell>
          <cell r="L116">
            <v>-1.7934196332254571</v>
          </cell>
          <cell r="M116">
            <v>-5.0479555779914254E-2</v>
          </cell>
          <cell r="N116">
            <v>-5.6842404433710136E-2</v>
          </cell>
          <cell r="O116">
            <v>-1.9349845201233062E-2</v>
          </cell>
          <cell r="P116">
            <v>-3.1405949672891453</v>
          </cell>
          <cell r="Q116">
            <v>-0.56760911198467934</v>
          </cell>
          <cell r="R116">
            <v>-0.17620898945542862</v>
          </cell>
          <cell r="S116">
            <v>-0.79779656187671799</v>
          </cell>
          <cell r="T116">
            <v>-0.83397591790734804</v>
          </cell>
          <cell r="U116">
            <v>-0.42639359915709329</v>
          </cell>
          <cell r="V116">
            <v>-0.62004337820162903</v>
          </cell>
          <cell r="W116">
            <v>0.40286821901842629</v>
          </cell>
          <cell r="X116">
            <v>0.11425010386372225</v>
          </cell>
          <cell r="Y116">
            <v>-0.24609148812970716</v>
          </cell>
          <cell r="Z116">
            <v>7.5431851410624251</v>
          </cell>
          <cell r="AA116">
            <v>-0.26501744498459434</v>
          </cell>
          <cell r="AB116">
            <v>0.84352914355194653</v>
          </cell>
          <cell r="AC116">
            <v>0.42804040100627994</v>
          </cell>
          <cell r="AD116">
            <v>-0.9676364825106254</v>
          </cell>
          <cell r="AE116">
            <v>1.0061292933965627</v>
          </cell>
          <cell r="AF116">
            <v>-6.4846416382252521</v>
          </cell>
          <cell r="AG116">
            <v>27.147766323024047</v>
          </cell>
          <cell r="AH116">
            <v>1.1887072808320909</v>
          </cell>
          <cell r="AI116">
            <v>-1.8598277212216185</v>
          </cell>
          <cell r="AJ116">
            <v>2.3497101007018628</v>
          </cell>
          <cell r="AK116">
            <v>5.5975068920052662</v>
          </cell>
          <cell r="AL116">
            <v>-2.5001644845055626</v>
          </cell>
          <cell r="AM116">
            <v>-3.7945395650161973</v>
          </cell>
          <cell r="AN116">
            <v>-0.25444405716277263</v>
          </cell>
          <cell r="AO116">
            <v>-1.4500595173682518</v>
          </cell>
          <cell r="AP116">
            <v>-5.9225821779489873</v>
          </cell>
          <cell r="AQ116">
            <v>-3.5470835294764913</v>
          </cell>
          <cell r="AR116">
            <v>-1.3640384670262296</v>
          </cell>
          <cell r="AS116">
            <v>-2.3963730569948161</v>
          </cell>
          <cell r="AT116">
            <v>-3.2703488372093026</v>
          </cell>
          <cell r="AU116">
            <v>-0.6253403072252417</v>
          </cell>
          <cell r="AV116">
            <v>-2.7963525835866254</v>
          </cell>
          <cell r="AW116">
            <v>1.4574755613933066</v>
          </cell>
          <cell r="AX116">
            <v>6.4505789494771371</v>
          </cell>
          <cell r="AY116">
            <v>0.26770503772206578</v>
          </cell>
          <cell r="AZ116">
            <v>19.596229960989774</v>
          </cell>
          <cell r="BA116">
            <v>-0.87708610968412204</v>
          </cell>
          <cell r="BB116">
            <v>-2.4981631153563555</v>
          </cell>
          <cell r="BC116">
            <v>-0.63157112605416454</v>
          </cell>
          <cell r="BD116">
            <v>-4.0114068441064692</v>
          </cell>
          <cell r="BE116">
            <v>6.4602632862018616</v>
          </cell>
          <cell r="BF116">
            <v>-10.524993720170816</v>
          </cell>
          <cell r="BG116">
            <v>80.194805194805198</v>
          </cell>
          <cell r="BH116">
            <v>4.5226644837818464</v>
          </cell>
          <cell r="BI116">
            <v>3.5102209374354709</v>
          </cell>
          <cell r="BJ116">
            <v>2.8834355828220914</v>
          </cell>
          <cell r="BK116">
            <v>3.0771030771030716</v>
          </cell>
          <cell r="BL116">
            <v>-3.8226895119418458</v>
          </cell>
          <cell r="BM116">
            <v>-10.7725321888412</v>
          </cell>
          <cell r="BN116">
            <v>0.2276548052675853</v>
          </cell>
          <cell r="BO116">
            <v>-2.9518329070758687</v>
          </cell>
          <cell r="BP116">
            <v>-13.644152283631383</v>
          </cell>
          <cell r="BQ116">
            <v>0.28668048157236559</v>
          </cell>
          <cell r="BR116">
            <v>0.69919883466860178</v>
          </cell>
          <cell r="BS116">
            <v>-1.6135049431076243</v>
          </cell>
          <cell r="BT116">
            <v>-3.977193390737721</v>
          </cell>
          <cell r="BU116">
            <v>-0.30952578002151343</v>
          </cell>
          <cell r="BV116">
            <v>-1.1965697776367579</v>
          </cell>
          <cell r="BW116">
            <v>5.2926835662044258</v>
          </cell>
          <cell r="BX116">
            <v>2.1295406496252056</v>
          </cell>
          <cell r="BY116">
            <v>-8.819298439747703</v>
          </cell>
          <cell r="BZ116">
            <v>-6.251953037810809</v>
          </cell>
          <cell r="CA116">
            <v>-1.735372232799115</v>
          </cell>
        </row>
        <row r="117">
          <cell r="A117">
            <v>42156</v>
          </cell>
          <cell r="B117">
            <v>-9.8009650180941321E-2</v>
          </cell>
          <cell r="C117">
            <v>-1.2101623571858067</v>
          </cell>
          <cell r="D117">
            <v>-0.94127005170356881</v>
          </cell>
          <cell r="E117">
            <v>-0.85953137878252983</v>
          </cell>
          <cell r="F117">
            <v>-0.76271186440678429</v>
          </cell>
          <cell r="G117">
            <v>-0.48192771084337727</v>
          </cell>
          <cell r="H117">
            <v>-1.7734665882814027</v>
          </cell>
          <cell r="I117">
            <v>-1.4237690330235364</v>
          </cell>
          <cell r="J117">
            <v>0.9011627906976738</v>
          </cell>
          <cell r="K117">
            <v>9.4395280235981538E-2</v>
          </cell>
          <cell r="L117">
            <v>-1.3455993409309364</v>
          </cell>
          <cell r="M117">
            <v>-0.60606060606060996</v>
          </cell>
          <cell r="N117">
            <v>9.242144177448175E-2</v>
          </cell>
          <cell r="O117">
            <v>-2.9223921037352385</v>
          </cell>
          <cell r="P117">
            <v>-1.254369356248175</v>
          </cell>
          <cell r="Q117">
            <v>-0.64244305762346521</v>
          </cell>
          <cell r="R117">
            <v>-0.708882039787051</v>
          </cell>
          <cell r="S117">
            <v>0.10531354715175301</v>
          </cell>
          <cell r="T117">
            <v>-0.75844578428557741</v>
          </cell>
          <cell r="U117">
            <v>-0.51254071391961809</v>
          </cell>
          <cell r="V117">
            <v>-0.37817891027830397</v>
          </cell>
          <cell r="W117">
            <v>-2.5235956190416964E-3</v>
          </cell>
          <cell r="X117">
            <v>-0.13141058892692792</v>
          </cell>
          <cell r="Y117">
            <v>2.9023363807856306E-2</v>
          </cell>
          <cell r="Z117">
            <v>-6.2034239677744241</v>
          </cell>
          <cell r="AA117">
            <v>-0.90239124193570719</v>
          </cell>
          <cell r="AB117">
            <v>0.56995212402157769</v>
          </cell>
          <cell r="AC117">
            <v>-0.73592911050200938</v>
          </cell>
          <cell r="AD117">
            <v>-1.9418110493625407</v>
          </cell>
          <cell r="AE117">
            <v>9.2517636174394013E-2</v>
          </cell>
          <cell r="AF117">
            <v>-7.1934891047519045</v>
          </cell>
          <cell r="AG117">
            <v>26.536846124474998</v>
          </cell>
          <cell r="AH117">
            <v>-0.57454185240217726</v>
          </cell>
          <cell r="AI117">
            <v>-3.2498042286609241</v>
          </cell>
          <cell r="AJ117">
            <v>3.3262129996948442</v>
          </cell>
          <cell r="AK117">
            <v>5.6814095649047047</v>
          </cell>
          <cell r="AL117">
            <v>-3.7502467267583439</v>
          </cell>
          <cell r="AM117">
            <v>-4.3498380379453971</v>
          </cell>
          <cell r="AN117">
            <v>-0.167305681422103</v>
          </cell>
          <cell r="AO117">
            <v>-4.8154961584244145</v>
          </cell>
          <cell r="AP117">
            <v>-7.0239448809544029</v>
          </cell>
          <cell r="AQ117">
            <v>-4.1413208942905566</v>
          </cell>
          <cell r="AR117">
            <v>-2.0546186114202558</v>
          </cell>
          <cell r="AS117">
            <v>-2.3038490007401879</v>
          </cell>
          <cell r="AT117">
            <v>-3.9806826706676679</v>
          </cell>
          <cell r="AU117">
            <v>-1.1434322767997052</v>
          </cell>
          <cell r="AV117">
            <v>-3.1742380678550841</v>
          </cell>
          <cell r="AW117">
            <v>1.4524236530349288</v>
          </cell>
          <cell r="AX117">
            <v>6.2742898353299381</v>
          </cell>
          <cell r="AY117">
            <v>0.26770503772206578</v>
          </cell>
          <cell r="AZ117">
            <v>11.498049488880667</v>
          </cell>
          <cell r="BA117">
            <v>-1.8113216078697869</v>
          </cell>
          <cell r="BB117">
            <v>-2.6697065529160846</v>
          </cell>
          <cell r="BC117">
            <v>-2.056164789567283</v>
          </cell>
          <cell r="BD117">
            <v>-4.5442973523421637</v>
          </cell>
          <cell r="BE117">
            <v>7.3554949144132964</v>
          </cell>
          <cell r="BF117">
            <v>-10.483666751076226</v>
          </cell>
          <cell r="BG117">
            <v>73.689727463312366</v>
          </cell>
          <cell r="BH117">
            <v>1.6919959473151058</v>
          </cell>
          <cell r="BI117">
            <v>-6.0667340748232768E-2</v>
          </cell>
          <cell r="BJ117">
            <v>0.41518386714116673</v>
          </cell>
          <cell r="BK117">
            <v>2.2853828306264479</v>
          </cell>
          <cell r="BL117">
            <v>-5.5828062475797076</v>
          </cell>
          <cell r="BM117">
            <v>-10.712742980561551</v>
          </cell>
          <cell r="BN117">
            <v>0.13284855264998896</v>
          </cell>
          <cell r="BO117">
            <v>-5.8747993579454256</v>
          </cell>
          <cell r="BP117">
            <v>-14.568617361338509</v>
          </cell>
          <cell r="BQ117">
            <v>-0.4368670032066535</v>
          </cell>
          <cell r="BR117">
            <v>-0.76616167456921014</v>
          </cell>
          <cell r="BS117">
            <v>-2.1861973135711033</v>
          </cell>
          <cell r="BT117">
            <v>-4.3517859019417848</v>
          </cell>
          <cell r="BU117">
            <v>-0.60881538129758939</v>
          </cell>
          <cell r="BV117">
            <v>-1.7660540900945931</v>
          </cell>
          <cell r="BW117">
            <v>4.6318970457979391</v>
          </cell>
          <cell r="BX117">
            <v>2.0663383099892352</v>
          </cell>
          <cell r="BY117">
            <v>-8.6980609418282562</v>
          </cell>
          <cell r="BZ117">
            <v>-1.1386588567966038</v>
          </cell>
          <cell r="CA117">
            <v>-2.1237010141479939</v>
          </cell>
        </row>
        <row r="118">
          <cell r="A118">
            <v>42186</v>
          </cell>
          <cell r="B118">
            <v>-6.0372802052677255E-2</v>
          </cell>
          <cell r="C118">
            <v>-0.88640340865859812</v>
          </cell>
          <cell r="D118">
            <v>-1.0438972162740923</v>
          </cell>
          <cell r="E118">
            <v>1.6864608076009535</v>
          </cell>
          <cell r="F118">
            <v>-1.1386279533162513</v>
          </cell>
          <cell r="G118">
            <v>-1.3317191283293006</v>
          </cell>
          <cell r="H118">
            <v>-1.8354114713216907</v>
          </cell>
          <cell r="I118">
            <v>-0.98294884653962189</v>
          </cell>
          <cell r="J118">
            <v>1.2100259291270454</v>
          </cell>
          <cell r="K118">
            <v>-0.25934221383944189</v>
          </cell>
          <cell r="L118">
            <v>-2.0528879610299255</v>
          </cell>
          <cell r="M118">
            <v>-3.2012195121951192</v>
          </cell>
          <cell r="N118">
            <v>0.66410966687975304</v>
          </cell>
          <cell r="O118">
            <v>-0.1395534290271172</v>
          </cell>
          <cell r="P118">
            <v>-2.0741532845369615</v>
          </cell>
          <cell r="Q118">
            <v>-0.75691393372061544</v>
          </cell>
          <cell r="R118">
            <v>-1.1908457262183592</v>
          </cell>
          <cell r="S118">
            <v>-0.55470543228768321</v>
          </cell>
          <cell r="T118">
            <v>0.70638154246727147</v>
          </cell>
          <cell r="U118">
            <v>-0.47197247935120146</v>
          </cell>
          <cell r="V118">
            <v>-0.57360257535850057</v>
          </cell>
          <cell r="W118">
            <v>0.49716088328075614</v>
          </cell>
          <cell r="X118">
            <v>-1.0318916860002081</v>
          </cell>
          <cell r="Y118">
            <v>-8.7044828086468851E-2</v>
          </cell>
          <cell r="Z118">
            <v>-4.4180803092119358</v>
          </cell>
          <cell r="AA118">
            <v>-0.72312652033968972</v>
          </cell>
          <cell r="AB118">
            <v>0.53955467740709473</v>
          </cell>
          <cell r="AC118">
            <v>-1.6220478353921819</v>
          </cell>
          <cell r="AD118">
            <v>-3.059823471722789</v>
          </cell>
          <cell r="AE118">
            <v>1.7115762692263115</v>
          </cell>
          <cell r="AF118">
            <v>-8.2961407193489105</v>
          </cell>
          <cell r="AG118">
            <v>24.66590301641849</v>
          </cell>
          <cell r="AH118">
            <v>-2.4467558197127315</v>
          </cell>
          <cell r="AI118">
            <v>-4.2286609240407174</v>
          </cell>
          <cell r="AJ118">
            <v>4.668904485810188</v>
          </cell>
          <cell r="AK118">
            <v>5.4297015462064113</v>
          </cell>
          <cell r="AL118">
            <v>-5.7043226528061037</v>
          </cell>
          <cell r="AM118">
            <v>-7.2651550208236877</v>
          </cell>
          <cell r="AN118">
            <v>0.50888811432554526</v>
          </cell>
          <cell r="AO118">
            <v>-7.9861486852072279</v>
          </cell>
          <cell r="AP118">
            <v>-8.9721180443599664</v>
          </cell>
          <cell r="AQ118">
            <v>-4.8871743768760911</v>
          </cell>
          <cell r="AR118">
            <v>-3.2788288673914923</v>
          </cell>
          <cell r="AS118">
            <v>-2.8219837157660965</v>
          </cell>
          <cell r="AT118">
            <v>-3.3172355588897195</v>
          </cell>
          <cell r="AU118">
            <v>-1.5361261900440515</v>
          </cell>
          <cell r="AV118">
            <v>-3.7213505298611671</v>
          </cell>
          <cell r="AW118">
            <v>1.9677183055899272</v>
          </cell>
          <cell r="AX118">
            <v>4.9881806162105802</v>
          </cell>
          <cell r="AY118">
            <v>0.20686298369432254</v>
          </cell>
          <cell r="AZ118">
            <v>6.8937042626498579</v>
          </cell>
          <cell r="BA118">
            <v>-2.5607950170757343</v>
          </cell>
          <cell r="BB118">
            <v>-2.3255813953488413</v>
          </cell>
          <cell r="BC118">
            <v>-2.6817219477769938</v>
          </cell>
          <cell r="BD118">
            <v>-6.6133400516470324</v>
          </cell>
          <cell r="BE118">
            <v>8.6875926841324826</v>
          </cell>
          <cell r="BF118">
            <v>-8.2961407193489105</v>
          </cell>
          <cell r="BG118">
            <v>64.898989898989896</v>
          </cell>
          <cell r="BH118">
            <v>7.113098262372386E-2</v>
          </cell>
          <cell r="BI118">
            <v>-1.0517799352750767</v>
          </cell>
          <cell r="BJ118">
            <v>0.3510825043885335</v>
          </cell>
          <cell r="BK118">
            <v>1.1848613827217358</v>
          </cell>
          <cell r="BL118">
            <v>-7.3621614633830994</v>
          </cell>
          <cell r="BM118">
            <v>-13.620689655172413</v>
          </cell>
          <cell r="BN118">
            <v>-0.28356041220001238</v>
          </cell>
          <cell r="BO118">
            <v>-9.2238710366179149</v>
          </cell>
          <cell r="BP118">
            <v>-15.692191625801588</v>
          </cell>
          <cell r="BQ118">
            <v>-1.3624893803177662</v>
          </cell>
          <cell r="BR118">
            <v>-2.1281510785134738</v>
          </cell>
          <cell r="BS118">
            <v>-3.1624562050525551</v>
          </cell>
          <cell r="BT118">
            <v>-3.7976159929086317</v>
          </cell>
          <cell r="BU118">
            <v>-1.5556178755835592</v>
          </cell>
          <cell r="BV118">
            <v>-2.5104393684805881</v>
          </cell>
          <cell r="BW118">
            <v>4.3532209699100433</v>
          </cell>
          <cell r="BX118">
            <v>1.467570183930289</v>
          </cell>
          <cell r="BY118">
            <v>-8.7332372825002729</v>
          </cell>
          <cell r="BZ118">
            <v>-1.5757321517527068</v>
          </cell>
          <cell r="CA118">
            <v>-2.8188351604025219</v>
          </cell>
        </row>
        <row r="119">
          <cell r="A119">
            <v>42217</v>
          </cell>
          <cell r="B119">
            <v>8.3062750132145702E-2</v>
          </cell>
          <cell r="C119">
            <v>-0.61029439987717593</v>
          </cell>
          <cell r="D119">
            <v>-0.93318907222071923</v>
          </cell>
          <cell r="E119">
            <v>-2.324223312310203</v>
          </cell>
          <cell r="F119">
            <v>4.0310970342643193</v>
          </cell>
          <cell r="G119">
            <v>-1.2883435582822123</v>
          </cell>
          <cell r="H119">
            <v>-1.1177725840869845</v>
          </cell>
          <cell r="I119">
            <v>-0.36466774716369388</v>
          </cell>
          <cell r="J119">
            <v>-0.59777967549102806</v>
          </cell>
          <cell r="K119">
            <v>-8.2732537525109784E-2</v>
          </cell>
          <cell r="L119">
            <v>-1.7619893428063915</v>
          </cell>
          <cell r="M119">
            <v>-4.1469816272965865</v>
          </cell>
          <cell r="N119">
            <v>0.59975304286470354</v>
          </cell>
          <cell r="O119">
            <v>-0.49910161708923706</v>
          </cell>
          <cell r="P119">
            <v>-1.5137251948638797</v>
          </cell>
          <cell r="Q119">
            <v>-0.3700990786074998</v>
          </cell>
          <cell r="R119">
            <v>-0.9967156932743082</v>
          </cell>
          <cell r="S119">
            <v>-6.7320638584345005E-2</v>
          </cell>
          <cell r="T119">
            <v>-0.53025950397395105</v>
          </cell>
          <cell r="U119">
            <v>-0.53432182871645528</v>
          </cell>
          <cell r="V119">
            <v>-0.3288228813630556</v>
          </cell>
          <cell r="W119">
            <v>0.6780171764351417</v>
          </cell>
          <cell r="X119">
            <v>0.6752737832826039</v>
          </cell>
          <cell r="Y119">
            <v>-0.10164077246986869</v>
          </cell>
          <cell r="Z119">
            <v>-3.7040157259196849</v>
          </cell>
          <cell r="AA119">
            <v>-0.57888403807290212</v>
          </cell>
          <cell r="AB119">
            <v>0.60794893228968139</v>
          </cell>
          <cell r="AC119">
            <v>-2.2303157736642487</v>
          </cell>
          <cell r="AD119">
            <v>-4.0666884602811422</v>
          </cell>
          <cell r="AE119">
            <v>-0.58979993061176739</v>
          </cell>
          <cell r="AF119">
            <v>-4.6206353373588911</v>
          </cell>
          <cell r="AG119">
            <v>23.06223749522718</v>
          </cell>
          <cell r="AH119">
            <v>-3.5264982664685474</v>
          </cell>
          <cell r="AI119">
            <v>-4.5614722004698516</v>
          </cell>
          <cell r="AJ119">
            <v>4.0280744583460537</v>
          </cell>
          <cell r="AK119">
            <v>5.3817571616924464</v>
          </cell>
          <cell r="AL119">
            <v>-7.3952233699585479</v>
          </cell>
          <cell r="AM119">
            <v>-10.920869967607594</v>
          </cell>
          <cell r="AN119">
            <v>1.1014290693621476</v>
          </cell>
          <cell r="AO119">
            <v>-8.516394329618004</v>
          </cell>
          <cell r="AP119">
            <v>-10.378943438491694</v>
          </cell>
          <cell r="AQ119">
            <v>-5.2460399459561931</v>
          </cell>
          <cell r="AR119">
            <v>-4.3004308991810074</v>
          </cell>
          <cell r="AS119">
            <v>-2.8867505551443351</v>
          </cell>
          <cell r="AT119">
            <v>-3.5997280570142509</v>
          </cell>
          <cell r="AU119">
            <v>-2.0971174946788351</v>
          </cell>
          <cell r="AV119">
            <v>-4.0409102111229718</v>
          </cell>
          <cell r="AW119">
            <v>2.6749854757634806</v>
          </cell>
          <cell r="AX119">
            <v>5.8495933330662275</v>
          </cell>
          <cell r="AY119">
            <v>8.5178875638836082E-2</v>
          </cell>
          <cell r="AZ119">
            <v>3.1663771747487024</v>
          </cell>
          <cell r="BA119">
            <v>-3.1070426887091607</v>
          </cell>
          <cell r="BB119">
            <v>-2.8544173759906033</v>
          </cell>
          <cell r="BC119">
            <v>-3.7054842646351838</v>
          </cell>
          <cell r="BD119">
            <v>-5.5487608625683915</v>
          </cell>
          <cell r="BE119">
            <v>2.810668580313358</v>
          </cell>
          <cell r="BF119">
            <v>-2.3649556570814245</v>
          </cell>
          <cell r="BG119">
            <v>52.966302800189837</v>
          </cell>
          <cell r="BH119">
            <v>-2.4734628479871845</v>
          </cell>
          <cell r="BI119">
            <v>-2.069104057854565</v>
          </cell>
          <cell r="BJ119">
            <v>0.85798816568047886</v>
          </cell>
          <cell r="BK119">
            <v>-5.6837558258493459E-2</v>
          </cell>
          <cell r="BL119">
            <v>-9.2286856700631965</v>
          </cell>
          <cell r="BM119">
            <v>-17.523564695801198</v>
          </cell>
          <cell r="BN119">
            <v>-0.53835339299798113</v>
          </cell>
          <cell r="BO119">
            <v>-9.4473007712082229</v>
          </cell>
          <cell r="BP119">
            <v>-17.077268516337718</v>
          </cell>
          <cell r="BQ119">
            <v>-2.229315434886836</v>
          </cell>
          <cell r="BR119">
            <v>-2.9826134752798938</v>
          </cell>
          <cell r="BS119">
            <v>-3.1734317343173446</v>
          </cell>
          <cell r="BT119">
            <v>-4.005929522720109</v>
          </cell>
          <cell r="BU119">
            <v>-2.2825335133888847</v>
          </cell>
          <cell r="BV119">
            <v>-3.7062988945402942</v>
          </cell>
          <cell r="BW119">
            <v>4.5177547504563931</v>
          </cell>
          <cell r="BX119">
            <v>1.1060084194412623</v>
          </cell>
          <cell r="BY119">
            <v>-8.7834091161140044</v>
          </cell>
          <cell r="BZ119">
            <v>-1.8555639830967641</v>
          </cell>
          <cell r="CA119">
            <v>-3.5899653438680623</v>
          </cell>
        </row>
        <row r="120">
          <cell r="A120">
            <v>42248</v>
          </cell>
          <cell r="B120">
            <v>-2.2634676324129188E-2</v>
          </cell>
          <cell r="C120">
            <v>-0.26647099714219857</v>
          </cell>
          <cell r="D120">
            <v>-0.21160409556314486</v>
          </cell>
          <cell r="E120">
            <v>5.9548009087647902</v>
          </cell>
          <cell r="F120">
            <v>2.7401051757542261</v>
          </cell>
          <cell r="G120">
            <v>-0.74580484773151268</v>
          </cell>
          <cell r="H120">
            <v>-0.70907409310451142</v>
          </cell>
          <cell r="I120">
            <v>-0.56933712891419352</v>
          </cell>
          <cell r="J120">
            <v>3.6082474226804218</v>
          </cell>
          <cell r="K120">
            <v>0.10645848119232859</v>
          </cell>
          <cell r="L120">
            <v>-2.0467201851450012</v>
          </cell>
          <cell r="M120">
            <v>-6.6265060240963898</v>
          </cell>
          <cell r="N120">
            <v>-3.857618797123985E-2</v>
          </cell>
          <cell r="O120">
            <v>1.0032102728740888E-2</v>
          </cell>
          <cell r="P120">
            <v>-0.82584591856241785</v>
          </cell>
          <cell r="Q120">
            <v>4.2564717718529543E-2</v>
          </cell>
          <cell r="R120">
            <v>0.19904228927478673</v>
          </cell>
          <cell r="S120">
            <v>0.68328361081704259</v>
          </cell>
          <cell r="T120">
            <v>-1.476516528080285</v>
          </cell>
          <cell r="U120">
            <v>-0.14772784502006253</v>
          </cell>
          <cell r="V120">
            <v>-0.59062758399568427</v>
          </cell>
          <cell r="W120">
            <v>6.2356579866307271E-2</v>
          </cell>
          <cell r="X120">
            <v>-9.3834711892681888E-2</v>
          </cell>
          <cell r="Y120">
            <v>-7.2674418604645741E-2</v>
          </cell>
          <cell r="Z120">
            <v>-0.72322183663351414</v>
          </cell>
          <cell r="AA120">
            <v>-0.31058751727820466</v>
          </cell>
          <cell r="AB120">
            <v>0.43316361425640437</v>
          </cell>
          <cell r="AC120">
            <v>-2.5907708481958447</v>
          </cell>
          <cell r="AD120">
            <v>-4.3020594965675008</v>
          </cell>
          <cell r="AE120">
            <v>5.3660228981149638</v>
          </cell>
          <cell r="AF120">
            <v>-2.100288789708582</v>
          </cell>
          <cell r="AG120">
            <v>22.145857197403586</v>
          </cell>
          <cell r="AH120">
            <v>-4.1208519068845924</v>
          </cell>
          <cell r="AI120">
            <v>-5.1292090837901316</v>
          </cell>
          <cell r="AJ120">
            <v>8.0256332010985698</v>
          </cell>
          <cell r="AK120">
            <v>5.4656598345918628</v>
          </cell>
          <cell r="AL120">
            <v>-9.2900848740048669</v>
          </cell>
          <cell r="AM120">
            <v>-16.520129569643682</v>
          </cell>
          <cell r="AN120">
            <v>1.0247472987103601</v>
          </cell>
          <cell r="AO120">
            <v>-8.4514662915268879</v>
          </cell>
          <cell r="AP120">
            <v>-11.140903151356763</v>
          </cell>
          <cell r="AQ120">
            <v>-5.1739000189520157</v>
          </cell>
          <cell r="AR120">
            <v>-4.0778472162771422</v>
          </cell>
          <cell r="AS120">
            <v>-2.2298297557364899</v>
          </cell>
          <cell r="AT120">
            <v>-5.1106526631657934</v>
          </cell>
          <cell r="AU120">
            <v>-2.2241655254343518</v>
          </cell>
          <cell r="AV120">
            <v>-4.6069169473424765</v>
          </cell>
          <cell r="AW120">
            <v>2.7280305135264804</v>
          </cell>
          <cell r="AX120">
            <v>5.7614487759926281</v>
          </cell>
          <cell r="AY120">
            <v>2.4336821611092851E-2</v>
          </cell>
          <cell r="AZ120">
            <v>2.4915288020729509</v>
          </cell>
          <cell r="BA120">
            <v>-3.4115044859129862</v>
          </cell>
          <cell r="BB120">
            <v>-2.8092366524488877</v>
          </cell>
          <cell r="BC120">
            <v>-4.3540775696799923</v>
          </cell>
          <cell r="BD120">
            <v>-6.5743282057828534</v>
          </cell>
          <cell r="BE120">
            <v>6.6487182488587093</v>
          </cell>
          <cell r="BF120">
            <v>-2.789363920750787</v>
          </cell>
          <cell r="BG120">
            <v>43.77528089887641</v>
          </cell>
          <cell r="BH120">
            <v>-4.2536353744188293</v>
          </cell>
          <cell r="BI120">
            <v>-3.7728355837966632</v>
          </cell>
          <cell r="BJ120">
            <v>4.3939840754939619</v>
          </cell>
          <cell r="BK120">
            <v>1.1366219595365656E-2</v>
          </cell>
          <cell r="BL120">
            <v>-12.413442602121849</v>
          </cell>
          <cell r="BM120">
            <v>-23.201362281822046</v>
          </cell>
          <cell r="BN120">
            <v>-0.84160109476565381</v>
          </cell>
          <cell r="BO120">
            <v>-9.5090383998288619</v>
          </cell>
          <cell r="BP120">
            <v>-18.255901086549265</v>
          </cell>
          <cell r="BQ120">
            <v>-2.9477095964810185</v>
          </cell>
          <cell r="BR120">
            <v>-3.6047145192280139</v>
          </cell>
          <cell r="BS120">
            <v>-2.5633932687874617</v>
          </cell>
          <cell r="BT120">
            <v>-5.8128170521710825</v>
          </cell>
          <cell r="BU120">
            <v>-3.1161612033025476</v>
          </cell>
          <cell r="BV120">
            <v>-4.7047720651594123</v>
          </cell>
          <cell r="BW120">
            <v>3.7236348797470065</v>
          </cell>
          <cell r="BX120">
            <v>0.42609853528627895</v>
          </cell>
          <cell r="BY120">
            <v>-8.6463658590797969</v>
          </cell>
          <cell r="BZ120">
            <v>-1.6933413448407708</v>
          </cell>
          <cell r="CA120">
            <v>-4.4320527526498736</v>
          </cell>
        </row>
        <row r="121">
          <cell r="A121">
            <v>42278</v>
          </cell>
          <cell r="B121">
            <v>-0.41506301411213808</v>
          </cell>
          <cell r="C121">
            <v>-0.9215876089060937</v>
          </cell>
          <cell r="D121">
            <v>0.56775429235926822</v>
          </cell>
          <cell r="E121">
            <v>0.57555580634240933</v>
          </cell>
          <cell r="F121">
            <v>-0.26939655172413257</v>
          </cell>
          <cell r="G121">
            <v>0.37570444583594487</v>
          </cell>
          <cell r="H121">
            <v>-0.40364313806665608</v>
          </cell>
          <cell r="I121">
            <v>-0.55214723926380049</v>
          </cell>
          <cell r="J121">
            <v>0.9121061359867344</v>
          </cell>
          <cell r="K121">
            <v>-0.3072196620583667</v>
          </cell>
          <cell r="L121">
            <v>-1.1739515652687493</v>
          </cell>
          <cell r="M121">
            <v>-1.4076246334310816</v>
          </cell>
          <cell r="N121">
            <v>-0.88057816446814874</v>
          </cell>
          <cell r="O121">
            <v>-0.732270037115057</v>
          </cell>
          <cell r="P121">
            <v>-1.3994371409846162</v>
          </cell>
          <cell r="Q121">
            <v>0.1018540006704205</v>
          </cell>
          <cell r="R121">
            <v>-7.4852454296814308E-2</v>
          </cell>
          <cell r="S121">
            <v>-0.20072643853947802</v>
          </cell>
          <cell r="T121">
            <v>-0.90138505508464695</v>
          </cell>
          <cell r="U121">
            <v>-4.5392646391284597E-2</v>
          </cell>
          <cell r="V121">
            <v>-0.66882819263609505</v>
          </cell>
          <cell r="W121">
            <v>0.25176359149488015</v>
          </cell>
          <cell r="X121">
            <v>-0.13566633039969744</v>
          </cell>
          <cell r="Y121">
            <v>-0.36363636363636598</v>
          </cell>
          <cell r="Z121">
            <v>-1.5186675674881744</v>
          </cell>
          <cell r="AA121">
            <v>-0.43724083007012915</v>
          </cell>
          <cell r="AB121">
            <v>4.5596169921724439E-2</v>
          </cell>
          <cell r="AC121">
            <v>-3.4656253520069069</v>
          </cell>
          <cell r="AD121">
            <v>-3.7332461588754473</v>
          </cell>
          <cell r="AE121">
            <v>5.9442581242049375</v>
          </cell>
          <cell r="AF121">
            <v>-2.3890784982935176</v>
          </cell>
          <cell r="AG121">
            <v>22.413134784268806</v>
          </cell>
          <cell r="AH121">
            <v>-4.626052501238231</v>
          </cell>
          <cell r="AI121">
            <v>-5.6773688332028227</v>
          </cell>
          <cell r="AJ121">
            <v>8.941104668904476</v>
          </cell>
          <cell r="AK121">
            <v>5.1540213352511133</v>
          </cell>
          <cell r="AL121">
            <v>-10.395420751365226</v>
          </cell>
          <cell r="AM121">
            <v>-17.630726515502083</v>
          </cell>
          <cell r="AN121">
            <v>0.3206692227256891</v>
          </cell>
          <cell r="AO121">
            <v>-9.2414240883021304</v>
          </cell>
          <cell r="AP121">
            <v>-12.486636007263218</v>
          </cell>
          <cell r="AQ121">
            <v>-5.0840307878535889</v>
          </cell>
          <cell r="AR121">
            <v>-4.1320663185229538</v>
          </cell>
          <cell r="AS121">
            <v>-2.322353811991118</v>
          </cell>
          <cell r="AT121">
            <v>-5.8678732183045756</v>
          </cell>
          <cell r="AU121">
            <v>-2.2324153975613381</v>
          </cell>
          <cell r="AV121">
            <v>-5.26246611352994</v>
          </cell>
          <cell r="AW121">
            <v>2.9882037939831685</v>
          </cell>
          <cell r="AX121">
            <v>5.5410873833086294</v>
          </cell>
          <cell r="AY121">
            <v>-1.05865174008275</v>
          </cell>
          <cell r="AZ121">
            <v>1.0336285201742568</v>
          </cell>
          <cell r="BA121">
            <v>-3.8347867699793592</v>
          </cell>
          <cell r="BB121">
            <v>-2.5752978613187261</v>
          </cell>
          <cell r="BC121">
            <v>-5.3108426635238626</v>
          </cell>
          <cell r="BD121">
            <v>-5.8326937835763593</v>
          </cell>
          <cell r="BE121">
            <v>3.5024291040560485</v>
          </cell>
          <cell r="BF121">
            <v>-2.4658971668415575</v>
          </cell>
          <cell r="BG121">
            <v>38.727823453050632</v>
          </cell>
          <cell r="BH121">
            <v>-5.7556773688332008</v>
          </cell>
          <cell r="BI121">
            <v>-4.9516669954626114</v>
          </cell>
          <cell r="BJ121">
            <v>6.1867935752528247</v>
          </cell>
          <cell r="BK121">
            <v>0.2170436371944362</v>
          </cell>
          <cell r="BL121">
            <v>-13.874660089799528</v>
          </cell>
          <cell r="BM121">
            <v>-24.319727891156461</v>
          </cell>
          <cell r="BN121">
            <v>-1.0383716132581489</v>
          </cell>
          <cell r="BO121">
            <v>-9.6812405772130123</v>
          </cell>
          <cell r="BP121">
            <v>-18.10284588997586</v>
          </cell>
          <cell r="BQ121">
            <v>-3.6353592531903289</v>
          </cell>
          <cell r="BR121">
            <v>-4.3095590748547297</v>
          </cell>
          <cell r="BS121">
            <v>-2.5207756232687006</v>
          </cell>
          <cell r="BT121">
            <v>-6.7910906832874822</v>
          </cell>
          <cell r="BU121">
            <v>-3.2224345468502502</v>
          </cell>
          <cell r="BV121">
            <v>-4.4967454494261094</v>
          </cell>
          <cell r="BW121">
            <v>3.4638515999695585</v>
          </cell>
          <cell r="BX121">
            <v>0.26262703155330858</v>
          </cell>
          <cell r="BY121">
            <v>-9.7057190449750141</v>
          </cell>
          <cell r="BZ121">
            <v>-1.6110695172337319</v>
          </cell>
          <cell r="CA121">
            <v>-4.7862556972572357</v>
          </cell>
        </row>
        <row r="122">
          <cell r="A122">
            <v>42309</v>
          </cell>
          <cell r="B122">
            <v>-0.26523188845104517</v>
          </cell>
          <cell r="C122">
            <v>-0.95751748935005709</v>
          </cell>
          <cell r="D122">
            <v>0.14283770915521909</v>
          </cell>
          <cell r="E122">
            <v>-8.0116696588868876</v>
          </cell>
          <cell r="F122">
            <v>-0.72933549432738776</v>
          </cell>
          <cell r="G122">
            <v>-1.1852776044915747</v>
          </cell>
          <cell r="H122">
            <v>-0.85212511690740955</v>
          </cell>
          <cell r="I122">
            <v>-0.12338062924120985</v>
          </cell>
          <cell r="J122">
            <v>-2.6841961106546131</v>
          </cell>
          <cell r="K122">
            <v>-3.1764845324167346</v>
          </cell>
          <cell r="L122">
            <v>-1.3896152409413554</v>
          </cell>
          <cell r="M122">
            <v>-1.9036287923854811</v>
          </cell>
          <cell r="N122">
            <v>0.19113014547127438</v>
          </cell>
          <cell r="O122">
            <v>-0.38399353274050085</v>
          </cell>
          <cell r="P122">
            <v>-2.0331560838285911</v>
          </cell>
          <cell r="Q122">
            <v>0.55640705297459458</v>
          </cell>
          <cell r="R122">
            <v>-0.40047249992797296</v>
          </cell>
          <cell r="S122">
            <v>-0.35437218657217162</v>
          </cell>
          <cell r="T122">
            <v>-0.53983435219877585</v>
          </cell>
          <cell r="U122">
            <v>-0.2892992902075564</v>
          </cell>
          <cell r="V122">
            <v>-0.15466119798341893</v>
          </cell>
          <cell r="W122">
            <v>0.16410562434729936</v>
          </cell>
          <cell r="X122">
            <v>-0.70711996655984377</v>
          </cell>
          <cell r="Y122">
            <v>-0.29197080291970545</v>
          </cell>
          <cell r="Z122">
            <v>-1.2885521684662615</v>
          </cell>
          <cell r="AA122">
            <v>-0.44632621156852625</v>
          </cell>
          <cell r="AB122">
            <v>-0.25837829622311625</v>
          </cell>
          <cell r="AC122">
            <v>-4.4418578455299844</v>
          </cell>
          <cell r="AD122">
            <v>-3.8640078457012117</v>
          </cell>
          <cell r="AE122">
            <v>-2.3360703134034932</v>
          </cell>
          <cell r="AF122">
            <v>-3.0716723549488067</v>
          </cell>
          <cell r="AG122">
            <v>20.885834287896145</v>
          </cell>
          <cell r="AH122">
            <v>-5.339276869737497</v>
          </cell>
          <cell r="AI122">
            <v>-5.7165231010180122</v>
          </cell>
          <cell r="AJ122">
            <v>5.8895331095514258</v>
          </cell>
          <cell r="AK122">
            <v>2.2893443605417785</v>
          </cell>
          <cell r="AL122">
            <v>-11.724455556286594</v>
          </cell>
          <cell r="AM122">
            <v>-19.111522443313277</v>
          </cell>
          <cell r="AN122">
            <v>0.59602649006622599</v>
          </cell>
          <cell r="AO122">
            <v>-9.8474191104858768</v>
          </cell>
          <cell r="AP122">
            <v>-14.212500212126866</v>
          </cell>
          <cell r="AQ122">
            <v>-4.5313655843639777</v>
          </cell>
          <cell r="AR122">
            <v>-4.5486973147276233</v>
          </cell>
          <cell r="AS122">
            <v>-2.6646928201332298</v>
          </cell>
          <cell r="AT122">
            <v>-6.29571455363841</v>
          </cell>
          <cell r="AU122">
            <v>-2.4947613311993688</v>
          </cell>
          <cell r="AV122">
            <v>-5.3257208576357513</v>
          </cell>
          <cell r="AW122">
            <v>2.9351587562201686</v>
          </cell>
          <cell r="AX122">
            <v>4.707720661885495</v>
          </cell>
          <cell r="AY122">
            <v>-1.3263567778048158</v>
          </cell>
          <cell r="AZ122">
            <v>-0.13667815142800466</v>
          </cell>
          <cell r="BA122">
            <v>-4.2473927946553358</v>
          </cell>
          <cell r="BB122">
            <v>-2.9933481152993324</v>
          </cell>
          <cell r="BC122">
            <v>-6.3684191162944659</v>
          </cell>
          <cell r="BD122">
            <v>-6.1287027579162379</v>
          </cell>
          <cell r="BE122">
            <v>-7.8258022265880856</v>
          </cell>
          <cell r="BF122">
            <v>-3.147953830010497</v>
          </cell>
          <cell r="BG122">
            <v>28.646891507517267</v>
          </cell>
          <cell r="BH122">
            <v>-7.6804173509805835</v>
          </cell>
          <cell r="BI122">
            <v>-7.152496626180838</v>
          </cell>
          <cell r="BJ122">
            <v>4.7073023536511771</v>
          </cell>
          <cell r="BK122">
            <v>-0.98619329388560661</v>
          </cell>
          <cell r="BL122">
            <v>-14.606670061099791</v>
          </cell>
          <cell r="BM122">
            <v>-23.467600700525391</v>
          </cell>
          <cell r="BN122">
            <v>-0.86218741412475985</v>
          </cell>
          <cell r="BO122">
            <v>-10.158524749272079</v>
          </cell>
          <cell r="BP122">
            <v>-18.384216729362755</v>
          </cell>
          <cell r="BQ122">
            <v>-3.9340772912386024</v>
          </cell>
          <cell r="BR122">
            <v>-5.1253687315634178</v>
          </cell>
          <cell r="BS122">
            <v>-2.781628315312823</v>
          </cell>
          <cell r="BT122">
            <v>-7.1522317332373238</v>
          </cell>
          <cell r="BU122">
            <v>-3.2973326787759771</v>
          </cell>
          <cell r="BV122">
            <v>-5.1308857425090508</v>
          </cell>
          <cell r="BW122">
            <v>2.9065656565656628</v>
          </cell>
          <cell r="BX122">
            <v>-0.28616124232133666</v>
          </cell>
          <cell r="BY122">
            <v>-9.8098098098098099</v>
          </cell>
          <cell r="BZ122">
            <v>-2.003464848552583</v>
          </cell>
          <cell r="CA122">
            <v>-5.3588476354702426</v>
          </cell>
        </row>
        <row r="123">
          <cell r="A123">
            <v>42339</v>
          </cell>
          <cell r="B123">
            <v>-1.8311678443887258</v>
          </cell>
          <cell r="C123">
            <v>-2.3360429326809262</v>
          </cell>
          <cell r="D123">
            <v>-2.6760850370169176</v>
          </cell>
          <cell r="E123">
            <v>-4.6108807026103982</v>
          </cell>
          <cell r="F123">
            <v>-1.4149659863945563</v>
          </cell>
          <cell r="G123">
            <v>-1.5782828282828287</v>
          </cell>
          <cell r="H123">
            <v>-3.5111623519547219</v>
          </cell>
          <cell r="I123">
            <v>-1.9559398805847228</v>
          </cell>
          <cell r="J123">
            <v>-2.1390374331550777</v>
          </cell>
          <cell r="K123">
            <v>-4.9088015668992568</v>
          </cell>
          <cell r="L123">
            <v>-3.6669444654898076</v>
          </cell>
          <cell r="M123">
            <v>-0.42449969678592936</v>
          </cell>
          <cell r="N123">
            <v>-2.7095771363973564</v>
          </cell>
          <cell r="O123">
            <v>-0.24345709068777088</v>
          </cell>
          <cell r="P123">
            <v>-4.667544699872284</v>
          </cell>
          <cell r="Q123">
            <v>0.16843210841135381</v>
          </cell>
          <cell r="R123">
            <v>-0.67688747468903632</v>
          </cell>
          <cell r="S123">
            <v>-0.46136101499423265</v>
          </cell>
          <cell r="T123">
            <v>-1.9244590944013429</v>
          </cell>
          <cell r="U123">
            <v>-1.5249148139401481</v>
          </cell>
          <cell r="V123">
            <v>-0.10526405874248246</v>
          </cell>
          <cell r="W123">
            <v>-0.25071988878959672</v>
          </cell>
          <cell r="X123">
            <v>-4.2343448517803921</v>
          </cell>
          <cell r="Y123">
            <v>-3.8067349926793503</v>
          </cell>
          <cell r="Z123">
            <v>-1.3476763159485095</v>
          </cell>
          <cell r="AA123">
            <v>-1.4195719822972297</v>
          </cell>
          <cell r="AB123">
            <v>-2.2874078577399537</v>
          </cell>
          <cell r="AC123">
            <v>-6.7209852438703805</v>
          </cell>
          <cell r="AD123">
            <v>-6.4138607388035336</v>
          </cell>
          <cell r="AE123">
            <v>-6.7306580316872866</v>
          </cell>
          <cell r="AF123">
            <v>-4.3843528485166701</v>
          </cell>
          <cell r="AG123">
            <v>18.86216113020236</v>
          </cell>
          <cell r="AH123">
            <v>-8.6577513620604289</v>
          </cell>
          <cell r="AI123">
            <v>-7.5567736883320302</v>
          </cell>
          <cell r="AJ123">
            <v>3.6313701556301536</v>
          </cell>
          <cell r="AK123">
            <v>-2.5170801869831005</v>
          </cell>
          <cell r="AL123">
            <v>-14.856240542140931</v>
          </cell>
          <cell r="AM123">
            <v>-19.527996298010176</v>
          </cell>
          <cell r="AN123">
            <v>-1.9484140815615225</v>
          </cell>
          <cell r="AO123">
            <v>-10.107131262850345</v>
          </cell>
          <cell r="AP123">
            <v>-18.280245048958875</v>
          </cell>
          <cell r="AQ123">
            <v>-4.3430681477768074</v>
          </cell>
          <cell r="AR123">
            <v>-5.2364238221613402</v>
          </cell>
          <cell r="AS123">
            <v>-3.0995558845299809</v>
          </cell>
          <cell r="AT123">
            <v>-8.2696455363840968</v>
          </cell>
          <cell r="AU123">
            <v>-4.0259375979672329</v>
          </cell>
          <cell r="AV123">
            <v>-5.3281853281853309</v>
          </cell>
          <cell r="AW123">
            <v>2.5259541791911921</v>
          </cell>
          <cell r="AX123">
            <v>-0.35658479907048068</v>
          </cell>
          <cell r="AY123">
            <v>-4.5266488196641479</v>
          </cell>
          <cell r="AZ123">
            <v>-1.4123408980893482</v>
          </cell>
          <cell r="BA123">
            <v>-5.6314128208058918</v>
          </cell>
          <cell r="BB123">
            <v>-2.2874078577399537</v>
          </cell>
          <cell r="BC123">
            <v>-6.7209852438703805</v>
          </cell>
          <cell r="BD123">
            <v>-6.4138607388035336</v>
          </cell>
          <cell r="BE123">
            <v>-6.7306580316872866</v>
          </cell>
          <cell r="BF123">
            <v>-4.3843528485166701</v>
          </cell>
          <cell r="BG123">
            <v>18.86216113020236</v>
          </cell>
          <cell r="BH123">
            <v>-8.6577513620604289</v>
          </cell>
          <cell r="BI123">
            <v>-7.5567736883320302</v>
          </cell>
          <cell r="BJ123">
            <v>3.6313701556301536</v>
          </cell>
          <cell r="BK123">
            <v>-2.5170801869831005</v>
          </cell>
          <cell r="BL123">
            <v>-14.856240542140931</v>
          </cell>
          <cell r="BM123">
            <v>-19.527996298010176</v>
          </cell>
          <cell r="BN123">
            <v>-1.9484140815615225</v>
          </cell>
          <cell r="BO123">
            <v>-10.107131262850345</v>
          </cell>
          <cell r="BP123">
            <v>-18.280245048958875</v>
          </cell>
          <cell r="BQ123">
            <v>-4.3430681477768074</v>
          </cell>
          <cell r="BR123">
            <v>-5.2364238221613402</v>
          </cell>
          <cell r="BS123">
            <v>-3.0995558845299809</v>
          </cell>
          <cell r="BT123">
            <v>-8.2696455363840968</v>
          </cell>
          <cell r="BU123">
            <v>-4.0259375979672329</v>
          </cell>
          <cell r="BV123">
            <v>-5.3281853281853309</v>
          </cell>
          <cell r="BW123">
            <v>2.5259541791911921</v>
          </cell>
          <cell r="BX123">
            <v>-0.35658479907048068</v>
          </cell>
          <cell r="BY123">
            <v>-4.5266488196641479</v>
          </cell>
          <cell r="BZ123">
            <v>-1.4123408980893482</v>
          </cell>
          <cell r="CA123">
            <v>-5.6314128208058918</v>
          </cell>
        </row>
        <row r="124">
          <cell r="A124">
            <v>42370</v>
          </cell>
          <cell r="B124">
            <v>-1.5479876160995332E-2</v>
          </cell>
          <cell r="C124">
            <v>0.58181818181817224</v>
          </cell>
          <cell r="D124">
            <v>8.3746248865934625E-2</v>
          </cell>
          <cell r="E124">
            <v>-0.42199488491048154</v>
          </cell>
          <cell r="F124">
            <v>-0.66243444659122019</v>
          </cell>
          <cell r="G124">
            <v>-1.9884541372674813</v>
          </cell>
          <cell r="H124">
            <v>0.84727351727134081</v>
          </cell>
          <cell r="I124">
            <v>-0.69298614027719641</v>
          </cell>
          <cell r="J124">
            <v>-0.57520851308598964</v>
          </cell>
          <cell r="K124">
            <v>1.2873326467555124E-2</v>
          </cell>
          <cell r="L124">
            <v>-0.5741250491545391</v>
          </cell>
          <cell r="M124">
            <v>-3.4104750304506659</v>
          </cell>
          <cell r="N124">
            <v>1.4524328249820861E-2</v>
          </cell>
          <cell r="O124">
            <v>-0.26438885499288078</v>
          </cell>
          <cell r="P124">
            <v>-0.2093232579071902</v>
          </cell>
          <cell r="Q124">
            <v>-0.78000626562410025</v>
          </cell>
          <cell r="R124">
            <v>-0.63198974836905508</v>
          </cell>
          <cell r="S124">
            <v>0.53109308613363826</v>
          </cell>
          <cell r="T124">
            <v>-7.8337229136393738E-2</v>
          </cell>
          <cell r="U124">
            <v>-0.62523553393402098</v>
          </cell>
          <cell r="V124">
            <v>-0.73591145074790587</v>
          </cell>
          <cell r="W124">
            <v>0.43301893835701044</v>
          </cell>
          <cell r="X124">
            <v>-0.15752069748699027</v>
          </cell>
          <cell r="Y124">
            <v>6.0882800608830223E-2</v>
          </cell>
          <cell r="Z124">
            <v>-0.64322469982847075</v>
          </cell>
          <cell r="AA124">
            <v>-0.38934007322195541</v>
          </cell>
          <cell r="AB124">
            <v>-0.38933992385864258</v>
          </cell>
          <cell r="AC124">
            <v>-0.38933992385864258</v>
          </cell>
          <cell r="AD124">
            <v>-0.38933992385864258</v>
          </cell>
          <cell r="AE124">
            <v>-0.38933992385864258</v>
          </cell>
          <cell r="AF124">
            <v>-0.38933992385864258</v>
          </cell>
          <cell r="AG124">
            <v>-0.38933992385864258</v>
          </cell>
          <cell r="AH124">
            <v>-0.38933992385864258</v>
          </cell>
          <cell r="AI124">
            <v>-0.38933992385864258</v>
          </cell>
          <cell r="AJ124">
            <v>-0.38933992385864258</v>
          </cell>
          <cell r="AK124">
            <v>-0.38933992385864258</v>
          </cell>
          <cell r="AL124">
            <v>-0.38933992385864258</v>
          </cell>
          <cell r="AM124">
            <v>-0.38933992385864258</v>
          </cell>
          <cell r="AN124">
            <v>-0.38933992385864258</v>
          </cell>
          <cell r="AO124">
            <v>-0.38933992385864258</v>
          </cell>
          <cell r="AP124">
            <v>-0.38933992385864258</v>
          </cell>
          <cell r="AQ124">
            <v>-0.38933992385864258</v>
          </cell>
          <cell r="AR124">
            <v>-0.38933992385864258</v>
          </cell>
          <cell r="AS124">
            <v>-0.38933992385864258</v>
          </cell>
          <cell r="AT124">
            <v>-0.38933992385864258</v>
          </cell>
          <cell r="AU124">
            <v>-0.38933992385864258</v>
          </cell>
          <cell r="AV124">
            <v>-0.38933992385864258</v>
          </cell>
          <cell r="AW124">
            <v>-0.38933992385864258</v>
          </cell>
          <cell r="AX124">
            <v>-0.38933992385864258</v>
          </cell>
          <cell r="AY124">
            <v>-0.38933992385864258</v>
          </cell>
          <cell r="AZ124">
            <v>-0.38933992385864258</v>
          </cell>
          <cell r="BA124">
            <v>-0.38933992385864258</v>
          </cell>
          <cell r="BB124">
            <v>-2.4882415414959835</v>
          </cell>
          <cell r="BC124">
            <v>-7.5195204085408696</v>
          </cell>
          <cell r="BD124">
            <v>-7.3580757791284146</v>
          </cell>
          <cell r="BE124">
            <v>-10.836016431664264</v>
          </cell>
          <cell r="BF124">
            <v>-5.0642875885594352</v>
          </cell>
          <cell r="BG124">
            <v>11.195928753180651</v>
          </cell>
          <cell r="BH124">
            <v>-9.8119061469846827</v>
          </cell>
          <cell r="BI124">
            <v>-8.1472777124951037</v>
          </cell>
          <cell r="BJ124">
            <v>3.1183124426780839</v>
          </cell>
          <cell r="BK124">
            <v>-2.3523763802208331</v>
          </cell>
          <cell r="BL124">
            <v>-16.265452179570595</v>
          </cell>
          <cell r="BM124">
            <v>-20.463137996219281</v>
          </cell>
          <cell r="BN124">
            <v>-2.472050552045002</v>
          </cell>
          <cell r="BO124">
            <v>-11.252813203300827</v>
          </cell>
          <cell r="BP124">
            <v>-18.709274452209733</v>
          </cell>
          <cell r="BQ124">
            <v>-3.7504494340230843</v>
          </cell>
          <cell r="BR124">
            <v>-5.5336081529829384</v>
          </cell>
          <cell r="BS124">
            <v>-2.5097240229672191</v>
          </cell>
          <cell r="BT124">
            <v>-8.1261748120300741</v>
          </cell>
          <cell r="BU124">
            <v>-4.1635576779585186</v>
          </cell>
          <cell r="BV124">
            <v>-5.9817966747716333</v>
          </cell>
          <cell r="BW124">
            <v>2.7824684325931992</v>
          </cell>
          <cell r="BX124">
            <v>-0.87834870443566082</v>
          </cell>
          <cell r="BY124">
            <v>-3.5635291226345567</v>
          </cell>
          <cell r="BZ124">
            <v>-1.5757263784031084</v>
          </cell>
          <cell r="CA124">
            <v>-5.8579479072738856</v>
          </cell>
        </row>
        <row r="125">
          <cell r="A125">
            <v>42401</v>
          </cell>
          <cell r="B125">
            <v>-0.11611704598235573</v>
          </cell>
          <cell r="C125">
            <v>-0.249055997429104</v>
          </cell>
          <cell r="D125">
            <v>7.6703158775548452E-2</v>
          </cell>
          <cell r="E125">
            <v>2.7224861949402879</v>
          </cell>
          <cell r="F125">
            <v>-1.8338427340928054</v>
          </cell>
          <cell r="G125">
            <v>-3.0759162303664933</v>
          </cell>
          <cell r="H125">
            <v>-1.2602326583369239</v>
          </cell>
          <cell r="I125">
            <v>-1.4167900190315108</v>
          </cell>
          <cell r="J125">
            <v>0</v>
          </cell>
          <cell r="K125">
            <v>-0.3346634058437381</v>
          </cell>
          <cell r="L125">
            <v>-0.90175605125770719</v>
          </cell>
          <cell r="M125">
            <v>0</v>
          </cell>
          <cell r="N125">
            <v>0.58814986930002533</v>
          </cell>
          <cell r="O125">
            <v>-0.87683523654159545</v>
          </cell>
          <cell r="P125">
            <v>-1.6487319866591132</v>
          </cell>
          <cell r="Q125">
            <v>-1.3254805430797267</v>
          </cell>
          <cell r="R125">
            <v>-0.83238078489991096</v>
          </cell>
          <cell r="S125">
            <v>7.6841801940252807E-2</v>
          </cell>
          <cell r="T125">
            <v>-0.25036986457266375</v>
          </cell>
          <cell r="U125">
            <v>-0.99115715443089947</v>
          </cell>
          <cell r="V125">
            <v>-0.51179369449454448</v>
          </cell>
          <cell r="W125">
            <v>-0.40637311990484593</v>
          </cell>
          <cell r="X125">
            <v>2.1574023115024765</v>
          </cell>
          <cell r="Y125">
            <v>1.4450867052023142</v>
          </cell>
          <cell r="Z125">
            <v>0.19421665947345623</v>
          </cell>
          <cell r="AA125">
            <v>-0.55504249106801407</v>
          </cell>
          <cell r="AB125">
            <v>-0.55504226684570313</v>
          </cell>
          <cell r="AC125">
            <v>-0.55504226684570313</v>
          </cell>
          <cell r="AD125">
            <v>-0.55504226684570313</v>
          </cell>
          <cell r="AE125">
            <v>-0.55504226684570313</v>
          </cell>
          <cell r="AF125">
            <v>-0.55504226684570313</v>
          </cell>
          <cell r="AG125">
            <v>-0.55504226684570313</v>
          </cell>
          <cell r="AH125">
            <v>-0.55504226684570313</v>
          </cell>
          <cell r="AI125">
            <v>-0.55504226684570313</v>
          </cell>
          <cell r="AJ125">
            <v>-0.55504226684570313</v>
          </cell>
          <cell r="AK125">
            <v>-0.55504226684570313</v>
          </cell>
          <cell r="AL125">
            <v>-0.55504226684570313</v>
          </cell>
          <cell r="AM125">
            <v>-0.55504226684570313</v>
          </cell>
          <cell r="AN125">
            <v>-0.55504226684570313</v>
          </cell>
          <cell r="AO125">
            <v>-0.55504226684570313</v>
          </cell>
          <cell r="AP125">
            <v>-0.55504226684570313</v>
          </cell>
          <cell r="AQ125">
            <v>-0.55504226684570313</v>
          </cell>
          <cell r="AR125">
            <v>-0.55504226684570313</v>
          </cell>
          <cell r="AS125">
            <v>-0.55504226684570313</v>
          </cell>
          <cell r="AT125">
            <v>-0.55504226684570313</v>
          </cell>
          <cell r="AU125">
            <v>-0.55504226684570313</v>
          </cell>
          <cell r="AV125">
            <v>-0.55504226684570313</v>
          </cell>
          <cell r="AW125">
            <v>-0.55504226684570313</v>
          </cell>
          <cell r="AX125">
            <v>-0.55504226684570313</v>
          </cell>
          <cell r="AY125">
            <v>-0.55504226684570313</v>
          </cell>
          <cell r="AZ125">
            <v>-0.55504226684570313</v>
          </cell>
          <cell r="BA125">
            <v>-0.55504226684570313</v>
          </cell>
          <cell r="BB125">
            <v>-3.7806616157827655</v>
          </cell>
          <cell r="BC125">
            <v>-7.7179344808439794</v>
          </cell>
          <cell r="BD125">
            <v>-6.5189048239895691</v>
          </cell>
          <cell r="BE125">
            <v>-10.006568863586596</v>
          </cell>
          <cell r="BF125">
            <v>-5.3248136315228951</v>
          </cell>
          <cell r="BG125">
            <v>2.0295837633298897</v>
          </cell>
          <cell r="BH125">
            <v>-11.185292694726655</v>
          </cell>
          <cell r="BI125">
            <v>-8.1429990069513458</v>
          </cell>
          <cell r="BJ125">
            <v>3.2129742962056396</v>
          </cell>
          <cell r="BK125">
            <v>-3.5498041078000697</v>
          </cell>
          <cell r="BL125">
            <v>-15.834267994985819</v>
          </cell>
          <cell r="BM125">
            <v>-18.601262748907232</v>
          </cell>
          <cell r="BN125">
            <v>-1.4338042909471493</v>
          </cell>
          <cell r="BO125">
            <v>-10.60672195547796</v>
          </cell>
          <cell r="BP125">
            <v>-17.708622604831991</v>
          </cell>
          <cell r="BQ125">
            <v>-4.0480934300715532</v>
          </cell>
          <cell r="BR125">
            <v>-6.1163571654085702</v>
          </cell>
          <cell r="BS125">
            <v>-2.1177781906000392</v>
          </cell>
          <cell r="BT125">
            <v>-7.5318669591510012</v>
          </cell>
          <cell r="BU125">
            <v>-5.6901724194771353</v>
          </cell>
          <cell r="BV125">
            <v>-6.3019794257941131</v>
          </cell>
          <cell r="BW125">
            <v>2.1602454481440603</v>
          </cell>
          <cell r="BX125">
            <v>-2.1715735260204427</v>
          </cell>
          <cell r="BY125">
            <v>-3.1058143734200128</v>
          </cell>
          <cell r="BZ125">
            <v>-1.8926006156652631</v>
          </cell>
          <cell r="CA125">
            <v>-6.0198512105704811</v>
          </cell>
        </row>
        <row r="126">
          <cell r="A126">
            <v>42430</v>
          </cell>
          <cell r="B126">
            <v>0.42625745950555238</v>
          </cell>
          <cell r="C126">
            <v>-0.13692010309278579</v>
          </cell>
          <cell r="D126">
            <v>-0.98244147157190431</v>
          </cell>
          <cell r="E126">
            <v>-5.0131266408301016</v>
          </cell>
          <cell r="F126">
            <v>-2.5191055759977377</v>
          </cell>
          <cell r="G126">
            <v>-2.4645509790681919</v>
          </cell>
          <cell r="H126">
            <v>-0.66543034798735023</v>
          </cell>
          <cell r="I126">
            <v>-0.19305019305019266</v>
          </cell>
          <cell r="J126">
            <v>-8.6780445472955936E-2</v>
          </cell>
          <cell r="K126">
            <v>-1.8855740668991317</v>
          </cell>
          <cell r="L126">
            <v>0.62260536398468513</v>
          </cell>
          <cell r="M126">
            <v>-0.81967213114754189</v>
          </cell>
          <cell r="N126">
            <v>-0.11188912148992758</v>
          </cell>
          <cell r="O126">
            <v>-0.42172392511828916</v>
          </cell>
          <cell r="P126">
            <v>-0.44788534135261626</v>
          </cell>
          <cell r="Q126">
            <v>-0.34675965833398381</v>
          </cell>
          <cell r="R126">
            <v>-0.37830648736515426</v>
          </cell>
          <cell r="S126">
            <v>-0.21115270179480339</v>
          </cell>
          <cell r="T126">
            <v>-0.61862204474868454</v>
          </cell>
          <cell r="U126">
            <v>-0.32208642362199225</v>
          </cell>
          <cell r="V126">
            <v>-1.0661554209969282</v>
          </cell>
          <cell r="W126">
            <v>0.44535118055382128</v>
          </cell>
          <cell r="X126">
            <v>1.0164134611931219</v>
          </cell>
          <cell r="Y126">
            <v>-0.34487929224771285</v>
          </cell>
          <cell r="Z126">
            <v>-1.2461155041383343</v>
          </cell>
          <cell r="AA126">
            <v>-0.49153877903268528</v>
          </cell>
          <cell r="AB126">
            <v>-0.49153876304626465</v>
          </cell>
          <cell r="AC126">
            <v>-0.49153876304626465</v>
          </cell>
          <cell r="AD126">
            <v>-0.49153876304626465</v>
          </cell>
          <cell r="AE126">
            <v>-0.49153876304626465</v>
          </cell>
          <cell r="AF126">
            <v>-0.49153876304626465</v>
          </cell>
          <cell r="AG126">
            <v>-0.49153876304626465</v>
          </cell>
          <cell r="AH126">
            <v>-0.49153876304626465</v>
          </cell>
          <cell r="AI126">
            <v>-0.49153876304626465</v>
          </cell>
          <cell r="AJ126">
            <v>-0.49153876304626465</v>
          </cell>
          <cell r="AK126">
            <v>-0.49153876304626465</v>
          </cell>
          <cell r="AL126">
            <v>-0.49153876304626465</v>
          </cell>
          <cell r="AM126">
            <v>-0.49153876304626465</v>
          </cell>
          <cell r="AN126">
            <v>-0.49153876304626465</v>
          </cell>
          <cell r="AO126">
            <v>-0.49153876304626465</v>
          </cell>
          <cell r="AP126">
            <v>-0.49153876304626465</v>
          </cell>
          <cell r="AQ126">
            <v>-0.49153876304626465</v>
          </cell>
          <cell r="AR126">
            <v>-0.49153876304626465</v>
          </cell>
          <cell r="AS126">
            <v>-0.49153876304626465</v>
          </cell>
          <cell r="AT126">
            <v>-0.49153876304626465</v>
          </cell>
          <cell r="AU126">
            <v>-0.49153876304626465</v>
          </cell>
          <cell r="AV126">
            <v>-0.49153876304626465</v>
          </cell>
          <cell r="AW126">
            <v>-0.49153876304626465</v>
          </cell>
          <cell r="AX126">
            <v>-0.49153876304626465</v>
          </cell>
          <cell r="AY126">
            <v>-0.49153876304626465</v>
          </cell>
          <cell r="AZ126">
            <v>-0.49153876304626465</v>
          </cell>
          <cell r="BA126">
            <v>-0.49153876304626465</v>
          </cell>
          <cell r="BB126">
            <v>-3.359832008399577</v>
          </cell>
          <cell r="BC126">
            <v>-7.6291646547561598</v>
          </cell>
          <cell r="BD126">
            <v>-6.9028871391076159</v>
          </cell>
          <cell r="BE126">
            <v>-16.583128932494407</v>
          </cell>
          <cell r="BF126">
            <v>-6.3732109100729133</v>
          </cell>
          <cell r="BG126">
            <v>-8.3860759493670898</v>
          </cell>
          <cell r="BH126">
            <v>-12.132600944396266</v>
          </cell>
          <cell r="BI126">
            <v>-8.8305017779533816</v>
          </cell>
          <cell r="BJ126">
            <v>3.0312308634415253</v>
          </cell>
          <cell r="BK126">
            <v>-5.1367419738406639</v>
          </cell>
          <cell r="BL126">
            <v>-16.497461928934008</v>
          </cell>
          <cell r="BM126">
            <v>-19.70062771607919</v>
          </cell>
          <cell r="BN126">
            <v>-1.256870776879182</v>
          </cell>
          <cell r="BO126">
            <v>-10.754923413566742</v>
          </cell>
          <cell r="BP126">
            <v>-17.611060743427021</v>
          </cell>
          <cell r="BQ126">
            <v>-4.2061443990280445</v>
          </cell>
          <cell r="BR126">
            <v>-6.3408607711314176</v>
          </cell>
          <cell r="BS126">
            <v>-1.9123134328358216</v>
          </cell>
          <cell r="BT126">
            <v>-7.9811648315061046</v>
          </cell>
          <cell r="BU126">
            <v>-5.8854587753889849</v>
          </cell>
          <cell r="BV126">
            <v>-6.357777390698482</v>
          </cell>
          <cell r="BW126">
            <v>2.1810441968198369</v>
          </cell>
          <cell r="BX126">
            <v>-2.4216470231553378</v>
          </cell>
          <cell r="BY126">
            <v>-2.9969788519637497</v>
          </cell>
          <cell r="BZ126">
            <v>-2.4395138172227937</v>
          </cell>
          <cell r="CA126">
            <v>-6.3165707407369931</v>
          </cell>
        </row>
        <row r="127">
          <cell r="A127">
            <v>42461</v>
          </cell>
          <cell r="B127">
            <v>0.26238617070535319</v>
          </cell>
          <cell r="C127">
            <v>0.4355189934672099</v>
          </cell>
          <cell r="D127">
            <v>1.0625571740201289</v>
          </cell>
          <cell r="E127">
            <v>1.8820742300605486</v>
          </cell>
          <cell r="F127">
            <v>-0.87108013937282625</v>
          </cell>
          <cell r="G127">
            <v>-1.2114918656974782</v>
          </cell>
          <cell r="H127">
            <v>0.8675598506479254</v>
          </cell>
          <cell r="I127">
            <v>-0.19342359767892114</v>
          </cell>
          <cell r="J127">
            <v>-3.9085118702953059</v>
          </cell>
          <cell r="K127">
            <v>-0.93457943925233655</v>
          </cell>
          <cell r="L127">
            <v>-1.5706806282722474</v>
          </cell>
          <cell r="M127">
            <v>-3.1786395422759073</v>
          </cell>
          <cell r="N127">
            <v>1.1237579042457035</v>
          </cell>
          <cell r="O127">
            <v>0.19626071686809077</v>
          </cell>
          <cell r="P127">
            <v>0.35135077232897327</v>
          </cell>
          <cell r="Q127">
            <v>-0.64088701908899814</v>
          </cell>
          <cell r="R127">
            <v>0.32337496662413479</v>
          </cell>
          <cell r="S127">
            <v>-0.43281715879580629</v>
          </cell>
          <cell r="T127">
            <v>-6.6329068714365835E-2</v>
          </cell>
          <cell r="U127">
            <v>-0.12401096885752416</v>
          </cell>
          <cell r="V127">
            <v>-0.61730018852207413</v>
          </cell>
          <cell r="W127">
            <v>0.20806499554146818</v>
          </cell>
          <cell r="X127">
            <v>-2.1332574841781415E-2</v>
          </cell>
          <cell r="Y127">
            <v>1.5046644598259995E-2</v>
          </cell>
          <cell r="Z127">
            <v>5.1314805583250189</v>
          </cell>
          <cell r="AA127">
            <v>6.2755871579400768E-2</v>
          </cell>
          <cell r="AB127">
            <v>6.2755823135375977E-2</v>
          </cell>
          <cell r="AC127">
            <v>6.2755823135375977E-2</v>
          </cell>
          <cell r="AD127">
            <v>6.2755823135375977E-2</v>
          </cell>
          <cell r="AE127">
            <v>6.2755823135375977E-2</v>
          </cell>
          <cell r="AF127">
            <v>6.2755823135375977E-2</v>
          </cell>
          <cell r="AG127">
            <v>6.2755823135375977E-2</v>
          </cell>
          <cell r="AH127">
            <v>6.2755823135375977E-2</v>
          </cell>
          <cell r="AI127">
            <v>6.2755823135375977E-2</v>
          </cell>
          <cell r="AJ127">
            <v>6.2755823135375977E-2</v>
          </cell>
          <cell r="AK127">
            <v>6.2755823135375977E-2</v>
          </cell>
          <cell r="AL127">
            <v>6.2755823135375977E-2</v>
          </cell>
          <cell r="AM127">
            <v>6.2755823135375977E-2</v>
          </cell>
          <cell r="AN127">
            <v>6.2755823135375977E-2</v>
          </cell>
          <cell r="AO127">
            <v>6.2755823135375977E-2</v>
          </cell>
          <cell r="AP127">
            <v>6.2755823135375977E-2</v>
          </cell>
          <cell r="AQ127">
            <v>6.2755823135375977E-2</v>
          </cell>
          <cell r="AR127">
            <v>6.2755823135375977E-2</v>
          </cell>
          <cell r="AS127">
            <v>6.2755823135375977E-2</v>
          </cell>
          <cell r="AT127">
            <v>6.2755823135375977E-2</v>
          </cell>
          <cell r="AU127">
            <v>6.2755823135375977E-2</v>
          </cell>
          <cell r="AV127">
            <v>6.2755823135375977E-2</v>
          </cell>
          <cell r="AW127">
            <v>6.2755823135375977E-2</v>
          </cell>
          <cell r="AX127">
            <v>6.2755823135375977E-2</v>
          </cell>
          <cell r="AY127">
            <v>6.2755823135375977E-2</v>
          </cell>
          <cell r="AZ127">
            <v>6.2755823135375977E-2</v>
          </cell>
          <cell r="BA127">
            <v>6.2755823135375977E-2</v>
          </cell>
          <cell r="BB127">
            <v>-2.5859469240048227</v>
          </cell>
          <cell r="BC127">
            <v>-6.9923300320202557</v>
          </cell>
          <cell r="BD127">
            <v>-5.0758730369094174</v>
          </cell>
          <cell r="BE127">
            <v>-11.840212459887134</v>
          </cell>
          <cell r="BF127">
            <v>-4.7935716264893351</v>
          </cell>
          <cell r="BG127">
            <v>-12.165898617511516</v>
          </cell>
          <cell r="BH127">
            <v>-11.222618932741479</v>
          </cell>
          <cell r="BI127">
            <v>-8.8462299623985778</v>
          </cell>
          <cell r="BJ127">
            <v>-4.2988437592647477</v>
          </cell>
          <cell r="BK127">
            <v>-9.6774193548387117</v>
          </cell>
          <cell r="BL127">
            <v>-16.355449609323269</v>
          </cell>
          <cell r="BM127">
            <v>-22.414622414622411</v>
          </cell>
          <cell r="BN127">
            <v>-0.38089247649998326</v>
          </cell>
          <cell r="BO127">
            <v>-10.532077950514562</v>
          </cell>
          <cell r="BP127">
            <v>-17.098852742417105</v>
          </cell>
          <cell r="BQ127">
            <v>-4.4419507766794482</v>
          </cell>
          <cell r="BR127">
            <v>-5.5520267929322076</v>
          </cell>
          <cell r="BS127">
            <v>-1.2442266000565527</v>
          </cell>
          <cell r="BT127">
            <v>-7.079188890490606</v>
          </cell>
          <cell r="BU127">
            <v>-5.8075714994213934</v>
          </cell>
          <cell r="BV127">
            <v>-5.7113336245421813</v>
          </cell>
          <cell r="BW127">
            <v>2.2602260226022519</v>
          </cell>
          <cell r="BX127">
            <v>-3.0059893773307755</v>
          </cell>
          <cell r="BY127">
            <v>-2.785852713178294</v>
          </cell>
          <cell r="BZ127">
            <v>-9.9551913967481749</v>
          </cell>
          <cell r="CA127">
            <v>-6.360917575916913</v>
          </cell>
        </row>
        <row r="128">
          <cell r="A128">
            <v>42491</v>
          </cell>
          <cell r="B128">
            <v>0.76200738916256672</v>
          </cell>
          <cell r="C128">
            <v>-0.87529109451537357</v>
          </cell>
          <cell r="D128">
            <v>-1.009608689597552</v>
          </cell>
          <cell r="E128">
            <v>2.8549283038367124</v>
          </cell>
          <cell r="F128">
            <v>-0.58582308142940409</v>
          </cell>
          <cell r="G128">
            <v>-2.5928521373510871</v>
          </cell>
          <cell r="H128">
            <v>-1.4480130647795297</v>
          </cell>
          <cell r="I128">
            <v>-0.710594315245483</v>
          </cell>
          <cell r="J128">
            <v>1.2654413980114576</v>
          </cell>
          <cell r="K128">
            <v>2.7903268668615366</v>
          </cell>
          <cell r="L128">
            <v>-0.87846550612508123</v>
          </cell>
          <cell r="M128">
            <v>-0.72225869993434166</v>
          </cell>
          <cell r="N128">
            <v>0.23225898663616906</v>
          </cell>
          <cell r="O128">
            <v>-0.41237113402061709</v>
          </cell>
          <cell r="P128">
            <v>2.5618582011488478E-2</v>
          </cell>
          <cell r="Q128">
            <v>-0.5625795558721336</v>
          </cell>
          <cell r="R128">
            <v>-0.16264490182161806</v>
          </cell>
          <cell r="S128">
            <v>5.7959814528585341E-2</v>
          </cell>
          <cell r="T128">
            <v>-0.40462058842299919</v>
          </cell>
          <cell r="U128">
            <v>-0.63656395369172669</v>
          </cell>
          <cell r="V128">
            <v>-0.64848554362498811</v>
          </cell>
          <cell r="W128">
            <v>0.25706940874035134</v>
          </cell>
          <cell r="X128">
            <v>-0.26315789473684292</v>
          </cell>
          <cell r="Y128">
            <v>4.5133142771169865E-2</v>
          </cell>
          <cell r="Z128">
            <v>10.802240464688984</v>
          </cell>
          <cell r="AA128">
            <v>0.16500095555203043</v>
          </cell>
          <cell r="AB128">
            <v>0.16500091552734375</v>
          </cell>
          <cell r="AC128">
            <v>0.16500091552734375</v>
          </cell>
          <cell r="AD128">
            <v>0.16500091552734375</v>
          </cell>
          <cell r="AE128">
            <v>0.16500091552734375</v>
          </cell>
          <cell r="AF128">
            <v>0.16500091552734375</v>
          </cell>
          <cell r="AG128">
            <v>0.16500091552734375</v>
          </cell>
          <cell r="AH128">
            <v>0.16500091552734375</v>
          </cell>
          <cell r="AI128">
            <v>0.16500091552734375</v>
          </cell>
          <cell r="AJ128">
            <v>0.16500091552734375</v>
          </cell>
          <cell r="AK128">
            <v>0.16500091552734375</v>
          </cell>
          <cell r="AL128">
            <v>0.16500091552734375</v>
          </cell>
          <cell r="AM128">
            <v>0.16500091552734375</v>
          </cell>
          <cell r="AN128">
            <v>0.16500091552734375</v>
          </cell>
          <cell r="AO128">
            <v>0.16500091552734375</v>
          </cell>
          <cell r="AP128">
            <v>0.16500091552734375</v>
          </cell>
          <cell r="AQ128">
            <v>0.16500091552734375</v>
          </cell>
          <cell r="AR128">
            <v>0.16500091552734375</v>
          </cell>
          <cell r="AS128">
            <v>0.16500091552734375</v>
          </cell>
          <cell r="AT128">
            <v>0.16500091552734375</v>
          </cell>
          <cell r="AU128">
            <v>0.16500091552734375</v>
          </cell>
          <cell r="AV128">
            <v>0.16500091552734375</v>
          </cell>
          <cell r="AW128">
            <v>0.16500091552734375</v>
          </cell>
          <cell r="AX128">
            <v>0.16500091552734375</v>
          </cell>
          <cell r="AY128">
            <v>0.16500091552734375</v>
          </cell>
          <cell r="AZ128">
            <v>0.16500091552734375</v>
          </cell>
          <cell r="BA128">
            <v>0.16500091552734375</v>
          </cell>
          <cell r="BB128">
            <v>-1.9140919366993248</v>
          </cell>
          <cell r="BC128">
            <v>-7.4625191610274033</v>
          </cell>
          <cell r="BD128">
            <v>-6.4105103320789558</v>
          </cell>
          <cell r="BE128">
            <v>-6.2628806961300683</v>
          </cell>
          <cell r="BF128">
            <v>-4.2672655811341942</v>
          </cell>
          <cell r="BG128">
            <v>-16.366366366366371</v>
          </cell>
          <cell r="BH128">
            <v>-11.257953989231517</v>
          </cell>
          <cell r="BI128">
            <v>-8.7971274685816887</v>
          </cell>
          <cell r="BJ128">
            <v>-2.4746571258199124</v>
          </cell>
          <cell r="BK128">
            <v>-10.29511918274688</v>
          </cell>
          <cell r="BL128">
            <v>-15.58134826911397</v>
          </cell>
          <cell r="BM128">
            <v>-22.895622895622893</v>
          </cell>
          <cell r="BN128">
            <v>-0.13278820281650283</v>
          </cell>
          <cell r="BO128">
            <v>-10.706050290984958</v>
          </cell>
          <cell r="BP128">
            <v>-14.31354510525461</v>
          </cell>
          <cell r="BQ128">
            <v>-4.4558817004607949</v>
          </cell>
          <cell r="BR128">
            <v>-5.5142485172862692</v>
          </cell>
          <cell r="BS128">
            <v>-0.62565172054223073</v>
          </cell>
          <cell r="BT128">
            <v>-6.679430939628217</v>
          </cell>
          <cell r="BU128">
            <v>-5.9822673839410196</v>
          </cell>
          <cell r="BV128">
            <v>-5.7273971908118231</v>
          </cell>
          <cell r="BW128">
            <v>2.0863416820196212</v>
          </cell>
          <cell r="BX128">
            <v>-3.2933117543001211</v>
          </cell>
          <cell r="BY128">
            <v>-2.5606796116504849</v>
          </cell>
          <cell r="BZ128">
            <v>-7.4569653103497497</v>
          </cell>
          <cell r="CA128">
            <v>-5.9622948493111778</v>
          </cell>
        </row>
        <row r="129">
          <cell r="A129">
            <v>42522</v>
          </cell>
          <cell r="B129">
            <v>-2.2916507524251006E-2</v>
          </cell>
          <cell r="C129">
            <v>-0.50226830848995041</v>
          </cell>
          <cell r="D129">
            <v>-0.68931560807483638</v>
          </cell>
          <cell r="E129">
            <v>-3.0519969856819928</v>
          </cell>
          <cell r="F129">
            <v>0.67766647024161131</v>
          </cell>
          <cell r="G129">
            <v>-0.64748201438848962</v>
          </cell>
          <cell r="H129">
            <v>-1.6791869200176723</v>
          </cell>
          <cell r="I129">
            <v>-0.19518542615484247</v>
          </cell>
          <cell r="J129">
            <v>-0.74382624218982674</v>
          </cell>
          <cell r="K129">
            <v>1.8614270941054833</v>
          </cell>
          <cell r="L129">
            <v>-0.9350353687291646</v>
          </cell>
          <cell r="M129">
            <v>-0.72751322751323233</v>
          </cell>
          <cell r="N129">
            <v>-0.87697408292038981</v>
          </cell>
          <cell r="O129">
            <v>-0.53830227743271175</v>
          </cell>
          <cell r="P129">
            <v>-0.79824130792052195</v>
          </cell>
          <cell r="Q129">
            <v>-0.63739470716985824</v>
          </cell>
          <cell r="R129">
            <v>-0.76419537335978838</v>
          </cell>
          <cell r="S129">
            <v>-4.8271867155824655E-2</v>
          </cell>
          <cell r="T129">
            <v>-0.83175270415748459</v>
          </cell>
          <cell r="U129">
            <v>-1.1158435706994263</v>
          </cell>
          <cell r="V129">
            <v>1.7761042928388093E-3</v>
          </cell>
          <cell r="W129">
            <v>0.39940828402367234</v>
          </cell>
          <cell r="X129">
            <v>-8.2008129501531801E-2</v>
          </cell>
          <cell r="Y129">
            <v>-0.24060150375939671</v>
          </cell>
          <cell r="Z129">
            <v>-7.3365785813630069</v>
          </cell>
          <cell r="AA129">
            <v>-0.86368595583216079</v>
          </cell>
          <cell r="AB129">
            <v>-0.86368560791015625</v>
          </cell>
          <cell r="AC129">
            <v>-0.86368560791015625</v>
          </cell>
          <cell r="AD129">
            <v>-0.86368560791015625</v>
          </cell>
          <cell r="AE129">
            <v>-0.86368560791015625</v>
          </cell>
          <cell r="AF129">
            <v>-0.86368560791015625</v>
          </cell>
          <cell r="AG129">
            <v>-0.86368560791015625</v>
          </cell>
          <cell r="AH129">
            <v>-0.86368560791015625</v>
          </cell>
          <cell r="AI129">
            <v>-0.86368560791015625</v>
          </cell>
          <cell r="AJ129">
            <v>-0.86368560791015625</v>
          </cell>
          <cell r="AK129">
            <v>-0.86368560791015625</v>
          </cell>
          <cell r="AL129">
            <v>-0.86368560791015625</v>
          </cell>
          <cell r="AM129">
            <v>-0.86368560791015625</v>
          </cell>
          <cell r="AN129">
            <v>-0.86368560791015625</v>
          </cell>
          <cell r="AO129">
            <v>-0.86368560791015625</v>
          </cell>
          <cell r="AP129">
            <v>-0.86368560791015625</v>
          </cell>
          <cell r="AQ129">
            <v>-0.86368560791015625</v>
          </cell>
          <cell r="AR129">
            <v>-0.86368560791015625</v>
          </cell>
          <cell r="AS129">
            <v>-0.86368560791015625</v>
          </cell>
          <cell r="AT129">
            <v>-0.86368560791015625</v>
          </cell>
          <cell r="AU129">
            <v>-0.86368560791015625</v>
          </cell>
          <cell r="AV129">
            <v>-0.86368560791015625</v>
          </cell>
          <cell r="AW129">
            <v>-0.86368560791015625</v>
          </cell>
          <cell r="AX129">
            <v>-0.86368560791015625</v>
          </cell>
          <cell r="AY129">
            <v>-0.86368560791015625</v>
          </cell>
          <cell r="AZ129">
            <v>-0.86368560791015625</v>
          </cell>
          <cell r="BA129">
            <v>-0.86368560791015625</v>
          </cell>
          <cell r="BB129">
            <v>-1.6623847665105052</v>
          </cell>
          <cell r="BC129">
            <v>-6.8199871392366713</v>
          </cell>
          <cell r="BD129">
            <v>-6.1274836644885973</v>
          </cell>
          <cell r="BE129">
            <v>-8.2495667244367414</v>
          </cell>
          <cell r="BF129">
            <v>-2.91371994342291</v>
          </cell>
          <cell r="BG129">
            <v>-16.505733252866627</v>
          </cell>
          <cell r="BH129">
            <v>-11.278270399521773</v>
          </cell>
          <cell r="BI129">
            <v>-7.6689599352488873</v>
          </cell>
          <cell r="BJ129">
            <v>-4.1051388068517376</v>
          </cell>
          <cell r="BK129">
            <v>-8.7331291822615462</v>
          </cell>
          <cell r="BL129">
            <v>-15.257365506869913</v>
          </cell>
          <cell r="BM129">
            <v>-22.980164489598454</v>
          </cell>
          <cell r="BN129">
            <v>-1.1905593184833418</v>
          </cell>
          <cell r="BO129">
            <v>-8.0604820372896739</v>
          </cell>
          <cell r="BP129">
            <v>-13.906329853252542</v>
          </cell>
          <cell r="BQ129">
            <v>-4.4688355006792246</v>
          </cell>
          <cell r="BR129">
            <v>-5.6055706086297841</v>
          </cell>
          <cell r="BS129">
            <v>-0.75764750449853757</v>
          </cell>
          <cell r="BT129">
            <v>-6.5408467210313015</v>
          </cell>
          <cell r="BU129">
            <v>-6.5677471041826641</v>
          </cell>
          <cell r="BV129">
            <v>-5.322145487248231</v>
          </cell>
          <cell r="BW129">
            <v>2.5022408126680551</v>
          </cell>
          <cell r="BX129">
            <v>-3.0951932139491101</v>
          </cell>
          <cell r="BY129">
            <v>-2.7669902912621391</v>
          </cell>
          <cell r="BZ129">
            <v>-7.7406338585693462</v>
          </cell>
          <cell r="CA129">
            <v>-5.8528560719831919</v>
          </cell>
        </row>
        <row r="130">
          <cell r="A130">
            <v>42552</v>
          </cell>
          <cell r="B130">
            <v>-3.0867970660146682</v>
          </cell>
          <cell r="C130">
            <v>-0.37860283341475398</v>
          </cell>
          <cell r="D130">
            <v>-0.29747149231531544</v>
          </cell>
          <cell r="E130">
            <v>0.45342660966445347</v>
          </cell>
          <cell r="F130">
            <v>0.14632718759144403</v>
          </cell>
          <cell r="G130">
            <v>-2.3171614771904436</v>
          </cell>
          <cell r="H130">
            <v>-1.9887640449438249</v>
          </cell>
          <cell r="I130">
            <v>-0.32594524119947677</v>
          </cell>
          <cell r="J130">
            <v>-1.0191846522781822</v>
          </cell>
          <cell r="K130">
            <v>-0.35532994923858086</v>
          </cell>
          <cell r="L130">
            <v>-0.46782665791201827</v>
          </cell>
          <cell r="M130">
            <v>0</v>
          </cell>
          <cell r="N130">
            <v>-0.29850746268657025</v>
          </cell>
          <cell r="O130">
            <v>-0.39550374687760126</v>
          </cell>
          <cell r="P130">
            <v>-0.92730050130166441</v>
          </cell>
          <cell r="Q130">
            <v>-0.50464257821626335</v>
          </cell>
          <cell r="R130">
            <v>-0.49547801689401316</v>
          </cell>
          <cell r="S130">
            <v>-0.57954216169225914</v>
          </cell>
          <cell r="T130">
            <v>-0.62290802414091129</v>
          </cell>
          <cell r="U130">
            <v>-0.21892353695002198</v>
          </cell>
          <cell r="V130">
            <v>-7.81472009093509E-2</v>
          </cell>
          <cell r="W130">
            <v>0.51078041353567194</v>
          </cell>
          <cell r="X130">
            <v>-1.0205902294543767</v>
          </cell>
          <cell r="Y130">
            <v>0.18088634308108809</v>
          </cell>
          <cell r="Z130">
            <v>-3.4810217924664433</v>
          </cell>
          <cell r="AA130">
            <v>-0.5926887713058937</v>
          </cell>
          <cell r="AB130">
            <v>-0.59268856048583984</v>
          </cell>
          <cell r="AC130">
            <v>-0.59268856048583984</v>
          </cell>
          <cell r="AD130">
            <v>-0.59268856048583984</v>
          </cell>
          <cell r="AE130">
            <v>-0.59268856048583984</v>
          </cell>
          <cell r="AF130">
            <v>-0.59268856048583984</v>
          </cell>
          <cell r="AG130">
            <v>-0.59268856048583984</v>
          </cell>
          <cell r="AH130">
            <v>-0.59268856048583984</v>
          </cell>
          <cell r="AI130">
            <v>-0.59268856048583984</v>
          </cell>
          <cell r="AJ130">
            <v>-0.59268856048583984</v>
          </cell>
          <cell r="AK130">
            <v>-0.59268856048583984</v>
          </cell>
          <cell r="AL130">
            <v>-0.59268856048583984</v>
          </cell>
          <cell r="AM130">
            <v>-0.59268856048583984</v>
          </cell>
          <cell r="AN130">
            <v>-0.59268856048583984</v>
          </cell>
          <cell r="AO130">
            <v>-0.59268856048583984</v>
          </cell>
          <cell r="AP130">
            <v>-0.59268856048583984</v>
          </cell>
          <cell r="AQ130">
            <v>-0.59268856048583984</v>
          </cell>
          <cell r="AR130">
            <v>-0.59268856048583984</v>
          </cell>
          <cell r="AS130">
            <v>-0.59268856048583984</v>
          </cell>
          <cell r="AT130">
            <v>-0.59268856048583984</v>
          </cell>
          <cell r="AU130">
            <v>-0.59268856048583984</v>
          </cell>
          <cell r="AV130">
            <v>-0.59268856048583984</v>
          </cell>
          <cell r="AW130">
            <v>-0.59268856048583984</v>
          </cell>
          <cell r="AX130">
            <v>-0.59268856048583984</v>
          </cell>
          <cell r="AY130">
            <v>-0.59268856048583984</v>
          </cell>
          <cell r="AZ130">
            <v>-0.59268856048583984</v>
          </cell>
          <cell r="BA130">
            <v>-0.59268856048583984</v>
          </cell>
          <cell r="BB130">
            <v>-4.7089947089947071</v>
          </cell>
          <cell r="BC130">
            <v>-6.2860196175718475</v>
          </cell>
          <cell r="BD130">
            <v>-5.3281176232548688</v>
          </cell>
          <cell r="BE130">
            <v>-9.3462194428652658</v>
          </cell>
          <cell r="BF130">
            <v>-1.6032064128256529</v>
          </cell>
          <cell r="BG130">
            <v>-17.212863705972438</v>
          </cell>
          <cell r="BH130">
            <v>-11.342404549147034</v>
          </cell>
          <cell r="BI130">
            <v>-7.0318887980376115</v>
          </cell>
          <cell r="BJ130">
            <v>-6.3556851311953322</v>
          </cell>
          <cell r="BK130">
            <v>-8.8221919054115467</v>
          </cell>
          <cell r="BL130">
            <v>-13.829193413340779</v>
          </cell>
          <cell r="BM130">
            <v>-20.608782435129736</v>
          </cell>
          <cell r="BN130">
            <v>-2.167429601886528</v>
          </cell>
          <cell r="BO130">
            <v>-5.3275314594848915</v>
          </cell>
          <cell r="BP130">
            <v>-12.947427293064873</v>
          </cell>
          <cell r="BQ130">
            <v>-4.2043489718917364</v>
          </cell>
          <cell r="BR130">
            <v>-4.9123738714816785</v>
          </cell>
          <cell r="BS130">
            <v>-0.81881367228411328</v>
          </cell>
          <cell r="BT130">
            <v>-7.7750297034504534</v>
          </cell>
          <cell r="BU130">
            <v>-6.3978818955694123</v>
          </cell>
          <cell r="BV130">
            <v>-4.7901023890784984</v>
          </cell>
          <cell r="BW130">
            <v>2.5292310741181101</v>
          </cell>
          <cell r="BX130">
            <v>-2.9804609983208663</v>
          </cell>
          <cell r="BY130">
            <v>-2.5986642380084968</v>
          </cell>
          <cell r="BZ130">
            <v>-6.9605753862546642</v>
          </cell>
          <cell r="CA130">
            <v>-5.6842805415515674</v>
          </cell>
        </row>
        <row r="131">
          <cell r="A131">
            <v>42583</v>
          </cell>
          <cell r="B131">
            <v>-0.45726900031536344</v>
          </cell>
          <cell r="C131">
            <v>-0.45359813656982162</v>
          </cell>
          <cell r="D131">
            <v>-0.55409533281238765</v>
          </cell>
          <cell r="E131">
            <v>-1.379932937838535</v>
          </cell>
          <cell r="F131">
            <v>-1.373465809468144</v>
          </cell>
          <cell r="G131">
            <v>-2.3721275018532273</v>
          </cell>
          <cell r="H131">
            <v>-0.53880545683824277</v>
          </cell>
          <cell r="I131">
            <v>-0.39241334205363243</v>
          </cell>
          <cell r="J131">
            <v>-1.5748031496062964</v>
          </cell>
          <cell r="K131">
            <v>-2.5598573611818609</v>
          </cell>
          <cell r="L131">
            <v>0.26387400016492091</v>
          </cell>
          <cell r="M131">
            <v>-3.1312458361092643</v>
          </cell>
          <cell r="N131">
            <v>-0.63848207200057905</v>
          </cell>
          <cell r="O131">
            <v>0.34482758620688614</v>
          </cell>
          <cell r="P131">
            <v>-1.3095031271716517</v>
          </cell>
          <cell r="Q131">
            <v>-0.3965032572306515</v>
          </cell>
          <cell r="R131">
            <v>-0.68692443831178673</v>
          </cell>
          <cell r="S131">
            <v>-0.13601476731759377</v>
          </cell>
          <cell r="T131">
            <v>-0.66062395151956776</v>
          </cell>
          <cell r="U131">
            <v>-0.38172704732345464</v>
          </cell>
          <cell r="V131">
            <v>-0.53945965161749099</v>
          </cell>
          <cell r="W131">
            <v>0.66454923039336311</v>
          </cell>
          <cell r="X131">
            <v>0.10094819194577109</v>
          </cell>
          <cell r="Y131">
            <v>0</v>
          </cell>
          <cell r="Z131">
            <v>-4.3482161547893199</v>
          </cell>
          <cell r="AA131">
            <v>-0.66289363570299908</v>
          </cell>
          <cell r="AB131">
            <v>-0.66289329528808594</v>
          </cell>
          <cell r="AC131">
            <v>-0.66289329528808594</v>
          </cell>
          <cell r="AD131">
            <v>-0.66289329528808594</v>
          </cell>
          <cell r="AE131">
            <v>-0.66289329528808594</v>
          </cell>
          <cell r="AF131">
            <v>-0.66289329528808594</v>
          </cell>
          <cell r="AG131">
            <v>-0.66289329528808594</v>
          </cell>
          <cell r="AH131">
            <v>-0.66289329528808594</v>
          </cell>
          <cell r="AI131">
            <v>-0.66289329528808594</v>
          </cell>
          <cell r="AJ131">
            <v>-0.66289329528808594</v>
          </cell>
          <cell r="AK131">
            <v>-0.66289329528808594</v>
          </cell>
          <cell r="AL131">
            <v>-0.66289329528808594</v>
          </cell>
          <cell r="AM131">
            <v>-0.66289329528808594</v>
          </cell>
          <cell r="AN131">
            <v>-0.66289329528808594</v>
          </cell>
          <cell r="AO131">
            <v>-0.66289329528808594</v>
          </cell>
          <cell r="AP131">
            <v>-0.66289329528808594</v>
          </cell>
          <cell r="AQ131">
            <v>-0.66289329528808594</v>
          </cell>
          <cell r="AR131">
            <v>-0.66289329528808594</v>
          </cell>
          <cell r="AS131">
            <v>-0.66289329528808594</v>
          </cell>
          <cell r="AT131">
            <v>-0.66289329528808594</v>
          </cell>
          <cell r="AU131">
            <v>-0.66289329528808594</v>
          </cell>
          <cell r="AV131">
            <v>-0.66289329528808594</v>
          </cell>
          <cell r="AW131">
            <v>-0.66289329528808594</v>
          </cell>
          <cell r="AX131">
            <v>-0.66289329528808594</v>
          </cell>
          <cell r="AY131">
            <v>-0.66289329528808594</v>
          </cell>
          <cell r="AZ131">
            <v>-0.66289329528808594</v>
          </cell>
          <cell r="BA131">
            <v>-0.66289329528808594</v>
          </cell>
          <cell r="BB131">
            <v>-5.2043205680187281</v>
          </cell>
          <cell r="BC131">
            <v>-6.2291178616690317</v>
          </cell>
          <cell r="BD131">
            <v>-4.8933415116199868</v>
          </cell>
          <cell r="BE131">
            <v>-8.4457887389483446</v>
          </cell>
          <cell r="BF131">
            <v>-6.6886870355078454</v>
          </cell>
          <cell r="BG131">
            <v>-18.11976419484952</v>
          </cell>
          <cell r="BH131">
            <v>-10.740322415032344</v>
          </cell>
          <cell r="BI131">
            <v>-6.9948717948717931</v>
          </cell>
          <cell r="BJ131">
            <v>-7.098855969492524</v>
          </cell>
          <cell r="BK131">
            <v>-11.066878980891715</v>
          </cell>
          <cell r="BL131">
            <v>-12.056838365896983</v>
          </cell>
          <cell r="BM131">
            <v>-19.792207792207794</v>
          </cell>
          <cell r="BN131">
            <v>-3.3062125077570115</v>
          </cell>
          <cell r="BO131">
            <v>-4.4239413295481427</v>
          </cell>
          <cell r="BP131">
            <v>-12.741663668553905</v>
          </cell>
          <cell r="BQ131">
            <v>-4.2009161881411679</v>
          </cell>
          <cell r="BR131">
            <v>-4.5473520992366456</v>
          </cell>
          <cell r="BS131">
            <v>-0.87652439024390461</v>
          </cell>
          <cell r="BT131">
            <v>-8.0410014469668454</v>
          </cell>
          <cell r="BU131">
            <v>-6.2339894836187177</v>
          </cell>
          <cell r="BV131">
            <v>-4.98497573002542</v>
          </cell>
          <cell r="BW131">
            <v>2.511808699074991</v>
          </cell>
          <cell r="BX131">
            <v>-3.5769711192702225</v>
          </cell>
          <cell r="BY131">
            <v>-2.5045592705167152</v>
          </cell>
          <cell r="BZ131">
            <v>-7.6453865474317535</v>
          </cell>
          <cell r="CA131">
            <v>-5.7668824586283529</v>
          </cell>
        </row>
        <row r="132">
          <cell r="A132">
            <v>42614</v>
          </cell>
          <cell r="B132">
            <v>-1.2117852051322653</v>
          </cell>
          <cell r="C132">
            <v>-0.4392446633825986</v>
          </cell>
          <cell r="D132">
            <v>-0.16429744981784067</v>
          </cell>
          <cell r="E132">
            <v>2.0138616450895874</v>
          </cell>
          <cell r="F132">
            <v>1.3925925925925897</v>
          </cell>
          <cell r="G132">
            <v>-2.9233105542900484</v>
          </cell>
          <cell r="H132">
            <v>-3.4578146611341509E-2</v>
          </cell>
          <cell r="I132">
            <v>-2.1011162179908061</v>
          </cell>
          <cell r="J132">
            <v>6.1538461538468425E-2</v>
          </cell>
          <cell r="K132">
            <v>-1.8298261665141813</v>
          </cell>
          <cell r="L132">
            <v>1.0856155933876233</v>
          </cell>
          <cell r="M132">
            <v>-2.751031636863821</v>
          </cell>
          <cell r="N132">
            <v>-1.2053004174986337</v>
          </cell>
          <cell r="O132">
            <v>-0.14578777465374948</v>
          </cell>
          <cell r="P132">
            <v>-1.1398393662669148</v>
          </cell>
          <cell r="Q132">
            <v>0.32466220312268312</v>
          </cell>
          <cell r="R132">
            <v>0.1963271716805659</v>
          </cell>
          <cell r="S132">
            <v>-9.7285728183671427E-2</v>
          </cell>
          <cell r="T132">
            <v>-0.23563602089305968</v>
          </cell>
          <cell r="U132">
            <v>-0.21308217093128912</v>
          </cell>
          <cell r="V132">
            <v>-0.30738162679938563</v>
          </cell>
          <cell r="W132">
            <v>-9.7082665890035891E-3</v>
          </cell>
          <cell r="X132">
            <v>5.7626508193764359E-2</v>
          </cell>
          <cell r="Y132">
            <v>7.5233222991277771E-2</v>
          </cell>
          <cell r="Z132">
            <v>-2.038455526027827</v>
          </cell>
          <cell r="AA132">
            <v>-0.26201328869911444</v>
          </cell>
          <cell r="AB132">
            <v>-0.26201319694519043</v>
          </cell>
          <cell r="AC132">
            <v>-0.26201319694519043</v>
          </cell>
          <cell r="AD132">
            <v>-0.26201319694519043</v>
          </cell>
          <cell r="AE132">
            <v>-0.26201319694519043</v>
          </cell>
          <cell r="AF132">
            <v>-0.26201319694519043</v>
          </cell>
          <cell r="AG132">
            <v>-0.26201319694519043</v>
          </cell>
          <cell r="AH132">
            <v>-0.26201319694519043</v>
          </cell>
          <cell r="AI132">
            <v>-0.26201319694519043</v>
          </cell>
          <cell r="AJ132">
            <v>-0.26201319694519043</v>
          </cell>
          <cell r="AK132">
            <v>-0.26201319694519043</v>
          </cell>
          <cell r="AL132">
            <v>-0.26201319694519043</v>
          </cell>
          <cell r="AM132">
            <v>-0.26201319694519043</v>
          </cell>
          <cell r="AN132">
            <v>-0.26201319694519043</v>
          </cell>
          <cell r="AO132">
            <v>-0.26201319694519043</v>
          </cell>
          <cell r="AP132">
            <v>-0.26201319694519043</v>
          </cell>
          <cell r="AQ132">
            <v>-0.26201319694519043</v>
          </cell>
          <cell r="AR132">
            <v>-0.26201319694519043</v>
          </cell>
          <cell r="AS132">
            <v>-0.26201319694519043</v>
          </cell>
          <cell r="AT132">
            <v>-0.26201319694519043</v>
          </cell>
          <cell r="AU132">
            <v>-0.26201319694519043</v>
          </cell>
          <cell r="AV132">
            <v>-0.26201319694519043</v>
          </cell>
          <cell r="AW132">
            <v>-0.26201319694519043</v>
          </cell>
          <cell r="AX132">
            <v>-0.26201319694519043</v>
          </cell>
          <cell r="AY132">
            <v>-0.26201319694519043</v>
          </cell>
          <cell r="AZ132">
            <v>-0.26201319694519043</v>
          </cell>
          <cell r="BA132">
            <v>-0.26201319694519043</v>
          </cell>
          <cell r="BB132">
            <v>-6.1894673123486736</v>
          </cell>
          <cell r="BC132">
            <v>-6.3331149057549219</v>
          </cell>
          <cell r="BD132">
            <v>-4.8370567739290831</v>
          </cell>
          <cell r="BE132">
            <v>-11.776972889913296</v>
          </cell>
          <cell r="BF132">
            <v>-7.8305175650308367</v>
          </cell>
          <cell r="BG132">
            <v>-19.943732416380122</v>
          </cell>
          <cell r="BH132">
            <v>-10.228329372869094</v>
          </cell>
          <cell r="BI132">
            <v>-8.357408171687986</v>
          </cell>
          <cell r="BJ132">
            <v>-10.480225988700564</v>
          </cell>
          <cell r="BK132">
            <v>-12.808273667462212</v>
          </cell>
          <cell r="BL132">
            <v>-9.2405889606150708</v>
          </cell>
          <cell r="BM132">
            <v>-16.629711751662967</v>
          </cell>
          <cell r="BN132">
            <v>-4.4162296439414828</v>
          </cell>
          <cell r="BO132">
            <v>-4.7754137115839201</v>
          </cell>
          <cell r="BP132">
            <v>-12.89102784462014</v>
          </cell>
          <cell r="BQ132">
            <v>-3.9437037419088661</v>
          </cell>
          <cell r="BR132">
            <v>-4.5605997501041218</v>
          </cell>
          <cell r="BS132">
            <v>-1.6560991766821243</v>
          </cell>
          <cell r="BT132">
            <v>-6.7620318213262198</v>
          </cell>
          <cell r="BU132">
            <v>-6.3230901635194625</v>
          </cell>
          <cell r="BV132">
            <v>-4.7097018652796248</v>
          </cell>
          <cell r="BW132">
            <v>2.4441220585704082</v>
          </cell>
          <cell r="BX132">
            <v>-3.4208432776451914</v>
          </cell>
          <cell r="BY132">
            <v>-2.4087591240875894</v>
          </cell>
          <cell r="BZ132">
            <v>-9.0459521031282968</v>
          </cell>
          <cell r="CA132">
            <v>-5.7153594677749497</v>
          </cell>
        </row>
        <row r="133">
          <cell r="A133">
            <v>42644</v>
          </cell>
          <cell r="B133">
            <v>-1.6595847029583943</v>
          </cell>
          <cell r="C133">
            <v>-0.83288665319753985</v>
          </cell>
          <cell r="D133">
            <v>-1.1949055523755026</v>
          </cell>
          <cell r="E133">
            <v>4.7301627996410689</v>
          </cell>
          <cell r="F133">
            <v>-0.67212156633548181</v>
          </cell>
          <cell r="G133">
            <v>-2.5811497849041798</v>
          </cell>
          <cell r="H133">
            <v>-0.87628271647641753</v>
          </cell>
          <cell r="I133">
            <v>0.827185334227587</v>
          </cell>
          <cell r="J133">
            <v>1.8142681426814189</v>
          </cell>
          <cell r="K133">
            <v>-2.9423512182132905</v>
          </cell>
          <cell r="L133">
            <v>0.51257017329753296</v>
          </cell>
          <cell r="M133">
            <v>0.14144271570013522</v>
          </cell>
          <cell r="N133">
            <v>1.1024142872884113E-2</v>
          </cell>
          <cell r="O133">
            <v>-0.85514652205652686</v>
          </cell>
          <cell r="P133">
            <v>-1.0973356778774424</v>
          </cell>
          <cell r="Q133">
            <v>0.35315286282091574</v>
          </cell>
          <cell r="R133">
            <v>-6.3304494619120799E-2</v>
          </cell>
          <cell r="S133">
            <v>-0.20449897750510759</v>
          </cell>
          <cell r="T133">
            <v>-0.59704234408010093</v>
          </cell>
          <cell r="U133">
            <v>-0.28531438415159149</v>
          </cell>
          <cell r="V133">
            <v>-0.20346153501420439</v>
          </cell>
          <cell r="W133">
            <v>-0.25243943880770559</v>
          </cell>
          <cell r="X133">
            <v>-0.1763795399733592</v>
          </cell>
          <cell r="Y133">
            <v>-0.10524733122838636</v>
          </cell>
          <cell r="Z133">
            <v>-0.97660613410780472</v>
          </cell>
          <cell r="AA133">
            <v>-0.25141740518522804</v>
          </cell>
          <cell r="AB133">
            <v>-0.25141739845275879</v>
          </cell>
          <cell r="AC133">
            <v>-0.25141739845275879</v>
          </cell>
          <cell r="AD133">
            <v>-0.25141739845275879</v>
          </cell>
          <cell r="AE133">
            <v>-0.25141739845275879</v>
          </cell>
          <cell r="AF133">
            <v>-0.25141739845275879</v>
          </cell>
          <cell r="AG133">
            <v>-0.25141739845275879</v>
          </cell>
          <cell r="AH133">
            <v>-0.25141739845275879</v>
          </cell>
          <cell r="AI133">
            <v>-0.25141739845275879</v>
          </cell>
          <cell r="AJ133">
            <v>-0.25141739845275879</v>
          </cell>
          <cell r="AK133">
            <v>-0.25141739845275879</v>
          </cell>
          <cell r="AL133">
            <v>-0.25141739845275879</v>
          </cell>
          <cell r="AM133">
            <v>-0.25141739845275879</v>
          </cell>
          <cell r="AN133">
            <v>-0.25141739845275879</v>
          </cell>
          <cell r="AO133">
            <v>-0.25141739845275879</v>
          </cell>
          <cell r="AP133">
            <v>-0.25141739845275879</v>
          </cell>
          <cell r="AQ133">
            <v>-0.25141739845275879</v>
          </cell>
          <cell r="AR133">
            <v>-0.25141739845275879</v>
          </cell>
          <cell r="AS133">
            <v>-0.25141739845275879</v>
          </cell>
          <cell r="AT133">
            <v>-0.25141739845275879</v>
          </cell>
          <cell r="AU133">
            <v>-0.25141739845275879</v>
          </cell>
          <cell r="AV133">
            <v>-0.25141739845275879</v>
          </cell>
          <cell r="AW133">
            <v>-0.25141739845275879</v>
          </cell>
          <cell r="AX133">
            <v>-0.25141739845275879</v>
          </cell>
          <cell r="AY133">
            <v>-0.25141739845275879</v>
          </cell>
          <cell r="AZ133">
            <v>-0.25141739845275879</v>
          </cell>
          <cell r="BA133">
            <v>-0.25141739845275879</v>
          </cell>
          <cell r="BB133">
            <v>-7.3908089631598894</v>
          </cell>
          <cell r="BC133">
            <v>-6.2932711007390179</v>
          </cell>
          <cell r="BD133">
            <v>-6.540342298288504</v>
          </cell>
          <cell r="BE133">
            <v>-8.2414583560746593</v>
          </cell>
          <cell r="BF133">
            <v>-8.1764389456697177</v>
          </cell>
          <cell r="BG133">
            <v>-22.20835932626326</v>
          </cell>
          <cell r="BH133">
            <v>-10.542168674698793</v>
          </cell>
          <cell r="BI133">
            <v>-7.0568700705686993</v>
          </cell>
          <cell r="BJ133">
            <v>-9.579831932773109</v>
          </cell>
          <cell r="BK133">
            <v>-15.057562977316763</v>
          </cell>
          <cell r="BL133">
            <v>-7.6731037521110217</v>
          </cell>
          <cell r="BM133">
            <v>-16.123595505617981</v>
          </cell>
          <cell r="BN133">
            <v>-3.8044611215342972</v>
          </cell>
          <cell r="BO133">
            <v>-4.9242875879337067</v>
          </cell>
          <cell r="BP133">
            <v>-12.555992941495864</v>
          </cell>
          <cell r="BQ133">
            <v>-3.6977875108692104</v>
          </cell>
          <cell r="BR133">
            <v>-4.5840154784938196</v>
          </cell>
          <cell r="BS133">
            <v>-1.7902813299232712</v>
          </cell>
          <cell r="BT133">
            <v>-6.5885488008368025</v>
          </cell>
          <cell r="BU133">
            <v>-6.571708239106222</v>
          </cell>
          <cell r="BV133">
            <v>-4.2462973882279487</v>
          </cell>
          <cell r="BW133">
            <v>1.9277935838320381</v>
          </cell>
          <cell r="BX133">
            <v>-3.4052084124212234</v>
          </cell>
          <cell r="BY133">
            <v>-1.4266387898167476</v>
          </cell>
          <cell r="BZ133">
            <v>-8.5902711233865059</v>
          </cell>
          <cell r="CA133">
            <v>-5.5490394813146882</v>
          </cell>
        </row>
        <row r="134">
          <cell r="A134">
            <v>42675</v>
          </cell>
          <cell r="B134">
            <v>-1.3370291863688211</v>
          </cell>
          <cell r="C134">
            <v>-1.2348758887364308</v>
          </cell>
          <cell r="D134">
            <v>0.4996741255702819</v>
          </cell>
          <cell r="E134">
            <v>0.96695226438188175</v>
          </cell>
          <cell r="F134">
            <v>-1.7063842306560772</v>
          </cell>
          <cell r="G134">
            <v>-2.5291047771979103</v>
          </cell>
          <cell r="H134">
            <v>-1.0119809235779931</v>
          </cell>
          <cell r="I134">
            <v>-0.24390243902439046</v>
          </cell>
          <cell r="J134">
            <v>1.6007248565388155</v>
          </cell>
          <cell r="K134">
            <v>-1.7558299039780567</v>
          </cell>
          <cell r="L134">
            <v>-0.14570179698882857</v>
          </cell>
          <cell r="M134">
            <v>-1.5536723163841804</v>
          </cell>
          <cell r="N134">
            <v>0.38212815990594784</v>
          </cell>
          <cell r="O134">
            <v>-0.12622278321237079</v>
          </cell>
          <cell r="P134">
            <v>-2.520592339199712</v>
          </cell>
          <cell r="Q134">
            <v>0.43486987355321194</v>
          </cell>
          <cell r="R134">
            <v>-0.45849420849420897</v>
          </cell>
          <cell r="S134">
            <v>0.41959406713505398</v>
          </cell>
          <cell r="T134">
            <v>-0.14784697837737504</v>
          </cell>
          <cell r="U134">
            <v>-1.7995645053892062E-2</v>
          </cell>
          <cell r="V134">
            <v>-0.61791597061306991</v>
          </cell>
          <cell r="W134">
            <v>-0.13627293522168182</v>
          </cell>
          <cell r="X134">
            <v>-0.92312130390884706</v>
          </cell>
          <cell r="Y134">
            <v>-0.28597230583985445</v>
          </cell>
          <cell r="Z134">
            <v>0.2030489573597194</v>
          </cell>
          <cell r="AA134">
            <v>-0.30516532317587108</v>
          </cell>
          <cell r="AB134">
            <v>-0.30516529083251953</v>
          </cell>
          <cell r="AC134">
            <v>-0.30516529083251953</v>
          </cell>
          <cell r="AD134">
            <v>-0.30516529083251953</v>
          </cell>
          <cell r="AE134">
            <v>-0.30516529083251953</v>
          </cell>
          <cell r="AF134">
            <v>-0.30516529083251953</v>
          </cell>
          <cell r="AG134">
            <v>-0.30516529083251953</v>
          </cell>
          <cell r="AH134">
            <v>-0.30516529083251953</v>
          </cell>
          <cell r="AI134">
            <v>-0.30516529083251953</v>
          </cell>
          <cell r="AJ134">
            <v>-0.30516529083251953</v>
          </cell>
          <cell r="AK134">
            <v>-0.30516529083251953</v>
          </cell>
          <cell r="AL134">
            <v>-0.30516529083251953</v>
          </cell>
          <cell r="AM134">
            <v>-0.30516529083251953</v>
          </cell>
          <cell r="AN134">
            <v>-0.30516529083251953</v>
          </cell>
          <cell r="AO134">
            <v>-0.30516529083251953</v>
          </cell>
          <cell r="AP134">
            <v>-0.30516529083251953</v>
          </cell>
          <cell r="AQ134">
            <v>-0.30516529083251953</v>
          </cell>
          <cell r="AR134">
            <v>-0.30516529083251953</v>
          </cell>
          <cell r="AS134">
            <v>-0.30516529083251953</v>
          </cell>
          <cell r="AT134">
            <v>-0.30516529083251953</v>
          </cell>
          <cell r="AU134">
            <v>-0.30516529083251953</v>
          </cell>
          <cell r="AV134">
            <v>-0.30516529083251953</v>
          </cell>
          <cell r="AW134">
            <v>-0.30516529083251953</v>
          </cell>
          <cell r="AX134">
            <v>-0.30516529083251953</v>
          </cell>
          <cell r="AY134">
            <v>-0.30516529083251953</v>
          </cell>
          <cell r="AZ134">
            <v>-0.30516529083251953</v>
          </cell>
          <cell r="BA134">
            <v>-0.30516529083251953</v>
          </cell>
          <cell r="BB134">
            <v>-8.3428571428571416</v>
          </cell>
          <cell r="BC134">
            <v>-6.3575638506876198</v>
          </cell>
          <cell r="BD134">
            <v>-5.9507616974972759</v>
          </cell>
          <cell r="BE134">
            <v>0.17761989342806039</v>
          </cell>
          <cell r="BF134">
            <v>-9.100758396533049</v>
          </cell>
          <cell r="BG134">
            <v>-23.152242577384708</v>
          </cell>
          <cell r="BH134">
            <v>-10.90414399330264</v>
          </cell>
          <cell r="BI134">
            <v>-7.2674418604651176</v>
          </cell>
          <cell r="BJ134">
            <v>-5.5331412103746374</v>
          </cell>
          <cell r="BK134">
            <v>-14.213733302085775</v>
          </cell>
          <cell r="BL134">
            <v>-6.4768577178206721</v>
          </cell>
          <cell r="BM134">
            <v>-15.846681922196792</v>
          </cell>
          <cell r="BN134">
            <v>-3.7212847787671977</v>
          </cell>
          <cell r="BO134">
            <v>-4.4172368263113659</v>
          </cell>
          <cell r="BP134">
            <v>-12.960911536635544</v>
          </cell>
          <cell r="BQ134">
            <v>-3.8179035470257916</v>
          </cell>
          <cell r="BR134">
            <v>-4.612992914586389</v>
          </cell>
          <cell r="BS134">
            <v>-1.1216730038022815</v>
          </cell>
          <cell r="BT134">
            <v>-6.3334208979122124</v>
          </cell>
          <cell r="BU134">
            <v>-6.3490989085370986</v>
          </cell>
          <cell r="BV134">
            <v>-4.7558721702083311</v>
          </cell>
          <cell r="BW134">
            <v>1.8404456332359986</v>
          </cell>
          <cell r="BX134">
            <v>-3.6044998852070131</v>
          </cell>
          <cell r="BY134">
            <v>-1.4058453570107265</v>
          </cell>
          <cell r="BZ134">
            <v>-7.3336945054318425</v>
          </cell>
          <cell r="CA134">
            <v>-5.4274781823929636</v>
          </cell>
        </row>
        <row r="135">
          <cell r="A135">
            <v>42705</v>
          </cell>
          <cell r="B135">
            <v>-2.0657742521897227</v>
          </cell>
          <cell r="C135">
            <v>-1.7218152732171421</v>
          </cell>
          <cell r="D135">
            <v>-1.6789162703559568</v>
          </cell>
          <cell r="E135">
            <v>-5.0430355194569065</v>
          </cell>
          <cell r="F135">
            <v>-1.6462137084705231</v>
          </cell>
          <cell r="G135">
            <v>-1.8121911037891292</v>
          </cell>
          <cell r="H135">
            <v>-2.138660399529968</v>
          </cell>
          <cell r="I135">
            <v>-1.5781284729940004</v>
          </cell>
          <cell r="J135">
            <v>-1.5457788347205681</v>
          </cell>
          <cell r="K135">
            <v>-2.5691147724099417</v>
          </cell>
          <cell r="L135">
            <v>-1.7752918287937791</v>
          </cell>
          <cell r="M135">
            <v>-2.9411764705882359</v>
          </cell>
          <cell r="N135">
            <v>-2.0863836017569581</v>
          </cell>
          <cell r="O135">
            <v>-1.0531858873091049</v>
          </cell>
          <cell r="P135">
            <v>-3.7401302119407065</v>
          </cell>
          <cell r="Q135">
            <v>0.44564348521183295</v>
          </cell>
          <cell r="R135">
            <v>-0.46666666666667078</v>
          </cell>
          <cell r="S135">
            <v>-1.2535224953843183</v>
          </cell>
          <cell r="T135">
            <v>-0.71653314296290516</v>
          </cell>
          <cell r="U135">
            <v>-1.4381108371280926</v>
          </cell>
          <cell r="V135">
            <v>-0.2403889601821918</v>
          </cell>
          <cell r="W135">
            <v>-0.28266484721477525</v>
          </cell>
          <cell r="X135">
            <v>-3.9561799388557306</v>
          </cell>
          <cell r="Y135">
            <v>-3.109433962264152</v>
          </cell>
          <cell r="Z135">
            <v>-1.2029591508523674</v>
          </cell>
          <cell r="AA135">
            <v>-1.0309406745534822</v>
          </cell>
          <cell r="AB135">
            <v>-1.030940055847168</v>
          </cell>
          <cell r="AC135">
            <v>-1.030940055847168</v>
          </cell>
          <cell r="AD135">
            <v>-1.030940055847168</v>
          </cell>
          <cell r="AE135">
            <v>-1.030940055847168</v>
          </cell>
          <cell r="AF135">
            <v>-1.030940055847168</v>
          </cell>
          <cell r="AG135">
            <v>-1.030940055847168</v>
          </cell>
          <cell r="AH135">
            <v>-1.030940055847168</v>
          </cell>
          <cell r="AI135">
            <v>-1.030940055847168</v>
          </cell>
          <cell r="AJ135">
            <v>-1.030940055847168</v>
          </cell>
          <cell r="AK135">
            <v>-1.030940055847168</v>
          </cell>
          <cell r="AL135">
            <v>-1.030940055847168</v>
          </cell>
          <cell r="AM135">
            <v>-1.030940055847168</v>
          </cell>
          <cell r="AN135">
            <v>-1.030940055847168</v>
          </cell>
          <cell r="AO135">
            <v>-1.030940055847168</v>
          </cell>
          <cell r="AP135">
            <v>-1.030940055847168</v>
          </cell>
          <cell r="AQ135">
            <v>-1.030940055847168</v>
          </cell>
          <cell r="AR135">
            <v>-1.030940055847168</v>
          </cell>
          <cell r="AS135">
            <v>-1.030940055847168</v>
          </cell>
          <cell r="AT135">
            <v>-1.030940055847168</v>
          </cell>
          <cell r="AU135">
            <v>-1.030940055847168</v>
          </cell>
          <cell r="AV135">
            <v>-1.030940055847168</v>
          </cell>
          <cell r="AW135">
            <v>-1.030940055847168</v>
          </cell>
          <cell r="AX135">
            <v>-1.030940055847168</v>
          </cell>
          <cell r="AY135">
            <v>-1.030940055847168</v>
          </cell>
          <cell r="AZ135">
            <v>-1.030940055847168</v>
          </cell>
          <cell r="BA135">
            <v>-1.030940055847168</v>
          </cell>
          <cell r="BB135">
            <v>-8.3994400373308409</v>
          </cell>
          <cell r="BC135">
            <v>-5.7964014007970022</v>
          </cell>
          <cell r="BD135">
            <v>-5.009082017605138</v>
          </cell>
          <cell r="BE135">
            <v>-0.24798512089274638</v>
          </cell>
          <cell r="BF135">
            <v>-9.3080724876441483</v>
          </cell>
          <cell r="BG135">
            <v>-23.257308062961769</v>
          </cell>
          <cell r="BH135">
            <v>-9.6518815746665219</v>
          </cell>
          <cell r="BI135">
            <v>-6.903854299025836</v>
          </cell>
          <cell r="BJ135">
            <v>-4.9764428739693773</v>
          </cell>
          <cell r="BK135">
            <v>-12.270994712898064</v>
          </cell>
          <cell r="BL135">
            <v>-4.7755196661772636</v>
          </cell>
          <cell r="BM135">
            <v>-17.768832662449686</v>
          </cell>
          <cell r="BN135">
            <v>-3.2526394369201239</v>
          </cell>
          <cell r="BO135">
            <v>-5.3448898519321109</v>
          </cell>
          <cell r="BP135">
            <v>-12.142041324888385</v>
          </cell>
          <cell r="BQ135">
            <v>-3.5387653626643312</v>
          </cell>
          <cell r="BR135">
            <v>-4.3603950855215619</v>
          </cell>
          <cell r="BS135">
            <v>-1.9192208536236044</v>
          </cell>
          <cell r="BT135">
            <v>-5.0334155411017489</v>
          </cell>
          <cell r="BU135">
            <v>-6.2578437945914338</v>
          </cell>
          <cell r="BV135">
            <v>-4.925202179723021</v>
          </cell>
          <cell r="BW135">
            <v>1.9512675848136096</v>
          </cell>
          <cell r="BX135">
            <v>-3.2569360675512637</v>
          </cell>
          <cell r="BY135">
            <v>-1.4784603619678816</v>
          </cell>
          <cell r="BZ135">
            <v>-7.2177454293388843</v>
          </cell>
          <cell r="CA135">
            <v>-5.0457592197241112</v>
          </cell>
        </row>
        <row r="136">
          <cell r="A136">
            <v>42736</v>
          </cell>
          <cell r="B136">
            <v>0.25312183597705484</v>
          </cell>
          <cell r="C136">
            <v>0.73677446990789708</v>
          </cell>
          <cell r="D136">
            <v>0.99670208867717047</v>
          </cell>
          <cell r="E136">
            <v>8.0811949444657305</v>
          </cell>
          <cell r="F136">
            <v>-9.1296409007912693E-2</v>
          </cell>
          <cell r="G136">
            <v>0.33557046979866278</v>
          </cell>
          <cell r="H136">
            <v>0.20413064361191058</v>
          </cell>
          <cell r="I136">
            <v>-0.49683830171635135</v>
          </cell>
          <cell r="J136">
            <v>2.2946859903381744</v>
          </cell>
          <cell r="K136">
            <v>1.261106334193185</v>
          </cell>
          <cell r="L136">
            <v>0.89956259800281213</v>
          </cell>
          <cell r="M136">
            <v>-4.360679970436065</v>
          </cell>
          <cell r="N136">
            <v>0.13831775700934301</v>
          </cell>
          <cell r="O136">
            <v>7.4507716870675367E-2</v>
          </cell>
          <cell r="P136">
            <v>0.17028829088117092</v>
          </cell>
          <cell r="Q136">
            <v>-0.80045626670380843</v>
          </cell>
          <cell r="R136">
            <v>-0.15831455885039203</v>
          </cell>
          <cell r="S136">
            <v>8.8565243062399546E-2</v>
          </cell>
          <cell r="T136">
            <v>0.80559254327563501</v>
          </cell>
          <cell r="U136">
            <v>-0.55149744338933715</v>
          </cell>
          <cell r="V136">
            <v>-0.23643874334167148</v>
          </cell>
          <cell r="W136">
            <v>0.5791505791505891</v>
          </cell>
          <cell r="X136">
            <v>0.54568191291826107</v>
          </cell>
          <cell r="Y136">
            <v>-0.15578750584203105</v>
          </cell>
          <cell r="Z136">
            <v>0.85623128011460548</v>
          </cell>
          <cell r="AA136">
            <v>0.10151134452194288</v>
          </cell>
          <cell r="AB136">
            <v>0.10151129961013794</v>
          </cell>
          <cell r="AC136">
            <v>0.10151129961013794</v>
          </cell>
          <cell r="AD136">
            <v>0.10151129961013794</v>
          </cell>
          <cell r="AE136">
            <v>0.10151129961013794</v>
          </cell>
          <cell r="AF136">
            <v>0.10151129961013794</v>
          </cell>
          <cell r="AG136">
            <v>0.10151129961013794</v>
          </cell>
          <cell r="AH136">
            <v>0.10151129961013794</v>
          </cell>
          <cell r="AI136">
            <v>0.10151129961013794</v>
          </cell>
          <cell r="AJ136">
            <v>0.10151129961013794</v>
          </cell>
          <cell r="AK136">
            <v>0.10151129961013794</v>
          </cell>
          <cell r="AL136">
            <v>0.10151129961013794</v>
          </cell>
          <cell r="AM136">
            <v>0.10151129961013794</v>
          </cell>
          <cell r="AN136">
            <v>0.10151129961013794</v>
          </cell>
          <cell r="AO136">
            <v>0.10151129961013794</v>
          </cell>
          <cell r="AP136">
            <v>0.10151129961013794</v>
          </cell>
          <cell r="AQ136">
            <v>0.10151129961013794</v>
          </cell>
          <cell r="AR136">
            <v>0.10151129961013794</v>
          </cell>
          <cell r="AS136">
            <v>0.10151129961013794</v>
          </cell>
          <cell r="AT136">
            <v>0.10151129961013794</v>
          </cell>
          <cell r="AU136">
            <v>0.10151129961013794</v>
          </cell>
          <cell r="AV136">
            <v>0.10151129961013794</v>
          </cell>
          <cell r="AW136">
            <v>0.10151129961013794</v>
          </cell>
          <cell r="AX136">
            <v>0.10151129961013794</v>
          </cell>
          <cell r="AY136">
            <v>0.10151129961013794</v>
          </cell>
          <cell r="AZ136">
            <v>0.10151129961013794</v>
          </cell>
          <cell r="BA136">
            <v>0.10151129961013794</v>
          </cell>
          <cell r="BB136">
            <v>-8.1531040921114073</v>
          </cell>
          <cell r="BC136">
            <v>-5.6460325717258231</v>
          </cell>
          <cell r="BD136">
            <v>-4.0619765494137372</v>
          </cell>
          <cell r="BE136">
            <v>9.2142946083924713</v>
          </cell>
          <cell r="BF136">
            <v>-8.7893864013267038</v>
          </cell>
          <cell r="BG136">
            <v>-21.477607061131089</v>
          </cell>
          <cell r="BH136">
            <v>-10.148355192431735</v>
          </cell>
          <cell r="BI136">
            <v>-6.7377398720682269</v>
          </cell>
          <cell r="BJ136">
            <v>-2.1049510821227413</v>
          </cell>
          <cell r="BK136">
            <v>-11.147984267453293</v>
          </cell>
          <cell r="BL136">
            <v>-3.5431235431235386</v>
          </cell>
          <cell r="BM136">
            <v>-18.597742127153893</v>
          </cell>
          <cell r="BN136">
            <v>-2.9797080811676757</v>
          </cell>
          <cell r="BO136">
            <v>-4.9631686994324404</v>
          </cell>
          <cell r="BP136">
            <v>-11.649880593915485</v>
          </cell>
          <cell r="BQ136">
            <v>-3.5475061830173127</v>
          </cell>
          <cell r="BR136">
            <v>-3.8910270008182035</v>
          </cell>
          <cell r="BS136">
            <v>-2.3273487223330447</v>
          </cell>
          <cell r="BT136">
            <v>-4.1763103717248669</v>
          </cell>
          <cell r="BU136">
            <v>-6.2770338073981797</v>
          </cell>
          <cell r="BV136">
            <v>-4.4183689517185982</v>
          </cell>
          <cell r="BW136">
            <v>2.0892082097055065</v>
          </cell>
          <cell r="BX136">
            <v>-2.5053369315664376</v>
          </cell>
          <cell r="BY136">
            <v>-1.6182466870540257</v>
          </cell>
          <cell r="BZ136">
            <v>-5.8720980910596516</v>
          </cell>
          <cell r="CA136">
            <v>-4.5482173558168189</v>
          </cell>
        </row>
        <row r="137">
          <cell r="A137">
            <v>42767</v>
          </cell>
          <cell r="B137">
            <v>-0.15148964820737021</v>
          </cell>
          <cell r="C137">
            <v>-0.14882850703745731</v>
          </cell>
          <cell r="D137">
            <v>-0.84899499310645554</v>
          </cell>
          <cell r="E137">
            <v>-6.2603354594850007</v>
          </cell>
          <cell r="F137">
            <v>-1.431617423088638</v>
          </cell>
          <cell r="G137">
            <v>8.361204013378476E-2</v>
          </cell>
          <cell r="H137">
            <v>-0.33553025763930489</v>
          </cell>
          <cell r="I137">
            <v>-2.269632319564785E-2</v>
          </cell>
          <cell r="J137">
            <v>-1.1511216056670603</v>
          </cell>
          <cell r="K137">
            <v>0.77837531842626095</v>
          </cell>
          <cell r="L137">
            <v>-0.90790119417634152</v>
          </cell>
          <cell r="M137">
            <v>0.15455950540959051</v>
          </cell>
          <cell r="N137">
            <v>0.36958226005152639</v>
          </cell>
          <cell r="O137">
            <v>-0.35098915124441854</v>
          </cell>
          <cell r="P137">
            <v>-2.4733628636418037</v>
          </cell>
          <cell r="Q137">
            <v>-0.70463023625837451</v>
          </cell>
          <cell r="R137">
            <v>-0.26834176983594471</v>
          </cell>
          <cell r="S137">
            <v>-5.8991249631301645E-2</v>
          </cell>
          <cell r="T137">
            <v>-0.39891684829271856</v>
          </cell>
          <cell r="U137">
            <v>1.0338242315178769</v>
          </cell>
          <cell r="V137">
            <v>-0.34051594976708399</v>
          </cell>
          <cell r="W137">
            <v>8.2606477319657756E-2</v>
          </cell>
          <cell r="X137">
            <v>2.0163569894094069</v>
          </cell>
          <cell r="Y137">
            <v>2.4028709627086808</v>
          </cell>
          <cell r="Z137">
            <v>0.95548597436974081</v>
          </cell>
          <cell r="AA137">
            <v>-0.29011742981379651</v>
          </cell>
          <cell r="AB137">
            <v>-0.29011726379394531</v>
          </cell>
          <cell r="AC137">
            <v>-0.29011726379394531</v>
          </cell>
          <cell r="AD137">
            <v>-0.29011726379394531</v>
          </cell>
          <cell r="AE137">
            <v>-0.29011726379394531</v>
          </cell>
          <cell r="AF137">
            <v>-0.29011726379394531</v>
          </cell>
          <cell r="AG137">
            <v>-0.29011726379394531</v>
          </cell>
          <cell r="AH137">
            <v>-0.29011726379394531</v>
          </cell>
          <cell r="AI137">
            <v>-0.29011726379394531</v>
          </cell>
          <cell r="AJ137">
            <v>-0.29011726379394531</v>
          </cell>
          <cell r="AK137">
            <v>-0.29011726379394531</v>
          </cell>
          <cell r="AL137">
            <v>-0.29011726379394531</v>
          </cell>
          <cell r="AM137">
            <v>-0.29011726379394531</v>
          </cell>
          <cell r="AN137">
            <v>-0.29011726379394531</v>
          </cell>
          <cell r="AO137">
            <v>-0.29011726379394531</v>
          </cell>
          <cell r="AP137">
            <v>-0.29011726379394531</v>
          </cell>
          <cell r="AQ137">
            <v>-0.29011726379394531</v>
          </cell>
          <cell r="AR137">
            <v>-0.29011726379394531</v>
          </cell>
          <cell r="AS137">
            <v>-0.29011726379394531</v>
          </cell>
          <cell r="AT137">
            <v>-0.29011726379394531</v>
          </cell>
          <cell r="AU137">
            <v>-0.29011726379394531</v>
          </cell>
          <cell r="AV137">
            <v>-0.29011726379394531</v>
          </cell>
          <cell r="AW137">
            <v>-0.29011726379394531</v>
          </cell>
          <cell r="AX137">
            <v>-0.29011726379394531</v>
          </cell>
          <cell r="AY137">
            <v>-0.29011726379394531</v>
          </cell>
          <cell r="AZ137">
            <v>-0.29011726379394531</v>
          </cell>
          <cell r="BA137">
            <v>-0.29011726379394531</v>
          </cell>
          <cell r="BB137">
            <v>-8.107897403913622</v>
          </cell>
          <cell r="BC137">
            <v>-5.5475330926594513</v>
          </cell>
          <cell r="BD137">
            <v>-4.93723849372385</v>
          </cell>
          <cell r="BE137">
            <v>0.26763990267639759</v>
          </cell>
          <cell r="BF137">
            <v>-8.5208098987626606</v>
          </cell>
          <cell r="BG137">
            <v>-18.846931894807817</v>
          </cell>
          <cell r="BH137">
            <v>-9.2275847042161416</v>
          </cell>
          <cell r="BI137">
            <v>-5.4702702702702721</v>
          </cell>
          <cell r="BJ137">
            <v>-3.2611918173732546</v>
          </cell>
          <cell r="BK137">
            <v>-10.37666174298375</v>
          </cell>
          <cell r="BL137">
            <v>-3.5353139452849458</v>
          </cell>
          <cell r="BM137">
            <v>-18.138424821002385</v>
          </cell>
          <cell r="BN137">
            <v>-3.0331988391024245</v>
          </cell>
          <cell r="BO137">
            <v>-3.82080078125</v>
          </cell>
          <cell r="BP137">
            <v>-12.407989370004003</v>
          </cell>
          <cell r="BQ137">
            <v>-2.899213163994907</v>
          </cell>
          <cell r="BR137">
            <v>-3.2956282482421329</v>
          </cell>
          <cell r="BS137">
            <v>-2.4672613399126964</v>
          </cell>
          <cell r="BT137">
            <v>-4.2817024223228088</v>
          </cell>
          <cell r="BU137">
            <v>-4.3153773551927843</v>
          </cell>
          <cell r="BV137">
            <v>-4.4073707361097725</v>
          </cell>
          <cell r="BW137">
            <v>2.5798193141816306</v>
          </cell>
          <cell r="BX137">
            <v>-2.7776686441676857</v>
          </cell>
          <cell r="BY137">
            <v>-1.4411728164989479</v>
          </cell>
          <cell r="BZ137">
            <v>-5.0029052876234719</v>
          </cell>
          <cell r="CA137">
            <v>-4.2896813993398624</v>
          </cell>
        </row>
        <row r="138">
          <cell r="A138">
            <v>42795</v>
          </cell>
          <cell r="B138">
            <v>-0.36244099797707596</v>
          </cell>
          <cell r="C138">
            <v>-0.41308236095732864</v>
          </cell>
          <cell r="D138">
            <v>0.42447306791568717</v>
          </cell>
          <cell r="E138">
            <v>-1.4616935483870996</v>
          </cell>
          <cell r="F138">
            <v>1.3906056860321314</v>
          </cell>
          <cell r="G138">
            <v>1.5455304928989166</v>
          </cell>
          <cell r="H138">
            <v>-1.2504508837321127</v>
          </cell>
          <cell r="I138">
            <v>-1.2031782065834329</v>
          </cell>
          <cell r="J138">
            <v>0.20901761719915868</v>
          </cell>
          <cell r="K138">
            <v>1.1515236624069614</v>
          </cell>
          <cell r="L138">
            <v>1.2133718530747073</v>
          </cell>
          <cell r="M138">
            <v>0.84876543209877475</v>
          </cell>
          <cell r="N138">
            <v>-0.71412631109127878</v>
          </cell>
          <cell r="O138">
            <v>-2.2734550112071705</v>
          </cell>
          <cell r="P138">
            <v>1.4853186683688513</v>
          </cell>
          <cell r="Q138">
            <v>-0.5534310029085443</v>
          </cell>
          <cell r="R138">
            <v>0.1161866324221883</v>
          </cell>
          <cell r="S138">
            <v>-1.2297097884899189</v>
          </cell>
          <cell r="T138">
            <v>0.57822633051736183</v>
          </cell>
          <cell r="U138">
            <v>0.43619708838442683</v>
          </cell>
          <cell r="V138">
            <v>-0.97856986660835865</v>
          </cell>
          <cell r="W138">
            <v>-9.224868302867284E-2</v>
          </cell>
          <cell r="X138">
            <v>0.85710063543666948</v>
          </cell>
          <cell r="Y138">
            <v>0.4571080298643837</v>
          </cell>
          <cell r="Z138">
            <v>0.36770583533174417</v>
          </cell>
          <cell r="AA138">
            <v>-0.11122940715005969</v>
          </cell>
          <cell r="AB138">
            <v>-0.11122936010360718</v>
          </cell>
          <cell r="AC138">
            <v>-0.11122936010360718</v>
          </cell>
          <cell r="AD138">
            <v>-0.11122936010360718</v>
          </cell>
          <cell r="AE138">
            <v>-0.11122936010360718</v>
          </cell>
          <cell r="AF138">
            <v>-0.11122936010360718</v>
          </cell>
          <cell r="AG138">
            <v>-0.11122936010360718</v>
          </cell>
          <cell r="AH138">
            <v>-0.11122936010360718</v>
          </cell>
          <cell r="AI138">
            <v>-0.11122936010360718</v>
          </cell>
          <cell r="AJ138">
            <v>-0.11122936010360718</v>
          </cell>
          <cell r="AK138">
            <v>-0.11122936010360718</v>
          </cell>
          <cell r="AL138">
            <v>-0.11122936010360718</v>
          </cell>
          <cell r="AM138">
            <v>-0.11122936010360718</v>
          </cell>
          <cell r="AN138">
            <v>-0.11122936010360718</v>
          </cell>
          <cell r="AO138">
            <v>-0.11122936010360718</v>
          </cell>
          <cell r="AP138">
            <v>-0.11122936010360718</v>
          </cell>
          <cell r="AQ138">
            <v>-0.11122936010360718</v>
          </cell>
          <cell r="AR138">
            <v>-0.11122936010360718</v>
          </cell>
          <cell r="AS138">
            <v>-0.11122936010360718</v>
          </cell>
          <cell r="AT138">
            <v>-0.11122936010360718</v>
          </cell>
          <cell r="AU138">
            <v>-0.11122936010360718</v>
          </cell>
          <cell r="AV138">
            <v>-0.11122936010360718</v>
          </cell>
          <cell r="AW138">
            <v>-0.11122936010360718</v>
          </cell>
          <cell r="AX138">
            <v>-0.11122936010360718</v>
          </cell>
          <cell r="AY138">
            <v>-0.11122936010360718</v>
          </cell>
          <cell r="AZ138">
            <v>-0.11122936010360718</v>
          </cell>
          <cell r="BA138">
            <v>-0.11122936010360718</v>
          </cell>
          <cell r="BB138">
            <v>-8.9011330125717834</v>
          </cell>
          <cell r="BC138">
            <v>-5.7380674735614594</v>
          </cell>
          <cell r="BD138">
            <v>-3.6227798139272571</v>
          </cell>
          <cell r="BE138">
            <v>3.9376118639734115</v>
          </cell>
          <cell r="BF138">
            <v>-4.8745312950677855</v>
          </cell>
          <cell r="BG138">
            <v>-15.751295336787564</v>
          </cell>
          <cell r="BH138">
            <v>-9.749945163413031</v>
          </cell>
          <cell r="BI138">
            <v>-6.3921993499458267</v>
          </cell>
          <cell r="BJ138">
            <v>-2.8231797919762269</v>
          </cell>
          <cell r="BK138">
            <v>-7.746302331411381</v>
          </cell>
          <cell r="BL138">
            <v>-2.9771646792923434</v>
          </cell>
          <cell r="BM138">
            <v>-16.837041491280814</v>
          </cell>
          <cell r="BN138">
            <v>-3.5136860019855387</v>
          </cell>
          <cell r="BO138">
            <v>-6.0071104572759548</v>
          </cell>
          <cell r="BP138">
            <v>-10.758649878319758</v>
          </cell>
          <cell r="BQ138">
            <v>-3.0891143621204931</v>
          </cell>
          <cell r="BR138">
            <v>-2.8467130893585657</v>
          </cell>
          <cell r="BS138">
            <v>-3.4427009034712297</v>
          </cell>
          <cell r="BT138">
            <v>-3.234435169152039</v>
          </cell>
          <cell r="BU138">
            <v>-3.5992286115007044</v>
          </cell>
          <cell r="BV138">
            <v>-4.344706632653061</v>
          </cell>
          <cell r="BW138">
            <v>2.0340146056952335</v>
          </cell>
          <cell r="BX138">
            <v>-2.9283827870125845</v>
          </cell>
          <cell r="BY138">
            <v>-0.7973090818487627</v>
          </cell>
          <cell r="BZ138">
            <v>-3.5965092704140056</v>
          </cell>
          <cell r="CA138">
            <v>-3.9416625839653108</v>
          </cell>
        </row>
        <row r="139">
          <cell r="A139">
            <v>42826</v>
          </cell>
          <cell r="B139">
            <v>1.1843329667540869</v>
          </cell>
          <cell r="C139">
            <v>0.46611075475733177</v>
          </cell>
          <cell r="D139">
            <v>1.4793761842297082</v>
          </cell>
          <cell r="E139">
            <v>3.4398976982097151</v>
          </cell>
          <cell r="F139">
            <v>0.18287107589149976</v>
          </cell>
          <cell r="G139">
            <v>1.0283833813245602</v>
          </cell>
          <cell r="H139">
            <v>0.99841714355290989</v>
          </cell>
          <cell r="I139">
            <v>0</v>
          </cell>
          <cell r="J139">
            <v>0.41716328963050664</v>
          </cell>
          <cell r="K139">
            <v>6.3029293349992965</v>
          </cell>
          <cell r="L139">
            <v>0.31805578209100904</v>
          </cell>
          <cell r="M139">
            <v>-0.76511094108645539</v>
          </cell>
          <cell r="N139">
            <v>0.65183187233086581</v>
          </cell>
          <cell r="O139">
            <v>-0.29488859764089659</v>
          </cell>
          <cell r="P139">
            <v>0.72574207126787638</v>
          </cell>
          <cell r="Q139">
            <v>4.2652295776735016E-2</v>
          </cell>
          <cell r="R139">
            <v>0.17407769362325354</v>
          </cell>
          <cell r="S139">
            <v>-0.52788844621514119</v>
          </cell>
          <cell r="T139">
            <v>0.27822096810348196</v>
          </cell>
          <cell r="U139">
            <v>0.49944807368669242</v>
          </cell>
          <cell r="V139">
            <v>2.392388523895228E-2</v>
          </cell>
          <cell r="W139">
            <v>0.10448305187704676</v>
          </cell>
          <cell r="X139">
            <v>0.21245421245421614</v>
          </cell>
          <cell r="Y139">
            <v>9.1005612012740045E-2</v>
          </cell>
          <cell r="Z139">
            <v>3.4501433577572405</v>
          </cell>
          <cell r="AA139">
            <v>0.49758360610676622</v>
          </cell>
          <cell r="AB139">
            <v>0.49758338928222656</v>
          </cell>
          <cell r="AC139">
            <v>0.49758338928222656</v>
          </cell>
          <cell r="AD139">
            <v>0.49758338928222656</v>
          </cell>
          <cell r="AE139">
            <v>0.49758338928222656</v>
          </cell>
          <cell r="AF139">
            <v>0.49758338928222656</v>
          </cell>
          <cell r="AG139">
            <v>0.49758338928222656</v>
          </cell>
          <cell r="AH139">
            <v>0.49758338928222656</v>
          </cell>
          <cell r="AI139">
            <v>0.49758338928222656</v>
          </cell>
          <cell r="AJ139">
            <v>0.49758338928222656</v>
          </cell>
          <cell r="AK139">
            <v>0.49758338928222656</v>
          </cell>
          <cell r="AL139">
            <v>0.49758338928222656</v>
          </cell>
          <cell r="AM139">
            <v>0.49758338928222656</v>
          </cell>
          <cell r="AN139">
            <v>0.49758338928222656</v>
          </cell>
          <cell r="AO139">
            <v>0.49758338928222656</v>
          </cell>
          <cell r="AP139">
            <v>0.49758338928222656</v>
          </cell>
          <cell r="AQ139">
            <v>0.49758338928222656</v>
          </cell>
          <cell r="AR139">
            <v>0.49758338928222656</v>
          </cell>
          <cell r="AS139">
            <v>0.49758338928222656</v>
          </cell>
          <cell r="AT139">
            <v>0.49758338928222656</v>
          </cell>
          <cell r="AU139">
            <v>0.49758338928222656</v>
          </cell>
          <cell r="AV139">
            <v>0.49758338928222656</v>
          </cell>
          <cell r="AW139">
            <v>0.49758338928222656</v>
          </cell>
          <cell r="AX139">
            <v>0.49758338928222656</v>
          </cell>
          <cell r="AY139">
            <v>0.49758338928222656</v>
          </cell>
          <cell r="AZ139">
            <v>0.49758338928222656</v>
          </cell>
          <cell r="BA139">
            <v>0.49758338928222656</v>
          </cell>
          <cell r="BB139">
            <v>-8.0721306400433406</v>
          </cell>
          <cell r="BC139">
            <v>-5.6885508406725354</v>
          </cell>
          <cell r="BD139">
            <v>-3.1204188481675388</v>
          </cell>
          <cell r="BE139">
            <v>5.5478850257311363</v>
          </cell>
          <cell r="BF139">
            <v>-3.8707799767171092</v>
          </cell>
          <cell r="BG139">
            <v>-13.816019587268279</v>
          </cell>
          <cell r="BH139">
            <v>-9.6847826086956523</v>
          </cell>
          <cell r="BI139">
            <v>-6.2527138514980489</v>
          </cell>
          <cell r="BJ139">
            <v>1.6728624535315983</v>
          </cell>
          <cell r="BK139">
            <v>1.4935064935065023</v>
          </cell>
          <cell r="BL139">
            <v>-1.1874604179860637</v>
          </cell>
          <cell r="BM139">
            <v>-14.693118412895224</v>
          </cell>
          <cell r="BN139">
            <v>-3.8655815911323166</v>
          </cell>
          <cell r="BO139">
            <v>-5.8614782183064147</v>
          </cell>
          <cell r="BP139">
            <v>-10.411795681937864</v>
          </cell>
          <cell r="BQ139">
            <v>-2.4218554143741189</v>
          </cell>
          <cell r="BR139">
            <v>-2.9376700394338595</v>
          </cell>
          <cell r="BS139">
            <v>-3.6269924596735725</v>
          </cell>
          <cell r="BT139">
            <v>-2.9941435792685267</v>
          </cell>
          <cell r="BU139">
            <v>-3.0152517682573654</v>
          </cell>
          <cell r="BV139">
            <v>-3.7391420553254062</v>
          </cell>
          <cell r="BW139">
            <v>1.902200488997563</v>
          </cell>
          <cell r="BX139">
            <v>-2.7107848848498928</v>
          </cell>
          <cell r="BY139">
            <v>-0.66035384998753832</v>
          </cell>
          <cell r="BZ139">
            <v>-2.985753689538484</v>
          </cell>
          <cell r="CA139">
            <v>-3.3995450894634849</v>
          </cell>
        </row>
        <row r="140">
          <cell r="A140">
            <v>42856</v>
          </cell>
          <cell r="B140">
            <v>-0.33442019898002329</v>
          </cell>
          <cell r="C140">
            <v>-0.31497403592406492</v>
          </cell>
          <cell r="D140">
            <v>-0.51705565529622799</v>
          </cell>
          <cell r="E140">
            <v>-2.7073803931264684</v>
          </cell>
          <cell r="F140">
            <v>0.69972619409797154</v>
          </cell>
          <cell r="G140">
            <v>0.57003257328989143</v>
          </cell>
          <cell r="H140">
            <v>-0.81977094635322656</v>
          </cell>
          <cell r="I140">
            <v>-0.18382352941176405</v>
          </cell>
          <cell r="J140">
            <v>-0.71216617210682065</v>
          </cell>
          <cell r="K140">
            <v>1.7892124853075675</v>
          </cell>
          <cell r="L140">
            <v>0.30078855377611013</v>
          </cell>
          <cell r="M140">
            <v>-1.0794140323824197</v>
          </cell>
          <cell r="N140">
            <v>0.88209021884770866</v>
          </cell>
          <cell r="O140">
            <v>0.37243947858474069</v>
          </cell>
          <cell r="P140">
            <v>0.43951293320845242</v>
          </cell>
          <cell r="Q140">
            <v>-0.29099472825829809</v>
          </cell>
          <cell r="R140">
            <v>0.52742294442242876</v>
          </cell>
          <cell r="S140">
            <v>0.27035145689395801</v>
          </cell>
          <cell r="T140">
            <v>4.3392504930972464E-2</v>
          </cell>
          <cell r="U140">
            <v>-2.1607216810415331E-2</v>
          </cell>
          <cell r="V140">
            <v>-0.28517809832204755</v>
          </cell>
          <cell r="W140">
            <v>0.40293218117384288</v>
          </cell>
          <cell r="X140">
            <v>0.41669712698295669</v>
          </cell>
          <cell r="Y140">
            <v>-0.31823003485376145</v>
          </cell>
          <cell r="Z140">
            <v>13.029285868259777</v>
          </cell>
          <cell r="AA140">
            <v>0.57452337027661393</v>
          </cell>
          <cell r="AB140">
            <v>0.57452297210693359</v>
          </cell>
          <cell r="AC140">
            <v>0.57452297210693359</v>
          </cell>
          <cell r="AD140">
            <v>0.57452297210693359</v>
          </cell>
          <cell r="AE140">
            <v>0.57452297210693359</v>
          </cell>
          <cell r="AF140">
            <v>0.57452297210693359</v>
          </cell>
          <cell r="AG140">
            <v>0.57452297210693359</v>
          </cell>
          <cell r="AH140">
            <v>0.57452297210693359</v>
          </cell>
          <cell r="AI140">
            <v>0.57452297210693359</v>
          </cell>
          <cell r="AJ140">
            <v>0.57452297210693359</v>
          </cell>
          <cell r="AK140">
            <v>0.57452297210693359</v>
          </cell>
          <cell r="AL140">
            <v>0.57452297210693359</v>
          </cell>
          <cell r="AM140">
            <v>0.57452297210693359</v>
          </cell>
          <cell r="AN140">
            <v>0.57452297210693359</v>
          </cell>
          <cell r="AO140">
            <v>0.57452297210693359</v>
          </cell>
          <cell r="AP140">
            <v>0.57452297210693359</v>
          </cell>
          <cell r="AQ140">
            <v>0.57452297210693359</v>
          </cell>
          <cell r="AR140">
            <v>0.57452297210693359</v>
          </cell>
          <cell r="AS140">
            <v>0.57452297210693359</v>
          </cell>
          <cell r="AT140">
            <v>0.57452297210693359</v>
          </cell>
          <cell r="AU140">
            <v>0.57452297210693359</v>
          </cell>
          <cell r="AV140">
            <v>0.57452297210693359</v>
          </cell>
          <cell r="AW140">
            <v>0.57452297210693359</v>
          </cell>
          <cell r="AX140">
            <v>0.57452297210693359</v>
          </cell>
          <cell r="AY140">
            <v>0.57452297210693359</v>
          </cell>
          <cell r="AZ140">
            <v>0.57452297210693359</v>
          </cell>
          <cell r="BA140">
            <v>0.57452297210693359</v>
          </cell>
          <cell r="BB140">
            <v>-9.0580823601720937</v>
          </cell>
          <cell r="BC140">
            <v>-5.1149448507130995</v>
          </cell>
          <cell r="BD140">
            <v>-2.6100451467268582</v>
          </cell>
          <cell r="BE140">
            <v>2.4428972761691981E-2</v>
          </cell>
          <cell r="BF140">
            <v>-2.4340175953079135</v>
          </cell>
          <cell r="BG140">
            <v>-11.023339317773784</v>
          </cell>
          <cell r="BH140">
            <v>-9.1009376723662392</v>
          </cell>
          <cell r="BI140">
            <v>-5.7086614173228352</v>
          </cell>
          <cell r="BJ140">
            <v>-0.39743197798838281</v>
          </cell>
          <cell r="BK140">
            <v>0.64532456029355867</v>
          </cell>
          <cell r="BL140">
            <v>6.3948840927263717E-2</v>
          </cell>
          <cell r="BM140">
            <v>-15.03431066749844</v>
          </cell>
          <cell r="BN140">
            <v>-2.9182266699324666</v>
          </cell>
          <cell r="BO140">
            <v>-4.8819478603049689</v>
          </cell>
          <cell r="BP140">
            <v>-10.037472106437628</v>
          </cell>
          <cell r="BQ140">
            <v>-2.1646687320467817</v>
          </cell>
          <cell r="BR140">
            <v>-2.256652071404508</v>
          </cell>
          <cell r="BS140">
            <v>-3.4055136888295312</v>
          </cell>
          <cell r="BT140">
            <v>-2.5126606934164353</v>
          </cell>
          <cell r="BU140">
            <v>-2.4388520971302396</v>
          </cell>
          <cell r="BV140">
            <v>-3.3940241508216173</v>
          </cell>
          <cell r="BW140">
            <v>2.0632133450395163</v>
          </cell>
          <cell r="BX140">
            <v>-2.0627383825017498</v>
          </cell>
          <cell r="BY140">
            <v>-0.95902353966870191</v>
          </cell>
          <cell r="BZ140">
            <v>0.26241992333222441</v>
          </cell>
          <cell r="CA140">
            <v>-2.9107034817678512</v>
          </cell>
        </row>
        <row r="141">
          <cell r="A141">
            <v>42887</v>
          </cell>
          <cell r="B141">
            <v>-0.27682241422699594</v>
          </cell>
          <cell r="C141">
            <v>-0.55081127241674022</v>
          </cell>
          <cell r="D141">
            <v>0.26709016097596905</v>
          </cell>
          <cell r="E141">
            <v>2.8716645489199388</v>
          </cell>
          <cell r="F141">
            <v>-1.6918429003021096</v>
          </cell>
          <cell r="G141">
            <v>1.9028340080971651</v>
          </cell>
          <cell r="H141">
            <v>-1.337060897046316</v>
          </cell>
          <cell r="I141">
            <v>-0.18416206261510082</v>
          </cell>
          <cell r="J141">
            <v>0.92647937836223271</v>
          </cell>
          <cell r="K141">
            <v>2.5660764690793592E-2</v>
          </cell>
          <cell r="L141">
            <v>-0.80239909223537298</v>
          </cell>
          <cell r="M141">
            <v>-0.23382696804364889</v>
          </cell>
          <cell r="N141">
            <v>2.2136137244044285E-2</v>
          </cell>
          <cell r="O141">
            <v>0.31649023245661212</v>
          </cell>
          <cell r="P141">
            <v>9.5648015303595457E-3</v>
          </cell>
          <cell r="Q141">
            <v>-0.12013112617840216</v>
          </cell>
          <cell r="R141">
            <v>-0.12434038939770353</v>
          </cell>
          <cell r="S141">
            <v>-0.31955262632314962</v>
          </cell>
          <cell r="T141">
            <v>0.19978181722593025</v>
          </cell>
          <cell r="U141">
            <v>3.4218820351195056E-2</v>
          </cell>
          <cell r="V141">
            <v>-0.17251877410189298</v>
          </cell>
          <cell r="W141">
            <v>0.53669857847402636</v>
          </cell>
          <cell r="X141">
            <v>-3.6400698893424011E-2</v>
          </cell>
          <cell r="Y141">
            <v>-3.0404378230464157E-2</v>
          </cell>
          <cell r="Z141">
            <v>-3.6889712292938137</v>
          </cell>
          <cell r="AA141">
            <v>-0.20341024349566084</v>
          </cell>
          <cell r="AB141">
            <v>-0.20341014862060547</v>
          </cell>
          <cell r="AC141">
            <v>-0.20341014862060547</v>
          </cell>
          <cell r="AD141">
            <v>-0.20341014862060547</v>
          </cell>
          <cell r="AE141">
            <v>-0.20341014862060547</v>
          </cell>
          <cell r="AF141">
            <v>-0.20341014862060547</v>
          </cell>
          <cell r="AG141">
            <v>-0.20341014862060547</v>
          </cell>
          <cell r="AH141">
            <v>-0.20341014862060547</v>
          </cell>
          <cell r="AI141">
            <v>-0.20341014862060547</v>
          </cell>
          <cell r="AJ141">
            <v>-0.20341014862060547</v>
          </cell>
          <cell r="AK141">
            <v>-0.20341014862060547</v>
          </cell>
          <cell r="AL141">
            <v>-0.20341014862060547</v>
          </cell>
          <cell r="AM141">
            <v>-0.20341014862060547</v>
          </cell>
          <cell r="AN141">
            <v>-0.20341014862060547</v>
          </cell>
          <cell r="AO141">
            <v>-0.20341014862060547</v>
          </cell>
          <cell r="AP141">
            <v>-0.20341014862060547</v>
          </cell>
          <cell r="AQ141">
            <v>-0.20341014862060547</v>
          </cell>
          <cell r="AR141">
            <v>-0.20341014862060547</v>
          </cell>
          <cell r="AS141">
            <v>-0.20341014862060547</v>
          </cell>
          <cell r="AT141">
            <v>-0.20341014862060547</v>
          </cell>
          <cell r="AU141">
            <v>-0.20341014862060547</v>
          </cell>
          <cell r="AV141">
            <v>-0.20341014862060547</v>
          </cell>
          <cell r="AW141">
            <v>-0.20341014862060547</v>
          </cell>
          <cell r="AX141">
            <v>-0.20341014862060547</v>
          </cell>
          <cell r="AY141">
            <v>-0.20341014862060547</v>
          </cell>
          <cell r="AZ141">
            <v>-0.20341014862060547</v>
          </cell>
          <cell r="BA141">
            <v>-0.20341014862060547</v>
          </cell>
          <cell r="BB141">
            <v>-9.3130474873213469</v>
          </cell>
          <cell r="BC141">
            <v>-5.1676544613136315</v>
          </cell>
          <cell r="BD141">
            <v>-1.6975637474252459</v>
          </cell>
          <cell r="BE141">
            <v>5.9690215338118691</v>
          </cell>
          <cell r="BF141">
            <v>-4.6911421911421947</v>
          </cell>
          <cell r="BG141">
            <v>-8.8182146729309689</v>
          </cell>
          <cell r="BH141">
            <v>-8.7254351487928155</v>
          </cell>
          <cell r="BI141">
            <v>-5.7637519175980696</v>
          </cell>
          <cell r="BJ141">
            <v>1.3242993532491587</v>
          </cell>
          <cell r="BK141">
            <v>-1.1432832111345825</v>
          </cell>
          <cell r="BL141">
            <v>0.17746228926354135</v>
          </cell>
          <cell r="BM141">
            <v>-14.824120603015079</v>
          </cell>
          <cell r="BN141">
            <v>-1.9221935620649444</v>
          </cell>
          <cell r="BO141">
            <v>-4.1795474217880546</v>
          </cell>
          <cell r="BP141">
            <v>-9.412961902944728</v>
          </cell>
          <cell r="BQ141">
            <v>-1.6649976633954178</v>
          </cell>
          <cell r="BR141">
            <v>-1.5802956881385222</v>
          </cell>
          <cell r="BS141">
            <v>-3.6549289054299106</v>
          </cell>
          <cell r="BT141">
            <v>-1.7490007575955535</v>
          </cell>
          <cell r="BU141">
            <v>-1.27369192018435</v>
          </cell>
          <cell r="BV141">
            <v>-3.5996881524826829</v>
          </cell>
          <cell r="BW141">
            <v>2.1958269571765054</v>
          </cell>
          <cell r="BX141">
            <v>-2.1514161220043571</v>
          </cell>
          <cell r="BY141">
            <v>-0.77383924113829661</v>
          </cell>
          <cell r="BZ141">
            <v>4.1161490339367779</v>
          </cell>
          <cell r="CA141">
            <v>-2.3046696667318844</v>
          </cell>
        </row>
        <row r="142">
          <cell r="A142">
            <v>42917</v>
          </cell>
          <cell r="B142">
            <v>-0.49629878869448252</v>
          </cell>
          <cell r="C142">
            <v>-0.17603366107079577</v>
          </cell>
          <cell r="D142">
            <v>-0.51115910727141944</v>
          </cell>
          <cell r="E142">
            <v>-4.9160079051383416</v>
          </cell>
          <cell r="F142">
            <v>-1.0141364474492987</v>
          </cell>
          <cell r="G142">
            <v>1.4700039729837133</v>
          </cell>
          <cell r="H142">
            <v>-0.34495503264753147</v>
          </cell>
          <cell r="I142">
            <v>-0.18450184501844769</v>
          </cell>
          <cell r="J142">
            <v>2.1024578027835306</v>
          </cell>
          <cell r="K142">
            <v>0.88506926629039473</v>
          </cell>
          <cell r="L142">
            <v>0.1879238499877367</v>
          </cell>
          <cell r="M142">
            <v>-2.2656250000000044</v>
          </cell>
          <cell r="N142">
            <v>0.49795286046254716</v>
          </cell>
          <cell r="O142">
            <v>0</v>
          </cell>
          <cell r="P142">
            <v>-0.62643458301453459</v>
          </cell>
          <cell r="Q142">
            <v>9.1056115029686246E-2</v>
          </cell>
          <cell r="R142">
            <v>1.8218807882663945E-2</v>
          </cell>
          <cell r="S142">
            <v>1.0018032458414261E-2</v>
          </cell>
          <cell r="T142">
            <v>-0.48140617826457621</v>
          </cell>
          <cell r="U142">
            <v>0.18363819674491744</v>
          </cell>
          <cell r="V142">
            <v>0.16357536943081286</v>
          </cell>
          <cell r="W142">
            <v>0.37272158899630536</v>
          </cell>
          <cell r="X142">
            <v>-0.84116233340616464</v>
          </cell>
          <cell r="Y142">
            <v>6.0827250608275207E-2</v>
          </cell>
          <cell r="Z142">
            <v>-3.473833097595469</v>
          </cell>
          <cell r="AA142">
            <v>-0.25596284993291141</v>
          </cell>
          <cell r="AB142">
            <v>-0.25596284866333008</v>
          </cell>
          <cell r="AC142">
            <v>-0.25596284866333008</v>
          </cell>
          <cell r="AD142">
            <v>-0.25596284866333008</v>
          </cell>
          <cell r="AE142">
            <v>-0.25596284866333008</v>
          </cell>
          <cell r="AF142">
            <v>-0.25596284866333008</v>
          </cell>
          <cell r="AG142">
            <v>-0.25596284866333008</v>
          </cell>
          <cell r="AH142">
            <v>-0.25596284866333008</v>
          </cell>
          <cell r="AI142">
            <v>-0.25596284866333008</v>
          </cell>
          <cell r="AJ142">
            <v>-0.25596284866333008</v>
          </cell>
          <cell r="AK142">
            <v>-0.25596284866333008</v>
          </cell>
          <cell r="AL142">
            <v>-0.25596284866333008</v>
          </cell>
          <cell r="AM142">
            <v>-0.25596284866333008</v>
          </cell>
          <cell r="AN142">
            <v>-0.25596284866333008</v>
          </cell>
          <cell r="AO142">
            <v>-0.25596284866333008</v>
          </cell>
          <cell r="AP142">
            <v>-0.25596284866333008</v>
          </cell>
          <cell r="AQ142">
            <v>-0.25596284866333008</v>
          </cell>
          <cell r="AR142">
            <v>-0.25596284866333008</v>
          </cell>
          <cell r="AS142">
            <v>-0.25596284866333008</v>
          </cell>
          <cell r="AT142">
            <v>-0.25596284866333008</v>
          </cell>
          <cell r="AU142">
            <v>-0.25596284866333008</v>
          </cell>
          <cell r="AV142">
            <v>-0.25596284866333008</v>
          </cell>
          <cell r="AW142">
            <v>-0.25596284866333008</v>
          </cell>
          <cell r="AX142">
            <v>-0.25596284866333008</v>
          </cell>
          <cell r="AY142">
            <v>-0.25596284866333008</v>
          </cell>
          <cell r="AZ142">
            <v>-0.25596284866333008</v>
          </cell>
          <cell r="BA142">
            <v>-0.25596284866333008</v>
          </cell>
          <cell r="BB142">
            <v>-6.8771317522011604</v>
          </cell>
          <cell r="BC142">
            <v>-5.1967092938014154</v>
          </cell>
          <cell r="BD142">
            <v>-1.9234879247702508</v>
          </cell>
          <cell r="BE142">
            <v>0.53932020569422701</v>
          </cell>
          <cell r="BF142">
            <v>-5.7899330811754464</v>
          </cell>
          <cell r="BG142">
            <v>-5.2904180540140562</v>
          </cell>
          <cell r="BH142">
            <v>-7.2500286336043995</v>
          </cell>
          <cell r="BI142">
            <v>-5.5628847845206719</v>
          </cell>
          <cell r="BJ142">
            <v>4.6388542963885504</v>
          </cell>
          <cell r="BK142">
            <v>1.2468827930178783E-2</v>
          </cell>
          <cell r="BL142">
            <v>0.73684210526314686</v>
          </cell>
          <cell r="BM142">
            <v>-16.719044626021372</v>
          </cell>
          <cell r="BN142">
            <v>-1.1307645953706036</v>
          </cell>
          <cell r="BO142">
            <v>-3.7018633540372714</v>
          </cell>
          <cell r="BP142">
            <v>-9.0373701681122132</v>
          </cell>
          <cell r="BQ142">
            <v>-1.0581336053034129</v>
          </cell>
          <cell r="BR142">
            <v>-1.0673616928852936</v>
          </cell>
          <cell r="BS142">
            <v>-3.0527023135259679</v>
          </cell>
          <cell r="BT142">
            <v>-1.5788297466773571</v>
          </cell>
          <cell r="BU142">
            <v>-0.87543413656056002</v>
          </cell>
          <cell r="BV142">
            <v>-3.4036527879841572</v>
          </cell>
          <cell r="BW142">
            <v>1.7806663606272144</v>
          </cell>
          <cell r="BX142">
            <v>-1.9824568304291357</v>
          </cell>
          <cell r="BY142">
            <v>-0.51115820969953596</v>
          </cell>
          <cell r="BZ142">
            <v>4.0999799581985297</v>
          </cell>
          <cell r="CA142">
            <v>-1.9903672947241491</v>
          </cell>
        </row>
        <row r="143">
          <cell r="A143">
            <v>42948</v>
          </cell>
          <cell r="B143">
            <v>-0.36351339927297444</v>
          </cell>
          <cell r="C143">
            <v>1.2903225806448759E-2</v>
          </cell>
          <cell r="D143">
            <v>0.74535060424054667</v>
          </cell>
          <cell r="E143">
            <v>1.1301636788776381</v>
          </cell>
          <cell r="F143">
            <v>-0.93138776777398347</v>
          </cell>
          <cell r="G143">
            <v>5.873140172278779</v>
          </cell>
          <cell r="H143">
            <v>-1.2362467548521217E-2</v>
          </cell>
          <cell r="I143">
            <v>-0.43900184842883272</v>
          </cell>
          <cell r="J143">
            <v>2.2041763341067222</v>
          </cell>
          <cell r="K143">
            <v>0.53401144310234461</v>
          </cell>
          <cell r="L143">
            <v>-8.1552764638725961E-3</v>
          </cell>
          <cell r="M143">
            <v>2.478017585931247</v>
          </cell>
          <cell r="N143">
            <v>-0.32665345371797327</v>
          </cell>
          <cell r="O143">
            <v>9.7911227154057201E-2</v>
          </cell>
          <cell r="P143">
            <v>0.79158847023723666</v>
          </cell>
          <cell r="Q143">
            <v>-0.28921355637627766</v>
          </cell>
          <cell r="R143">
            <v>-2.4287318983573503E-2</v>
          </cell>
          <cell r="S143">
            <v>-0.11018731844134599</v>
          </cell>
          <cell r="T143">
            <v>-1.4788843781304406</v>
          </cell>
          <cell r="U143">
            <v>-0.49239837544478027</v>
          </cell>
          <cell r="V143">
            <v>-0.13470622970179758</v>
          </cell>
          <cell r="W143">
            <v>6.9476054718387026E-2</v>
          </cell>
          <cell r="X143">
            <v>0.71609562630825518</v>
          </cell>
          <cell r="Y143">
            <v>-0.18237082066869803</v>
          </cell>
          <cell r="Z143">
            <v>-5.037805521364513</v>
          </cell>
          <cell r="AA143">
            <v>-0.39684752245596755</v>
          </cell>
          <cell r="AB143">
            <v>-0.39684748649597168</v>
          </cell>
          <cell r="AC143">
            <v>-0.39684748649597168</v>
          </cell>
          <cell r="AD143">
            <v>-0.39684748649597168</v>
          </cell>
          <cell r="AE143">
            <v>-0.39684748649597168</v>
          </cell>
          <cell r="AF143">
            <v>-0.39684748649597168</v>
          </cell>
          <cell r="AG143">
            <v>-0.39684748649597168</v>
          </cell>
          <cell r="AH143">
            <v>-0.39684748649597168</v>
          </cell>
          <cell r="AI143">
            <v>-0.39684748649597168</v>
          </cell>
          <cell r="AJ143">
            <v>-0.39684748649597168</v>
          </cell>
          <cell r="AK143">
            <v>-0.39684748649597168</v>
          </cell>
          <cell r="AL143">
            <v>-0.39684748649597168</v>
          </cell>
          <cell r="AM143">
            <v>-0.39684748649597168</v>
          </cell>
          <cell r="AN143">
            <v>-0.39684748649597168</v>
          </cell>
          <cell r="AO143">
            <v>-0.39684748649597168</v>
          </cell>
          <cell r="AP143">
            <v>-0.39684748649597168</v>
          </cell>
          <cell r="AQ143">
            <v>-0.39684748649597168</v>
          </cell>
          <cell r="AR143">
            <v>-0.39684748649597168</v>
          </cell>
          <cell r="AS143">
            <v>-0.39684748649597168</v>
          </cell>
          <cell r="AT143">
            <v>-0.39684748649597168</v>
          </cell>
          <cell r="AU143">
            <v>-0.39684748649597168</v>
          </cell>
          <cell r="AV143">
            <v>-0.39684748649597168</v>
          </cell>
          <cell r="AW143">
            <v>-0.39684748649597168</v>
          </cell>
          <cell r="AX143">
            <v>-0.39684748649597168</v>
          </cell>
          <cell r="AY143">
            <v>-0.39684748649597168</v>
          </cell>
          <cell r="AZ143">
            <v>-0.39684748649597168</v>
          </cell>
          <cell r="BA143">
            <v>-0.39684748649597168</v>
          </cell>
          <cell r="BB143">
            <v>-6.8127490039840648</v>
          </cell>
          <cell r="BC143">
            <v>-4.6770692550272326</v>
          </cell>
          <cell r="BD143">
            <v>-0.63776424220709504</v>
          </cell>
          <cell r="BE143">
            <v>5.0952986022871682</v>
          </cell>
          <cell r="BF143">
            <v>-5.4572271386430726</v>
          </cell>
          <cell r="BG143">
            <v>2.6525198938992078</v>
          </cell>
          <cell r="BH143">
            <v>-6.8560911077878757</v>
          </cell>
          <cell r="BI143">
            <v>-5.6903396559329522</v>
          </cell>
          <cell r="BJ143">
            <v>8.5885696242500753</v>
          </cell>
          <cell r="BK143">
            <v>2.9671313467195315</v>
          </cell>
          <cell r="BL143">
            <v>0.48473097430925538</v>
          </cell>
          <cell r="BM143">
            <v>-12.176165803108807</v>
          </cell>
          <cell r="BN143">
            <v>-0.50629300816487088</v>
          </cell>
          <cell r="BO143">
            <v>-3.948019801980196</v>
          </cell>
          <cell r="BP143">
            <v>-7.2067184584002408</v>
          </cell>
          <cell r="BQ143">
            <v>-0.98397753217627226</v>
          </cell>
          <cell r="BR143">
            <v>-0.43734966105400952</v>
          </cell>
          <cell r="BS143">
            <v>-3.0372933487120335</v>
          </cell>
          <cell r="BT143">
            <v>-2.4884963241127656</v>
          </cell>
          <cell r="BU143">
            <v>-0.97057713392166844</v>
          </cell>
          <cell r="BV143">
            <v>-2.9976213644718364</v>
          </cell>
          <cell r="BW143">
            <v>1.1711344164726745</v>
          </cell>
          <cell r="BX143">
            <v>-1.2483316322524973</v>
          </cell>
          <cell r="BY143">
            <v>-0.63598952487841087</v>
          </cell>
          <cell r="BZ143">
            <v>3.1738441768028425</v>
          </cell>
          <cell r="CA143">
            <v>-1.7257388899970416</v>
          </cell>
        </row>
        <row r="144">
          <cell r="A144">
            <v>42979</v>
          </cell>
          <cell r="B144">
            <v>0.10181571355845076</v>
          </cell>
          <cell r="C144">
            <v>-0.25803122177783244</v>
          </cell>
          <cell r="D144">
            <v>0.1221088924005187</v>
          </cell>
          <cell r="E144">
            <v>-4.2003853564547171</v>
          </cell>
          <cell r="F144">
            <v>9.4014415543708374E-2</v>
          </cell>
          <cell r="G144">
            <v>2.2928994082840326</v>
          </cell>
          <cell r="H144">
            <v>1.928783382789323</v>
          </cell>
          <cell r="I144">
            <v>-0.1392434439545176</v>
          </cell>
          <cell r="J144">
            <v>-2.6958002270147552</v>
          </cell>
          <cell r="K144">
            <v>0.65764512457315849</v>
          </cell>
          <cell r="L144">
            <v>0.23652230650028638</v>
          </cell>
          <cell r="M144">
            <v>7.800312012480326E-2</v>
          </cell>
          <cell r="N144">
            <v>-0.34981772655300336</v>
          </cell>
          <cell r="O144">
            <v>2.1736767742641661E-2</v>
          </cell>
          <cell r="P144">
            <v>-0.16232603661884282</v>
          </cell>
          <cell r="Q144">
            <v>0.32205351671545923</v>
          </cell>
          <cell r="R144">
            <v>0.27937202028482933</v>
          </cell>
          <cell r="S144">
            <v>0.21058965102287441</v>
          </cell>
          <cell r="T144">
            <v>0.25018061167152439</v>
          </cell>
          <cell r="U144">
            <v>-0.18240265838329606</v>
          </cell>
          <cell r="V144">
            <v>-7.5758975590822786E-2</v>
          </cell>
          <cell r="W144">
            <v>0.90016758439070976</v>
          </cell>
          <cell r="X144">
            <v>8.3862028731851446E-2</v>
          </cell>
          <cell r="Y144">
            <v>-0.16747868453106385</v>
          </cell>
          <cell r="Z144">
            <v>-1.0400271579791953</v>
          </cell>
          <cell r="AA144">
            <v>4.5342778812607065E-2</v>
          </cell>
          <cell r="AB144">
            <v>4.5342773199081421E-2</v>
          </cell>
          <cell r="AC144">
            <v>4.5342773199081421E-2</v>
          </cell>
          <cell r="AD144">
            <v>4.5342773199081421E-2</v>
          </cell>
          <cell r="AE144">
            <v>4.5342773199081421E-2</v>
          </cell>
          <cell r="AF144">
            <v>4.5342773199081421E-2</v>
          </cell>
          <cell r="AG144">
            <v>4.5342773199081421E-2</v>
          </cell>
          <cell r="AH144">
            <v>4.5342773199081421E-2</v>
          </cell>
          <cell r="AI144">
            <v>4.5342773199081421E-2</v>
          </cell>
          <cell r="AJ144">
            <v>4.5342773199081421E-2</v>
          </cell>
          <cell r="AK144">
            <v>4.5342773199081421E-2</v>
          </cell>
          <cell r="AL144">
            <v>4.5342773199081421E-2</v>
          </cell>
          <cell r="AM144">
            <v>4.5342773199081421E-2</v>
          </cell>
          <cell r="AN144">
            <v>4.5342773199081421E-2</v>
          </cell>
          <cell r="AO144">
            <v>4.5342773199081421E-2</v>
          </cell>
          <cell r="AP144">
            <v>4.5342773199081421E-2</v>
          </cell>
          <cell r="AQ144">
            <v>4.5342773199081421E-2</v>
          </cell>
          <cell r="AR144">
            <v>4.5342773199081421E-2</v>
          </cell>
          <cell r="AS144">
            <v>4.5342773199081421E-2</v>
          </cell>
          <cell r="AT144">
            <v>4.5342773199081421E-2</v>
          </cell>
          <cell r="AU144">
            <v>4.5342773199081421E-2</v>
          </cell>
          <cell r="AV144">
            <v>4.5342773199081421E-2</v>
          </cell>
          <cell r="AW144">
            <v>4.5342773199081421E-2</v>
          </cell>
          <cell r="AX144">
            <v>4.5342773199081421E-2</v>
          </cell>
          <cell r="AY144">
            <v>4.5342773199081421E-2</v>
          </cell>
          <cell r="AZ144">
            <v>4.5342773199081421E-2</v>
          </cell>
          <cell r="BA144">
            <v>4.5342773199081421E-2</v>
          </cell>
          <cell r="BB144">
            <v>-5.5734795934828218</v>
          </cell>
          <cell r="BC144">
            <v>-4.4650205761316837</v>
          </cell>
          <cell r="BD144">
            <v>-0.33024624883336573</v>
          </cell>
          <cell r="BE144">
            <v>-1.1694451356058733</v>
          </cell>
          <cell r="BF144">
            <v>-6.6627873145184697</v>
          </cell>
          <cell r="BG144">
            <v>8.1999219055056685</v>
          </cell>
          <cell r="BH144">
            <v>-5.0178386465646208</v>
          </cell>
          <cell r="BI144">
            <v>-3.850484125197029</v>
          </cell>
          <cell r="BJ144">
            <v>5.5222467655411833</v>
          </cell>
          <cell r="BK144">
            <v>5.617831074035462</v>
          </cell>
          <cell r="BL144">
            <v>-0.36761767761528397</v>
          </cell>
          <cell r="BM144">
            <v>-9.7739361702127709</v>
          </cell>
          <cell r="BN144">
            <v>0.38261622870343626</v>
          </cell>
          <cell r="BO144">
            <v>-3.6370407149950323</v>
          </cell>
          <cell r="BP144">
            <v>-6.3996316758747724</v>
          </cell>
          <cell r="BQ144">
            <v>-1.0067722211408725</v>
          </cell>
          <cell r="BR144">
            <v>-0.3678189582619007</v>
          </cell>
          <cell r="BS144">
            <v>-2.723248652809851</v>
          </cell>
          <cell r="BT144">
            <v>-2.0469540793343732</v>
          </cell>
          <cell r="BU144">
            <v>-0.92952875054042039</v>
          </cell>
          <cell r="BV144">
            <v>-2.7780539162968965</v>
          </cell>
          <cell r="BW144">
            <v>2.088183760170903</v>
          </cell>
          <cell r="BX144">
            <v>-1.2355848434925876</v>
          </cell>
          <cell r="BY144">
            <v>-0.81027175268012508</v>
          </cell>
          <cell r="BZ144">
            <v>4.4229946850754542</v>
          </cell>
          <cell r="CA144">
            <v>-1.4251489903413184</v>
          </cell>
        </row>
        <row r="145">
          <cell r="A145">
            <v>43009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-3.9780183727034069</v>
          </cell>
          <cell r="BC145">
            <v>-3.6402125186783985</v>
          </cell>
          <cell r="BD145">
            <v>0.88656347649154199</v>
          </cell>
          <cell r="BE145">
            <v>-5.4960742326909395</v>
          </cell>
          <cell r="BF145">
            <v>-6.033977738722907</v>
          </cell>
          <cell r="BG145">
            <v>11.10665597433842</v>
          </cell>
          <cell r="BH145">
            <v>-4.1797283176593485</v>
          </cell>
          <cell r="BI145">
            <v>-4.6449307726663669</v>
          </cell>
          <cell r="BJ145">
            <v>3.5935563816604787</v>
          </cell>
          <cell r="BK145">
            <v>8.7359098228663399</v>
          </cell>
          <cell r="BL145">
            <v>-0.85096230316525912</v>
          </cell>
          <cell r="BM145">
            <v>-9.1091761553918289</v>
          </cell>
          <cell r="BN145">
            <v>0.44425181493119581</v>
          </cell>
          <cell r="BO145">
            <v>-2.6460998244293932</v>
          </cell>
          <cell r="BP145">
            <v>-5.3244334057746094</v>
          </cell>
          <cell r="BQ145">
            <v>-1.35305055045013</v>
          </cell>
          <cell r="BR145">
            <v>-0.28700670722195953</v>
          </cell>
          <cell r="BS145">
            <v>-2.4980709876543217</v>
          </cell>
          <cell r="BT145">
            <v>-1.4423781910284594</v>
          </cell>
          <cell r="BU145">
            <v>-0.65751445086704718</v>
          </cell>
          <cell r="BV145">
            <v>-2.5790793918154087</v>
          </cell>
          <cell r="BW145">
            <v>2.3461186775109555</v>
          </cell>
          <cell r="BX145">
            <v>-1.0453920220082513</v>
          </cell>
          <cell r="BY145">
            <v>-0.72364316905801918</v>
          </cell>
          <cell r="BZ145">
            <v>5.4017389159523921</v>
          </cell>
          <cell r="CA145">
            <v>-1.1656062493863639</v>
          </cell>
        </row>
        <row r="146">
          <cell r="A146">
            <v>43040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-2.6849542809642579</v>
          </cell>
          <cell r="BC146">
            <v>-2.5889560255119126</v>
          </cell>
          <cell r="BD146">
            <v>0.39048376599899459</v>
          </cell>
          <cell r="BE146">
            <v>-6.0992907801418417</v>
          </cell>
          <cell r="BF146">
            <v>-4.4100119189511293</v>
          </cell>
          <cell r="BG146">
            <v>13.892314015618567</v>
          </cell>
          <cell r="BH146">
            <v>-3.0655391120507414</v>
          </cell>
          <cell r="BI146">
            <v>-4.3887147335423204</v>
          </cell>
          <cell r="BJ146">
            <v>2.0134228187919545</v>
          </cell>
          <cell r="BK146">
            <v>10.681600874197517</v>
          </cell>
          <cell r="BL146">
            <v>-0.64552119859738744</v>
          </cell>
          <cell r="BM146">
            <v>-7.7498300475866806</v>
          </cell>
          <cell r="BN146">
            <v>8.2772519523510724E-2</v>
          </cell>
          <cell r="BO146">
            <v>-2.5116162250408136</v>
          </cell>
          <cell r="BP146">
            <v>-2.9704545454545483</v>
          </cell>
          <cell r="BQ146">
            <v>-1.8016338542048094</v>
          </cell>
          <cell r="BR146">
            <v>0.17864978373973717</v>
          </cell>
          <cell r="BS146">
            <v>-2.816766006537208</v>
          </cell>
          <cell r="BT146">
            <v>-1.2620529394481661</v>
          </cell>
          <cell r="BU146">
            <v>-0.62699889778291551</v>
          </cell>
          <cell r="BV146">
            <v>-1.9924202394184021</v>
          </cell>
          <cell r="BW146">
            <v>2.4866870677815012</v>
          </cell>
          <cell r="BX146">
            <v>-5.1603683709111614E-2</v>
          </cell>
          <cell r="BY146">
            <v>-0.47529706066291588</v>
          </cell>
          <cell r="BZ146">
            <v>5.1909289516600454</v>
          </cell>
          <cell r="CA146">
            <v>-0.86730738022683385</v>
          </cell>
        </row>
        <row r="147">
          <cell r="A147">
            <v>43070</v>
          </cell>
          <cell r="B147">
            <v>0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-0.60281881473934762</v>
          </cell>
          <cell r="BC147">
            <v>-0.80331581421185794</v>
          </cell>
          <cell r="BD147">
            <v>2.103405162903571</v>
          </cell>
          <cell r="BE147">
            <v>-1.2554381603480436</v>
          </cell>
          <cell r="BF147">
            <v>-2.8761731759006981</v>
          </cell>
          <cell r="BG147">
            <v>15.989953955629964</v>
          </cell>
          <cell r="BH147">
            <v>-0.93626215340295582</v>
          </cell>
          <cell r="BI147">
            <v>-2.8662420382165599</v>
          </cell>
          <cell r="BJ147">
            <v>3.6256585063526581</v>
          </cell>
          <cell r="BK147">
            <v>13.566923615977577</v>
          </cell>
          <cell r="BL147">
            <v>1.1685466201412087</v>
          </cell>
          <cell r="BM147">
            <v>-5.1048951048951015</v>
          </cell>
          <cell r="BN147">
            <v>2.1825396825396748</v>
          </cell>
          <cell r="BO147">
            <v>-1.2717792191275556</v>
          </cell>
          <cell r="BP147">
            <v>0.90999338186630307</v>
          </cell>
          <cell r="BQ147">
            <v>-2.2785397204001856</v>
          </cell>
          <cell r="BR147">
            <v>0.63916876574308112</v>
          </cell>
          <cell r="BS147">
            <v>-1.5868380062305287</v>
          </cell>
          <cell r="BT147">
            <v>-0.5180440808417841</v>
          </cell>
          <cell r="BU147">
            <v>0.86012434206905741</v>
          </cell>
          <cell r="BV147">
            <v>-1.8153110397196248</v>
          </cell>
          <cell r="BW147">
            <v>2.7838863246417489</v>
          </cell>
          <cell r="BX147">
            <v>4.6508728179551095</v>
          </cell>
          <cell r="BY147">
            <v>2.9366106080207066</v>
          </cell>
          <cell r="BZ147">
            <v>6.4188768521977302</v>
          </cell>
          <cell r="CA147">
            <v>0.18222238419767223</v>
          </cell>
        </row>
        <row r="148">
          <cell r="A148">
            <v>0.18222236633300781</v>
          </cell>
          <cell r="B148">
            <v>0.18222236633300781</v>
          </cell>
          <cell r="C148">
            <v>0.18222236633300781</v>
          </cell>
          <cell r="D148">
            <v>0.18222236633300781</v>
          </cell>
          <cell r="E148">
            <v>0.18222236633300781</v>
          </cell>
          <cell r="F148">
            <v>0.18222236633300781</v>
          </cell>
          <cell r="G148">
            <v>0.18222236633300781</v>
          </cell>
          <cell r="H148">
            <v>0.18222236633300781</v>
          </cell>
          <cell r="I148">
            <v>0.18222236633300781</v>
          </cell>
          <cell r="J148">
            <v>0.18222236633300781</v>
          </cell>
          <cell r="K148">
            <v>0.18222236633300781</v>
          </cell>
          <cell r="L148">
            <v>0.18222236633300781</v>
          </cell>
          <cell r="M148">
            <v>0.18222236633300781</v>
          </cell>
          <cell r="N148">
            <v>0.18222236633300781</v>
          </cell>
          <cell r="O148">
            <v>0.18222236633300781</v>
          </cell>
          <cell r="P148">
            <v>0.18222236633300781</v>
          </cell>
          <cell r="Q148">
            <v>0.18222236633300781</v>
          </cell>
          <cell r="R148">
            <v>0.18222236633300781</v>
          </cell>
          <cell r="S148">
            <v>0.18222236633300781</v>
          </cell>
          <cell r="T148">
            <v>0.18222236633300781</v>
          </cell>
          <cell r="U148">
            <v>0.18222236633300781</v>
          </cell>
          <cell r="V148">
            <v>0.18222236633300781</v>
          </cell>
          <cell r="W148">
            <v>0.18222236633300781</v>
          </cell>
          <cell r="X148">
            <v>0.18222236633300781</v>
          </cell>
          <cell r="Y148">
            <v>0.18222236633300781</v>
          </cell>
          <cell r="Z148">
            <v>0.18222236633300781</v>
          </cell>
          <cell r="AA148">
            <v>0.18222236633300781</v>
          </cell>
          <cell r="AB148">
            <v>0.18222236633300781</v>
          </cell>
          <cell r="AC148">
            <v>0.18222236633300781</v>
          </cell>
          <cell r="AD148">
            <v>0.18222236633300781</v>
          </cell>
          <cell r="AE148">
            <v>0.18222236633300781</v>
          </cell>
          <cell r="AF148">
            <v>0.18222236633300781</v>
          </cell>
          <cell r="AG148">
            <v>0.18222236633300781</v>
          </cell>
          <cell r="AH148">
            <v>0.18222236633300781</v>
          </cell>
          <cell r="AI148">
            <v>0.18222236633300781</v>
          </cell>
          <cell r="AJ148">
            <v>0.18222236633300781</v>
          </cell>
          <cell r="AK148">
            <v>0.18222236633300781</v>
          </cell>
          <cell r="AL148">
            <v>0.18222236633300781</v>
          </cell>
          <cell r="AM148">
            <v>0.18222236633300781</v>
          </cell>
          <cell r="AN148">
            <v>0.18222236633300781</v>
          </cell>
          <cell r="AO148">
            <v>0.18222236633300781</v>
          </cell>
          <cell r="AP148">
            <v>0.18222236633300781</v>
          </cell>
          <cell r="AQ148">
            <v>0.18222236633300781</v>
          </cell>
          <cell r="AR148">
            <v>0.18222236633300781</v>
          </cell>
          <cell r="AS148">
            <v>0.18222236633300781</v>
          </cell>
          <cell r="AT148">
            <v>0.18222236633300781</v>
          </cell>
          <cell r="AU148">
            <v>0.18222236633300781</v>
          </cell>
          <cell r="AV148">
            <v>0.18222236633300781</v>
          </cell>
          <cell r="AW148">
            <v>0.18222236633300781</v>
          </cell>
          <cell r="AX148">
            <v>0.18222236633300781</v>
          </cell>
          <cell r="AY148">
            <v>0.18222236633300781</v>
          </cell>
          <cell r="AZ148">
            <v>0.18222236633300781</v>
          </cell>
          <cell r="BA148">
            <v>0.18222236633300781</v>
          </cell>
          <cell r="BB148">
            <v>0.18222236633300781</v>
          </cell>
          <cell r="BC148">
            <v>0.18222236633300781</v>
          </cell>
          <cell r="BD148">
            <v>0.18222236633300781</v>
          </cell>
          <cell r="BE148">
            <v>0.18222236633300781</v>
          </cell>
          <cell r="BF148">
            <v>0.18222236633300781</v>
          </cell>
          <cell r="BG148">
            <v>0.18222236633300781</v>
          </cell>
          <cell r="BH148">
            <v>0.18222236633300781</v>
          </cell>
          <cell r="BI148">
            <v>0.18222236633300781</v>
          </cell>
          <cell r="BJ148">
            <v>0.18222236633300781</v>
          </cell>
          <cell r="BK148">
            <v>0.18222236633300781</v>
          </cell>
          <cell r="BL148">
            <v>0.18222236633300781</v>
          </cell>
          <cell r="BM148">
            <v>0.18222236633300781</v>
          </cell>
          <cell r="BN148">
            <v>0.18222236633300781</v>
          </cell>
          <cell r="BO148">
            <v>0.18222236633300781</v>
          </cell>
          <cell r="BP148">
            <v>0.18222236633300781</v>
          </cell>
          <cell r="BQ148">
            <v>0.18222236633300781</v>
          </cell>
          <cell r="BR148">
            <v>0.18222236633300781</v>
          </cell>
          <cell r="BS148">
            <v>0.18222236633300781</v>
          </cell>
          <cell r="BT148">
            <v>0.18222236633300781</v>
          </cell>
          <cell r="BU148">
            <v>0.18222236633300781</v>
          </cell>
          <cell r="BV148">
            <v>0.18222236633300781</v>
          </cell>
          <cell r="BW148">
            <v>0.18222236633300781</v>
          </cell>
          <cell r="BX148">
            <v>0.18222236633300781</v>
          </cell>
          <cell r="BY148">
            <v>0.18222236633300781</v>
          </cell>
          <cell r="BZ148">
            <v>0.18222236633300781</v>
          </cell>
          <cell r="CA148">
            <v>0.18222236633300781</v>
          </cell>
        </row>
        <row r="149">
          <cell r="A149">
            <v>0.18222236633300781</v>
          </cell>
          <cell r="B149">
            <v>0.18222236633300781</v>
          </cell>
          <cell r="C149">
            <v>0.18222236633300781</v>
          </cell>
          <cell r="D149">
            <v>0.18222236633300781</v>
          </cell>
          <cell r="E149">
            <v>0.18222236633300781</v>
          </cell>
          <cell r="F149">
            <v>0.18222236633300781</v>
          </cell>
          <cell r="G149">
            <v>0.18222236633300781</v>
          </cell>
          <cell r="H149">
            <v>0.18222236633300781</v>
          </cell>
          <cell r="I149">
            <v>0.18222236633300781</v>
          </cell>
          <cell r="J149">
            <v>0.18222236633300781</v>
          </cell>
          <cell r="K149">
            <v>0.18222236633300781</v>
          </cell>
          <cell r="L149">
            <v>0.18222236633300781</v>
          </cell>
          <cell r="M149">
            <v>0.18222236633300781</v>
          </cell>
          <cell r="N149">
            <v>0.18222236633300781</v>
          </cell>
          <cell r="O149">
            <v>0.18222236633300781</v>
          </cell>
          <cell r="P149">
            <v>0.18222236633300781</v>
          </cell>
          <cell r="Q149">
            <v>0.18222236633300781</v>
          </cell>
          <cell r="R149">
            <v>0.18222236633300781</v>
          </cell>
          <cell r="S149">
            <v>0.18222236633300781</v>
          </cell>
          <cell r="T149">
            <v>0.18222236633300781</v>
          </cell>
          <cell r="U149">
            <v>0.18222236633300781</v>
          </cell>
          <cell r="V149">
            <v>0.18222236633300781</v>
          </cell>
          <cell r="W149">
            <v>0.18222236633300781</v>
          </cell>
          <cell r="X149">
            <v>0.18222236633300781</v>
          </cell>
          <cell r="Y149">
            <v>0.18222236633300781</v>
          </cell>
          <cell r="Z149">
            <v>0.18222236633300781</v>
          </cell>
          <cell r="AA149">
            <v>0.18222236633300781</v>
          </cell>
          <cell r="AB149">
            <v>0.18222236633300781</v>
          </cell>
          <cell r="AC149">
            <v>0.18222236633300781</v>
          </cell>
          <cell r="AD149">
            <v>0.18222236633300781</v>
          </cell>
          <cell r="AE149">
            <v>0.18222236633300781</v>
          </cell>
          <cell r="AF149">
            <v>0.18222236633300781</v>
          </cell>
          <cell r="AG149">
            <v>0.18222236633300781</v>
          </cell>
          <cell r="AH149">
            <v>0.18222236633300781</v>
          </cell>
          <cell r="AI149">
            <v>0.18222236633300781</v>
          </cell>
          <cell r="AJ149">
            <v>0.18222236633300781</v>
          </cell>
          <cell r="AK149">
            <v>0.18222236633300781</v>
          </cell>
          <cell r="AL149">
            <v>0.18222236633300781</v>
          </cell>
          <cell r="AM149">
            <v>0.18222236633300781</v>
          </cell>
          <cell r="AN149">
            <v>0.18222236633300781</v>
          </cell>
          <cell r="AO149">
            <v>0.18222236633300781</v>
          </cell>
          <cell r="AP149">
            <v>0.18222236633300781</v>
          </cell>
          <cell r="AQ149">
            <v>0.18222236633300781</v>
          </cell>
          <cell r="AR149">
            <v>0.18222236633300781</v>
          </cell>
          <cell r="AS149">
            <v>0.18222236633300781</v>
          </cell>
          <cell r="AT149">
            <v>0.18222236633300781</v>
          </cell>
          <cell r="AU149">
            <v>0.18222236633300781</v>
          </cell>
          <cell r="AV149">
            <v>0.18222236633300781</v>
          </cell>
          <cell r="AW149">
            <v>0.18222236633300781</v>
          </cell>
          <cell r="AX149">
            <v>0.18222236633300781</v>
          </cell>
          <cell r="AY149">
            <v>0.18222236633300781</v>
          </cell>
          <cell r="AZ149">
            <v>0.18222236633300781</v>
          </cell>
          <cell r="BA149">
            <v>0.18222236633300781</v>
          </cell>
          <cell r="BB149">
            <v>0.18222236633300781</v>
          </cell>
          <cell r="BC149">
            <v>0.18222236633300781</v>
          </cell>
          <cell r="BD149">
            <v>0.18222236633300781</v>
          </cell>
          <cell r="BE149">
            <v>0.18222236633300781</v>
          </cell>
          <cell r="BF149">
            <v>0.18222236633300781</v>
          </cell>
          <cell r="BG149">
            <v>0.18222236633300781</v>
          </cell>
          <cell r="BH149">
            <v>0.18222236633300781</v>
          </cell>
          <cell r="BI149">
            <v>0.18222236633300781</v>
          </cell>
          <cell r="BJ149">
            <v>0.18222236633300781</v>
          </cell>
          <cell r="BK149">
            <v>0.18222236633300781</v>
          </cell>
          <cell r="BL149">
            <v>0.18222236633300781</v>
          </cell>
          <cell r="BM149">
            <v>0.18222236633300781</v>
          </cell>
          <cell r="BN149">
            <v>0.18222236633300781</v>
          </cell>
          <cell r="BO149">
            <v>0.18222236633300781</v>
          </cell>
          <cell r="BP149">
            <v>0.18222236633300781</v>
          </cell>
          <cell r="BQ149">
            <v>0.18222236633300781</v>
          </cell>
          <cell r="BR149">
            <v>0.18222236633300781</v>
          </cell>
          <cell r="BS149">
            <v>0.18222236633300781</v>
          </cell>
          <cell r="BT149">
            <v>0.18222236633300781</v>
          </cell>
          <cell r="BU149">
            <v>0.18222236633300781</v>
          </cell>
          <cell r="BV149">
            <v>0.18222236633300781</v>
          </cell>
          <cell r="BW149">
            <v>0.18222236633300781</v>
          </cell>
          <cell r="BX149">
            <v>0.18222236633300781</v>
          </cell>
          <cell r="BY149">
            <v>0.18222236633300781</v>
          </cell>
          <cell r="BZ149">
            <v>0.18222236633300781</v>
          </cell>
          <cell r="CA149">
            <v>0.18222236633300781</v>
          </cell>
        </row>
      </sheetData>
      <sheetData sheetId="16"/>
      <sheetData sheetId="17">
        <row r="1">
          <cell r="A1" t="str">
            <v>Voltar ao índice</v>
          </cell>
          <cell r="B1" t="str">
            <v>Declarações no prazo - Admitidos, desligados e saldo das movimentações (Municípios)</v>
          </cell>
          <cell r="C1">
            <v>0.18222236633300781</v>
          </cell>
          <cell r="D1">
            <v>0.18222236633300781</v>
          </cell>
          <cell r="E1">
            <v>0.18222236633300781</v>
          </cell>
          <cell r="F1">
            <v>0.18222236633300781</v>
          </cell>
          <cell r="G1">
            <v>0.18222236633300781</v>
          </cell>
          <cell r="H1">
            <v>0.18222236633300781</v>
          </cell>
          <cell r="I1">
            <v>0.18222236633300781</v>
          </cell>
          <cell r="J1">
            <v>0.18222236633300781</v>
          </cell>
          <cell r="K1">
            <v>0.18222236633300781</v>
          </cell>
          <cell r="L1">
            <v>0.18222236633300781</v>
          </cell>
          <cell r="M1">
            <v>0.18222236633300781</v>
          </cell>
          <cell r="N1">
            <v>0.18222236633300781</v>
          </cell>
          <cell r="O1">
            <v>0.18222236633300781</v>
          </cell>
          <cell r="P1">
            <v>0.18222236633300781</v>
          </cell>
          <cell r="Q1">
            <v>0.18222236633300781</v>
          </cell>
          <cell r="R1">
            <v>0.18222236633300781</v>
          </cell>
          <cell r="S1">
            <v>0.18222236633300781</v>
          </cell>
          <cell r="T1">
            <v>0.18222236633300781</v>
          </cell>
          <cell r="U1">
            <v>0.18222236633300781</v>
          </cell>
          <cell r="V1">
            <v>0.18222236633300781</v>
          </cell>
          <cell r="W1">
            <v>0.18222236633300781</v>
          </cell>
          <cell r="X1">
            <v>0.18222236633300781</v>
          </cell>
          <cell r="Y1">
            <v>0.18222236633300781</v>
          </cell>
          <cell r="Z1">
            <v>0.18222236633300781</v>
          </cell>
          <cell r="AA1">
            <v>0.18222236633300781</v>
          </cell>
          <cell r="AB1">
            <v>0.18222236633300781</v>
          </cell>
          <cell r="AC1">
            <v>0.18222236633300781</v>
          </cell>
          <cell r="AD1">
            <v>0.18222236633300781</v>
          </cell>
          <cell r="AE1">
            <v>0.18222236633300781</v>
          </cell>
          <cell r="AF1">
            <v>0.18222236633300781</v>
          </cell>
          <cell r="AG1">
            <v>0.18222236633300781</v>
          </cell>
          <cell r="AH1">
            <v>0.18222236633300781</v>
          </cell>
          <cell r="AI1">
            <v>0.18222236633300781</v>
          </cell>
          <cell r="AJ1">
            <v>0.18222236633300781</v>
          </cell>
          <cell r="AK1">
            <v>0.18222236633300781</v>
          </cell>
          <cell r="AL1">
            <v>0.18222236633300781</v>
          </cell>
          <cell r="AM1">
            <v>0.18222236633300781</v>
          </cell>
          <cell r="AN1">
            <v>0.18222236633300781</v>
          </cell>
          <cell r="AO1">
            <v>0.18222236633300781</v>
          </cell>
          <cell r="AP1">
            <v>0.18222236633300781</v>
          </cell>
          <cell r="AQ1">
            <v>0.18222236633300781</v>
          </cell>
          <cell r="AR1">
            <v>0.18222236633300781</v>
          </cell>
          <cell r="AS1">
            <v>0.18222236633300781</v>
          </cell>
          <cell r="AT1">
            <v>0.18222236633300781</v>
          </cell>
          <cell r="AU1">
            <v>0.18222236633300781</v>
          </cell>
          <cell r="AV1">
            <v>0.18222236633300781</v>
          </cell>
          <cell r="AW1">
            <v>0.18222236633300781</v>
          </cell>
          <cell r="AX1">
            <v>0.18222236633300781</v>
          </cell>
          <cell r="AY1">
            <v>0.18222236633300781</v>
          </cell>
          <cell r="AZ1">
            <v>0.18222236633300781</v>
          </cell>
          <cell r="BA1">
            <v>0.18222236633300781</v>
          </cell>
          <cell r="BB1">
            <v>0.18222236633300781</v>
          </cell>
          <cell r="BC1">
            <v>0.18222236633300781</v>
          </cell>
          <cell r="BD1">
            <v>0.18222236633300781</v>
          </cell>
          <cell r="BE1">
            <v>0.18222236633300781</v>
          </cell>
          <cell r="BF1">
            <v>0.18222236633300781</v>
          </cell>
          <cell r="BG1">
            <v>0.18222236633300781</v>
          </cell>
          <cell r="BH1">
            <v>0.18222236633300781</v>
          </cell>
          <cell r="BI1">
            <v>0.18222236633300781</v>
          </cell>
          <cell r="BJ1">
            <v>0.18222236633300781</v>
          </cell>
          <cell r="BK1">
            <v>0.18222236633300781</v>
          </cell>
          <cell r="BL1">
            <v>0.18222236633300781</v>
          </cell>
          <cell r="BM1">
            <v>0.18222236633300781</v>
          </cell>
          <cell r="BN1">
            <v>0.18222236633300781</v>
          </cell>
          <cell r="BO1">
            <v>0.18222236633300781</v>
          </cell>
          <cell r="BP1">
            <v>0.18222236633300781</v>
          </cell>
          <cell r="BQ1">
            <v>0.18222236633300781</v>
          </cell>
          <cell r="BR1">
            <v>0.18222236633300781</v>
          </cell>
          <cell r="BS1">
            <v>0.18222236633300781</v>
          </cell>
          <cell r="BT1">
            <v>0.18222236633300781</v>
          </cell>
          <cell r="BU1">
            <v>0.18222236633300781</v>
          </cell>
          <cell r="BV1">
            <v>0.18222236633300781</v>
          </cell>
          <cell r="BW1">
            <v>0.18222236633300781</v>
          </cell>
          <cell r="BX1">
            <v>0.18222236633300781</v>
          </cell>
          <cell r="BY1">
            <v>0.18222236633300781</v>
          </cell>
          <cell r="BZ1">
            <v>0.18222236633300781</v>
          </cell>
          <cell r="CA1">
            <v>0.18222236633300781</v>
          </cell>
          <cell r="CB1">
            <v>0.18222236633300781</v>
          </cell>
          <cell r="CC1">
            <v>0.18222236633300781</v>
          </cell>
          <cell r="CD1">
            <v>0.18222236633300781</v>
          </cell>
          <cell r="CE1">
            <v>0.18222236633300781</v>
          </cell>
          <cell r="CF1">
            <v>0.18222236633300781</v>
          </cell>
          <cell r="CG1">
            <v>0.18222236633300781</v>
          </cell>
          <cell r="CH1">
            <v>0.18222236633300781</v>
          </cell>
          <cell r="CI1">
            <v>0.18222236633300781</v>
          </cell>
          <cell r="CJ1">
            <v>0.18222236633300781</v>
          </cell>
          <cell r="CK1">
            <v>0.18222236633300781</v>
          </cell>
          <cell r="CL1">
            <v>0.18222236633300781</v>
          </cell>
          <cell r="CM1">
            <v>0.18222236633300781</v>
          </cell>
          <cell r="CN1">
            <v>0.18222236633300781</v>
          </cell>
          <cell r="CO1">
            <v>0.18222236633300781</v>
          </cell>
          <cell r="CP1">
            <v>0.18222236633300781</v>
          </cell>
          <cell r="CQ1">
            <v>0.18222236633300781</v>
          </cell>
          <cell r="CR1">
            <v>0.18222236633300781</v>
          </cell>
          <cell r="CS1">
            <v>0.18222236633300781</v>
          </cell>
          <cell r="CT1">
            <v>0.18222236633300781</v>
          </cell>
          <cell r="CU1">
            <v>0.18222236633300781</v>
          </cell>
          <cell r="CV1">
            <v>0.18222236633300781</v>
          </cell>
          <cell r="CW1">
            <v>0.18222236633300781</v>
          </cell>
          <cell r="CX1">
            <v>0.18222236633300781</v>
          </cell>
          <cell r="CY1">
            <v>0.18222236633300781</v>
          </cell>
          <cell r="CZ1">
            <v>0.18222236633300781</v>
          </cell>
          <cell r="DA1">
            <v>0.18222236633300781</v>
          </cell>
          <cell r="DB1">
            <v>0.18222236633300781</v>
          </cell>
          <cell r="DC1">
            <v>0.18222236633300781</v>
          </cell>
          <cell r="DD1">
            <v>0.18222236633300781</v>
          </cell>
          <cell r="DE1">
            <v>0.18222236633300781</v>
          </cell>
          <cell r="DF1">
            <v>0.18222236633300781</v>
          </cell>
          <cell r="DG1">
            <v>0.18222236633300781</v>
          </cell>
          <cell r="DH1">
            <v>0.18222236633300781</v>
          </cell>
          <cell r="DI1">
            <v>0.18222236633300781</v>
          </cell>
          <cell r="DJ1">
            <v>0.18222236633300781</v>
          </cell>
          <cell r="DK1">
            <v>0.18222236633300781</v>
          </cell>
          <cell r="DL1">
            <v>0.18222236633300781</v>
          </cell>
          <cell r="DM1">
            <v>0.18222236633300781</v>
          </cell>
          <cell r="DN1">
            <v>0.18222236633300781</v>
          </cell>
          <cell r="DO1">
            <v>0.18222236633300781</v>
          </cell>
          <cell r="DP1">
            <v>0.18222236633300781</v>
          </cell>
          <cell r="DQ1">
            <v>0.18222236633300781</v>
          </cell>
          <cell r="DR1">
            <v>0.18222236633300781</v>
          </cell>
          <cell r="DS1">
            <v>0.18222236633300781</v>
          </cell>
          <cell r="DT1">
            <v>0.18222236633300781</v>
          </cell>
          <cell r="DU1">
            <v>0.18222236633300781</v>
          </cell>
          <cell r="DV1">
            <v>0.18222236633300781</v>
          </cell>
          <cell r="DW1">
            <v>0.18222236633300781</v>
          </cell>
          <cell r="DX1">
            <v>0.18222236633300781</v>
          </cell>
          <cell r="DY1">
            <v>0.18222236633300781</v>
          </cell>
          <cell r="DZ1">
            <v>0.18222236633300781</v>
          </cell>
          <cell r="EA1">
            <v>0.18222236633300781</v>
          </cell>
          <cell r="EB1">
            <v>0.18222236633300781</v>
          </cell>
          <cell r="EC1">
            <v>0.18222236633300781</v>
          </cell>
          <cell r="ED1">
            <v>0.18222236633300781</v>
          </cell>
          <cell r="EE1">
            <v>0.18222236633300781</v>
          </cell>
          <cell r="EF1">
            <v>0.18222236633300781</v>
          </cell>
          <cell r="EG1">
            <v>0.18222236633300781</v>
          </cell>
          <cell r="EH1">
            <v>0.18222236633300781</v>
          </cell>
          <cell r="EI1">
            <v>0.18222236633300781</v>
          </cell>
          <cell r="EJ1">
            <v>0.18222236633300781</v>
          </cell>
          <cell r="EK1">
            <v>0.18222236633300781</v>
          </cell>
          <cell r="EL1">
            <v>0.18222236633300781</v>
          </cell>
          <cell r="EM1">
            <v>0.18222236633300781</v>
          </cell>
          <cell r="EN1">
            <v>0.18222236633300781</v>
          </cell>
          <cell r="EO1">
            <v>0.18222236633300781</v>
          </cell>
          <cell r="EP1">
            <v>0.18222236633300781</v>
          </cell>
          <cell r="EQ1">
            <v>0.18222236633300781</v>
          </cell>
          <cell r="ER1">
            <v>0.18222236633300781</v>
          </cell>
          <cell r="ES1">
            <v>0.18222236633300781</v>
          </cell>
          <cell r="ET1">
            <v>0.18222236633300781</v>
          </cell>
          <cell r="EU1">
            <v>0.18222236633300781</v>
          </cell>
          <cell r="EV1">
            <v>0.18222236633300781</v>
          </cell>
          <cell r="EW1">
            <v>0.18222236633300781</v>
          </cell>
          <cell r="EX1">
            <v>0.18222236633300781</v>
          </cell>
          <cell r="EY1">
            <v>0.18222236633300781</v>
          </cell>
          <cell r="EZ1">
            <v>0.18222236633300781</v>
          </cell>
          <cell r="FA1">
            <v>0.18222236633300781</v>
          </cell>
          <cell r="FB1">
            <v>0.18222236633300781</v>
          </cell>
          <cell r="FC1">
            <v>0.18222236633300781</v>
          </cell>
          <cell r="FD1">
            <v>0.18222236633300781</v>
          </cell>
          <cell r="FE1">
            <v>0.18222236633300781</v>
          </cell>
          <cell r="FF1">
            <v>0.18222236633300781</v>
          </cell>
          <cell r="FG1">
            <v>0.18222236633300781</v>
          </cell>
          <cell r="FH1">
            <v>0.18222236633300781</v>
          </cell>
          <cell r="FI1">
            <v>0.18222236633300781</v>
          </cell>
          <cell r="FJ1">
            <v>0.18222236633300781</v>
          </cell>
          <cell r="FK1">
            <v>0.18222236633300781</v>
          </cell>
          <cell r="FL1">
            <v>0.18222236633300781</v>
          </cell>
          <cell r="FM1">
            <v>0.18222236633300781</v>
          </cell>
          <cell r="FN1">
            <v>0.18222236633300781</v>
          </cell>
          <cell r="FO1">
            <v>0.18222236633300781</v>
          </cell>
          <cell r="FP1">
            <v>0.18222236633300781</v>
          </cell>
          <cell r="FQ1">
            <v>0.18222236633300781</v>
          </cell>
          <cell r="FR1">
            <v>0.18222236633300781</v>
          </cell>
          <cell r="FS1">
            <v>0.18222236633300781</v>
          </cell>
          <cell r="FT1">
            <v>0.18222236633300781</v>
          </cell>
          <cell r="FU1">
            <v>0.18222236633300781</v>
          </cell>
          <cell r="FV1">
            <v>0.18222236633300781</v>
          </cell>
          <cell r="FW1">
            <v>0.18222236633300781</v>
          </cell>
          <cell r="FX1">
            <v>0.18222236633300781</v>
          </cell>
          <cell r="FY1">
            <v>0.18222236633300781</v>
          </cell>
          <cell r="FZ1">
            <v>0.18222236633300781</v>
          </cell>
          <cell r="GA1">
            <v>0.18222236633300781</v>
          </cell>
          <cell r="GB1">
            <v>0.18222236633300781</v>
          </cell>
          <cell r="GC1">
            <v>0.18222236633300781</v>
          </cell>
          <cell r="GD1">
            <v>0.18222236633300781</v>
          </cell>
          <cell r="GE1">
            <v>0.18222236633300781</v>
          </cell>
          <cell r="GF1">
            <v>0.18222236633300781</v>
          </cell>
          <cell r="GG1">
            <v>0.18222236633300781</v>
          </cell>
          <cell r="GH1">
            <v>0.18222236633300781</v>
          </cell>
          <cell r="GI1">
            <v>0.18222236633300781</v>
          </cell>
          <cell r="GJ1">
            <v>0.18222236633300781</v>
          </cell>
          <cell r="GK1">
            <v>0.18222236633300781</v>
          </cell>
          <cell r="GL1">
            <v>0.18222236633300781</v>
          </cell>
          <cell r="GM1">
            <v>0.18222236633300781</v>
          </cell>
          <cell r="GN1">
            <v>0.18222236633300781</v>
          </cell>
          <cell r="GO1">
            <v>0.18222236633300781</v>
          </cell>
          <cell r="GP1">
            <v>0.18222236633300781</v>
          </cell>
          <cell r="GQ1">
            <v>0.18222236633300781</v>
          </cell>
          <cell r="GR1">
            <v>0.18222236633300781</v>
          </cell>
          <cell r="GS1">
            <v>0.18222236633300781</v>
          </cell>
          <cell r="GT1">
            <v>0.18222236633300781</v>
          </cell>
          <cell r="GU1">
            <v>0.18222236633300781</v>
          </cell>
          <cell r="GV1">
            <v>0.18222236633300781</v>
          </cell>
          <cell r="GW1">
            <v>0.18222236633300781</v>
          </cell>
          <cell r="GX1">
            <v>0.18222236633300781</v>
          </cell>
          <cell r="GY1">
            <v>0.18222236633300781</v>
          </cell>
          <cell r="GZ1">
            <v>0.18222236633300781</v>
          </cell>
          <cell r="HA1">
            <v>0.18222236633300781</v>
          </cell>
          <cell r="HB1">
            <v>0.18222236633300781</v>
          </cell>
          <cell r="HC1">
            <v>0.18222236633300781</v>
          </cell>
          <cell r="HD1">
            <v>0.18222236633300781</v>
          </cell>
          <cell r="HE1">
            <v>0.18222236633300781</v>
          </cell>
          <cell r="HF1">
            <v>0.18222236633300781</v>
          </cell>
          <cell r="HG1">
            <v>0.18222236633300781</v>
          </cell>
          <cell r="HH1">
            <v>0.18222236633300781</v>
          </cell>
          <cell r="HI1">
            <v>0.18222236633300781</v>
          </cell>
          <cell r="HJ1">
            <v>0.18222236633300781</v>
          </cell>
          <cell r="HK1">
            <v>0.18222236633300781</v>
          </cell>
          <cell r="HL1">
            <v>0.18222236633300781</v>
          </cell>
          <cell r="HM1">
            <v>0.18222236633300781</v>
          </cell>
          <cell r="HN1">
            <v>0.18222236633300781</v>
          </cell>
          <cell r="HO1">
            <v>0.18222236633300781</v>
          </cell>
          <cell r="HP1">
            <v>0.18222236633300781</v>
          </cell>
          <cell r="HQ1">
            <v>0.18222236633300781</v>
          </cell>
          <cell r="HR1">
            <v>0.18222236633300781</v>
          </cell>
          <cell r="HS1">
            <v>0.18222236633300781</v>
          </cell>
          <cell r="HT1">
            <v>0.18222236633300781</v>
          </cell>
          <cell r="HU1">
            <v>0.18222236633300781</v>
          </cell>
          <cell r="HV1">
            <v>0.18222236633300781</v>
          </cell>
          <cell r="HW1">
            <v>0.18222236633300781</v>
          </cell>
          <cell r="HX1">
            <v>0.18222236633300781</v>
          </cell>
          <cell r="HY1">
            <v>0.18222236633300781</v>
          </cell>
          <cell r="HZ1">
            <v>0.18222236633300781</v>
          </cell>
          <cell r="IA1">
            <v>0.18222236633300781</v>
          </cell>
          <cell r="IB1">
            <v>0.18222236633300781</v>
          </cell>
          <cell r="IC1">
            <v>0.18222236633300781</v>
          </cell>
          <cell r="ID1">
            <v>0.18222236633300781</v>
          </cell>
        </row>
        <row r="2">
          <cell r="A2" t="str">
            <v>Competência Declarada</v>
          </cell>
          <cell r="B2" t="str">
            <v>Admitidos</v>
          </cell>
          <cell r="C2">
            <v>0.18222236633300781</v>
          </cell>
          <cell r="D2">
            <v>0.18222236633300781</v>
          </cell>
          <cell r="E2">
            <v>0.18222236633300781</v>
          </cell>
          <cell r="F2">
            <v>0.18222236633300781</v>
          </cell>
          <cell r="G2">
            <v>0.18222236633300781</v>
          </cell>
          <cell r="H2">
            <v>0.18222236633300781</v>
          </cell>
          <cell r="I2">
            <v>0.18222236633300781</v>
          </cell>
          <cell r="J2">
            <v>0.18222236633300781</v>
          </cell>
          <cell r="K2">
            <v>0.18222236633300781</v>
          </cell>
          <cell r="L2">
            <v>0.18222236633300781</v>
          </cell>
          <cell r="M2">
            <v>0.18222236633300781</v>
          </cell>
          <cell r="N2">
            <v>0.18222236633300781</v>
          </cell>
          <cell r="O2">
            <v>0.18222236633300781</v>
          </cell>
          <cell r="P2">
            <v>0.18222236633300781</v>
          </cell>
          <cell r="Q2">
            <v>0.18222236633300781</v>
          </cell>
          <cell r="R2">
            <v>0.18222236633300781</v>
          </cell>
          <cell r="S2">
            <v>0.18222236633300781</v>
          </cell>
          <cell r="T2">
            <v>0.18222236633300781</v>
          </cell>
          <cell r="U2">
            <v>0.18222236633300781</v>
          </cell>
          <cell r="V2">
            <v>0.18222236633300781</v>
          </cell>
          <cell r="W2">
            <v>0.18222236633300781</v>
          </cell>
          <cell r="X2">
            <v>0.18222236633300781</v>
          </cell>
          <cell r="Y2">
            <v>0.18222236633300781</v>
          </cell>
          <cell r="Z2">
            <v>0.18222236633300781</v>
          </cell>
          <cell r="AA2">
            <v>0.18222236633300781</v>
          </cell>
          <cell r="AB2">
            <v>0.18222236633300781</v>
          </cell>
          <cell r="AC2">
            <v>0.18222236633300781</v>
          </cell>
          <cell r="AD2">
            <v>0.18222236633300781</v>
          </cell>
          <cell r="AE2">
            <v>0.18222236633300781</v>
          </cell>
          <cell r="AF2">
            <v>0.18222236633300781</v>
          </cell>
          <cell r="AG2">
            <v>0.18222236633300781</v>
          </cell>
          <cell r="AH2">
            <v>0.18222236633300781</v>
          </cell>
          <cell r="AI2">
            <v>0.18222236633300781</v>
          </cell>
          <cell r="AJ2">
            <v>0.18222236633300781</v>
          </cell>
          <cell r="AK2">
            <v>0.18222236633300781</v>
          </cell>
          <cell r="AL2">
            <v>0.18222236633300781</v>
          </cell>
          <cell r="AM2">
            <v>0.18222236633300781</v>
          </cell>
          <cell r="AN2">
            <v>0.18222236633300781</v>
          </cell>
          <cell r="AO2">
            <v>0.18222236633300781</v>
          </cell>
          <cell r="AP2">
            <v>0.18222236633300781</v>
          </cell>
          <cell r="AQ2">
            <v>0.18222236633300781</v>
          </cell>
          <cell r="AR2">
            <v>0.18222236633300781</v>
          </cell>
          <cell r="AS2">
            <v>0.18222236633300781</v>
          </cell>
          <cell r="AT2">
            <v>0.18222236633300781</v>
          </cell>
          <cell r="AU2">
            <v>0.18222236633300781</v>
          </cell>
          <cell r="AV2">
            <v>0.18222236633300781</v>
          </cell>
          <cell r="AW2">
            <v>0.18222236633300781</v>
          </cell>
          <cell r="AX2">
            <v>0.18222236633300781</v>
          </cell>
          <cell r="AY2">
            <v>0.18222236633300781</v>
          </cell>
          <cell r="AZ2">
            <v>0.18222236633300781</v>
          </cell>
          <cell r="BA2">
            <v>0.18222236633300781</v>
          </cell>
          <cell r="BB2">
            <v>0.18222236633300781</v>
          </cell>
          <cell r="BC2">
            <v>0.18222236633300781</v>
          </cell>
          <cell r="BD2">
            <v>0.18222236633300781</v>
          </cell>
          <cell r="BE2">
            <v>0.18222236633300781</v>
          </cell>
          <cell r="BF2">
            <v>0.18222236633300781</v>
          </cell>
          <cell r="BG2">
            <v>0.18222236633300781</v>
          </cell>
          <cell r="BH2">
            <v>0.18222236633300781</v>
          </cell>
          <cell r="BI2">
            <v>0.18222236633300781</v>
          </cell>
          <cell r="BJ2">
            <v>0.18222236633300781</v>
          </cell>
          <cell r="BK2">
            <v>0.18222236633300781</v>
          </cell>
          <cell r="BL2">
            <v>0.18222236633300781</v>
          </cell>
          <cell r="BM2">
            <v>0.18222236633300781</v>
          </cell>
          <cell r="BN2">
            <v>0.18222236633300781</v>
          </cell>
          <cell r="BO2">
            <v>0.18222236633300781</v>
          </cell>
          <cell r="BP2">
            <v>0.18222236633300781</v>
          </cell>
          <cell r="BQ2">
            <v>0.18222236633300781</v>
          </cell>
          <cell r="BR2">
            <v>0.18222236633300781</v>
          </cell>
          <cell r="BS2">
            <v>0.18222236633300781</v>
          </cell>
          <cell r="BT2">
            <v>0.18222236633300781</v>
          </cell>
          <cell r="BU2">
            <v>0.18222236633300781</v>
          </cell>
          <cell r="BV2">
            <v>0.18222236633300781</v>
          </cell>
          <cell r="BW2">
            <v>0.18222236633300781</v>
          </cell>
          <cell r="BX2">
            <v>0.18222236633300781</v>
          </cell>
          <cell r="BY2">
            <v>0.18222236633300781</v>
          </cell>
          <cell r="BZ2">
            <v>0.18222236633300781</v>
          </cell>
          <cell r="CA2">
            <v>0.18222236633300781</v>
          </cell>
          <cell r="CB2">
            <v>0.18222236633300781</v>
          </cell>
          <cell r="CC2" t="str">
            <v>Desligados</v>
          </cell>
          <cell r="CD2">
            <v>0.18222236633300781</v>
          </cell>
          <cell r="CE2">
            <v>0.18222236633300781</v>
          </cell>
          <cell r="CF2">
            <v>0.18222236633300781</v>
          </cell>
          <cell r="CG2">
            <v>0.18222236633300781</v>
          </cell>
          <cell r="CH2">
            <v>0.18222236633300781</v>
          </cell>
          <cell r="CI2">
            <v>0.18222236633300781</v>
          </cell>
          <cell r="CJ2">
            <v>0.18222236633300781</v>
          </cell>
          <cell r="CK2">
            <v>0.18222236633300781</v>
          </cell>
          <cell r="CL2">
            <v>0.18222236633300781</v>
          </cell>
          <cell r="CM2">
            <v>0.18222236633300781</v>
          </cell>
          <cell r="CN2">
            <v>0.18222236633300781</v>
          </cell>
          <cell r="CO2">
            <v>0.18222236633300781</v>
          </cell>
          <cell r="CP2">
            <v>0.18222236633300781</v>
          </cell>
          <cell r="CQ2">
            <v>0.18222236633300781</v>
          </cell>
          <cell r="CR2">
            <v>0.18222236633300781</v>
          </cell>
          <cell r="CS2">
            <v>0.18222236633300781</v>
          </cell>
          <cell r="CT2">
            <v>0.18222236633300781</v>
          </cell>
          <cell r="CU2">
            <v>0.18222236633300781</v>
          </cell>
          <cell r="CV2">
            <v>0.18222236633300781</v>
          </cell>
          <cell r="CW2">
            <v>0.18222236633300781</v>
          </cell>
          <cell r="CX2">
            <v>0.18222236633300781</v>
          </cell>
          <cell r="CY2">
            <v>0.18222236633300781</v>
          </cell>
          <cell r="CZ2">
            <v>0.18222236633300781</v>
          </cell>
          <cell r="DA2">
            <v>0.18222236633300781</v>
          </cell>
          <cell r="DB2">
            <v>0.18222236633300781</v>
          </cell>
          <cell r="DC2">
            <v>0.18222236633300781</v>
          </cell>
          <cell r="DD2">
            <v>0.18222236633300781</v>
          </cell>
          <cell r="DE2">
            <v>0.18222236633300781</v>
          </cell>
          <cell r="DF2">
            <v>0.18222236633300781</v>
          </cell>
          <cell r="DG2">
            <v>0.18222236633300781</v>
          </cell>
          <cell r="DH2">
            <v>0.18222236633300781</v>
          </cell>
          <cell r="DI2">
            <v>0.18222236633300781</v>
          </cell>
          <cell r="DJ2">
            <v>0.18222236633300781</v>
          </cell>
          <cell r="DK2">
            <v>0.18222236633300781</v>
          </cell>
          <cell r="DL2">
            <v>0.18222236633300781</v>
          </cell>
          <cell r="DM2">
            <v>0.18222236633300781</v>
          </cell>
          <cell r="DN2">
            <v>0.18222236633300781</v>
          </cell>
          <cell r="DO2">
            <v>0.18222236633300781</v>
          </cell>
          <cell r="DP2">
            <v>0.18222236633300781</v>
          </cell>
          <cell r="DQ2">
            <v>0.18222236633300781</v>
          </cell>
          <cell r="DR2">
            <v>0.18222236633300781</v>
          </cell>
          <cell r="DS2">
            <v>0.18222236633300781</v>
          </cell>
          <cell r="DT2">
            <v>0.18222236633300781</v>
          </cell>
          <cell r="DU2">
            <v>0.18222236633300781</v>
          </cell>
          <cell r="DV2">
            <v>0.18222236633300781</v>
          </cell>
          <cell r="DW2">
            <v>0.18222236633300781</v>
          </cell>
          <cell r="DX2">
            <v>0.18222236633300781</v>
          </cell>
          <cell r="DY2">
            <v>0.18222236633300781</v>
          </cell>
          <cell r="DZ2">
            <v>0.18222236633300781</v>
          </cell>
          <cell r="EA2">
            <v>0.18222236633300781</v>
          </cell>
          <cell r="EB2">
            <v>0.18222236633300781</v>
          </cell>
          <cell r="EC2">
            <v>0.18222236633300781</v>
          </cell>
          <cell r="ED2">
            <v>0.18222236633300781</v>
          </cell>
          <cell r="EE2">
            <v>0.18222236633300781</v>
          </cell>
          <cell r="EF2">
            <v>0.18222236633300781</v>
          </cell>
          <cell r="EG2">
            <v>0.18222236633300781</v>
          </cell>
          <cell r="EH2">
            <v>0.18222236633300781</v>
          </cell>
          <cell r="EI2">
            <v>0.18222236633300781</v>
          </cell>
          <cell r="EJ2">
            <v>0.18222236633300781</v>
          </cell>
          <cell r="EK2">
            <v>0.18222236633300781</v>
          </cell>
          <cell r="EL2">
            <v>0.18222236633300781</v>
          </cell>
          <cell r="EM2">
            <v>0.18222236633300781</v>
          </cell>
          <cell r="EN2">
            <v>0.18222236633300781</v>
          </cell>
          <cell r="EO2">
            <v>0.18222236633300781</v>
          </cell>
          <cell r="EP2">
            <v>0.18222236633300781</v>
          </cell>
          <cell r="EQ2">
            <v>0.18222236633300781</v>
          </cell>
          <cell r="ER2">
            <v>0.18222236633300781</v>
          </cell>
          <cell r="ES2">
            <v>0.18222236633300781</v>
          </cell>
          <cell r="ET2">
            <v>0.18222236633300781</v>
          </cell>
          <cell r="EU2">
            <v>0.18222236633300781</v>
          </cell>
          <cell r="EV2">
            <v>0.18222236633300781</v>
          </cell>
          <cell r="EW2">
            <v>0.18222236633300781</v>
          </cell>
          <cell r="EX2">
            <v>0.18222236633300781</v>
          </cell>
          <cell r="EY2">
            <v>0.18222236633300781</v>
          </cell>
          <cell r="EZ2">
            <v>0.18222236633300781</v>
          </cell>
          <cell r="FA2">
            <v>0.18222236633300781</v>
          </cell>
          <cell r="FB2">
            <v>0.18222236633300781</v>
          </cell>
          <cell r="FC2">
            <v>0.18222236633300781</v>
          </cell>
          <cell r="FD2" t="str">
            <v>Saldo das movimentações</v>
          </cell>
          <cell r="FE2">
            <v>0.18222236633300781</v>
          </cell>
          <cell r="FF2">
            <v>0.18222236633300781</v>
          </cell>
          <cell r="FG2">
            <v>0.18222236633300781</v>
          </cell>
          <cell r="FH2">
            <v>0.18222236633300781</v>
          </cell>
          <cell r="FI2">
            <v>0.18222236633300781</v>
          </cell>
          <cell r="FJ2">
            <v>0.18222236633300781</v>
          </cell>
          <cell r="FK2">
            <v>0.18222236633300781</v>
          </cell>
          <cell r="FL2">
            <v>0.18222236633300781</v>
          </cell>
          <cell r="FM2">
            <v>0.18222236633300781</v>
          </cell>
          <cell r="FN2">
            <v>0.18222236633300781</v>
          </cell>
          <cell r="FO2">
            <v>0.18222236633300781</v>
          </cell>
          <cell r="FP2">
            <v>0.18222236633300781</v>
          </cell>
          <cell r="FQ2">
            <v>0.18222236633300781</v>
          </cell>
          <cell r="FR2">
            <v>0.18222236633300781</v>
          </cell>
          <cell r="FS2">
            <v>0.18222236633300781</v>
          </cell>
          <cell r="FT2">
            <v>0.18222236633300781</v>
          </cell>
          <cell r="FU2">
            <v>0.18222236633300781</v>
          </cell>
          <cell r="FV2">
            <v>0.18222236633300781</v>
          </cell>
          <cell r="FW2">
            <v>0.18222236633300781</v>
          </cell>
          <cell r="FX2">
            <v>0.18222236633300781</v>
          </cell>
          <cell r="FY2">
            <v>0.18222236633300781</v>
          </cell>
          <cell r="FZ2">
            <v>0.18222236633300781</v>
          </cell>
          <cell r="GA2">
            <v>0.18222236633300781</v>
          </cell>
          <cell r="GB2">
            <v>0.18222236633300781</v>
          </cell>
          <cell r="GC2">
            <v>0.18222236633300781</v>
          </cell>
          <cell r="GD2">
            <v>0.18222236633300781</v>
          </cell>
          <cell r="GE2">
            <v>0.18222236633300781</v>
          </cell>
          <cell r="GF2">
            <v>0.18222236633300781</v>
          </cell>
          <cell r="GG2">
            <v>0.18222236633300781</v>
          </cell>
          <cell r="GH2">
            <v>0.18222236633300781</v>
          </cell>
          <cell r="GI2">
            <v>0.18222236633300781</v>
          </cell>
          <cell r="GJ2">
            <v>0.18222236633300781</v>
          </cell>
          <cell r="GK2">
            <v>0.18222236633300781</v>
          </cell>
          <cell r="GL2">
            <v>0.18222236633300781</v>
          </cell>
          <cell r="GM2">
            <v>0.18222236633300781</v>
          </cell>
          <cell r="GN2">
            <v>0.18222236633300781</v>
          </cell>
          <cell r="GO2">
            <v>0.18222236633300781</v>
          </cell>
          <cell r="GP2">
            <v>0.18222236633300781</v>
          </cell>
          <cell r="GQ2">
            <v>0.18222236633300781</v>
          </cell>
          <cell r="GR2">
            <v>0.18222236633300781</v>
          </cell>
          <cell r="GS2">
            <v>0.18222236633300781</v>
          </cell>
          <cell r="GT2">
            <v>0.18222236633300781</v>
          </cell>
          <cell r="GU2">
            <v>0.18222236633300781</v>
          </cell>
          <cell r="GV2">
            <v>0.18222236633300781</v>
          </cell>
          <cell r="GW2">
            <v>0.18222236633300781</v>
          </cell>
          <cell r="GX2">
            <v>0.18222236633300781</v>
          </cell>
          <cell r="GY2">
            <v>0.18222236633300781</v>
          </cell>
          <cell r="GZ2">
            <v>0.18222236633300781</v>
          </cell>
          <cell r="HA2">
            <v>0.18222236633300781</v>
          </cell>
          <cell r="HB2">
            <v>0.18222236633300781</v>
          </cell>
          <cell r="HC2">
            <v>0.18222236633300781</v>
          </cell>
          <cell r="HD2">
            <v>0.18222236633300781</v>
          </cell>
          <cell r="HE2">
            <v>0.18222236633300781</v>
          </cell>
          <cell r="HF2">
            <v>0.18222236633300781</v>
          </cell>
          <cell r="HG2">
            <v>0.18222236633300781</v>
          </cell>
          <cell r="HH2">
            <v>0.18222236633300781</v>
          </cell>
          <cell r="HI2">
            <v>0.18222236633300781</v>
          </cell>
          <cell r="HJ2">
            <v>0.18222236633300781</v>
          </cell>
          <cell r="HK2">
            <v>0.18222236633300781</v>
          </cell>
          <cell r="HL2">
            <v>0.18222236633300781</v>
          </cell>
          <cell r="HM2">
            <v>0.18222236633300781</v>
          </cell>
          <cell r="HN2">
            <v>0.18222236633300781</v>
          </cell>
          <cell r="HO2">
            <v>0.18222236633300781</v>
          </cell>
          <cell r="HP2">
            <v>0.18222236633300781</v>
          </cell>
          <cell r="HQ2">
            <v>0.18222236633300781</v>
          </cell>
          <cell r="HR2">
            <v>0.18222236633300781</v>
          </cell>
          <cell r="HS2">
            <v>0.18222236633300781</v>
          </cell>
          <cell r="HT2">
            <v>0.18222236633300781</v>
          </cell>
          <cell r="HU2">
            <v>0.18222236633300781</v>
          </cell>
          <cell r="HV2">
            <v>0.18222236633300781</v>
          </cell>
          <cell r="HW2">
            <v>0.18222236633300781</v>
          </cell>
          <cell r="HX2">
            <v>0.18222236633300781</v>
          </cell>
          <cell r="HY2">
            <v>0.18222236633300781</v>
          </cell>
          <cell r="HZ2">
            <v>0.18222236633300781</v>
          </cell>
          <cell r="IA2">
            <v>0.18222236633300781</v>
          </cell>
          <cell r="IB2">
            <v>0.18222236633300781</v>
          </cell>
          <cell r="IC2">
            <v>0.18222236633300781</v>
          </cell>
          <cell r="ID2">
            <v>0.18222236633300781</v>
          </cell>
        </row>
        <row r="3">
          <cell r="A3">
            <v>0.18222236633300781</v>
          </cell>
          <cell r="B3" t="str">
            <v>Afonso Cláudio</v>
          </cell>
          <cell r="C3" t="str">
            <v>Águia Branca</v>
          </cell>
          <cell r="D3" t="str">
            <v>Água Doce do Norte</v>
          </cell>
          <cell r="E3" t="str">
            <v>Alegre</v>
          </cell>
          <cell r="F3" t="str">
            <v>Alfredo Chaves</v>
          </cell>
          <cell r="G3" t="str">
            <v>Alto Rio Novo</v>
          </cell>
          <cell r="H3" t="str">
            <v>Anchieta</v>
          </cell>
          <cell r="I3" t="str">
            <v>Apiacá</v>
          </cell>
          <cell r="J3" t="str">
            <v>Aracruz</v>
          </cell>
          <cell r="K3" t="str">
            <v>Atilio Vivacqua</v>
          </cell>
          <cell r="L3" t="str">
            <v>Baixo Guandu</v>
          </cell>
          <cell r="M3" t="str">
            <v>Barra de São Francisco</v>
          </cell>
          <cell r="N3" t="str">
            <v>Boa Esperança</v>
          </cell>
          <cell r="O3" t="str">
            <v>Bom Jesus do Norte</v>
          </cell>
          <cell r="P3" t="str">
            <v>Brejetuba</v>
          </cell>
          <cell r="Q3" t="str">
            <v>Cachoeiro de Itapemirim</v>
          </cell>
          <cell r="R3" t="str">
            <v>Cariacica</v>
          </cell>
          <cell r="S3" t="str">
            <v>Castelo</v>
          </cell>
          <cell r="T3" t="str">
            <v>Colatina</v>
          </cell>
          <cell r="U3" t="str">
            <v>Conceição da Barra</v>
          </cell>
          <cell r="V3" t="str">
            <v>Conceição do Castelo</v>
          </cell>
          <cell r="W3" t="str">
            <v>Divino de São Lourenço</v>
          </cell>
          <cell r="X3" t="str">
            <v>Domingos Martins</v>
          </cell>
          <cell r="Y3" t="str">
            <v>Dores do Rio Preto</v>
          </cell>
          <cell r="Z3" t="str">
            <v>Ecoporanga</v>
          </cell>
          <cell r="AA3" t="str">
            <v>Fundão</v>
          </cell>
          <cell r="AB3" t="str">
            <v>Governador Lindenberg</v>
          </cell>
          <cell r="AC3" t="str">
            <v>Guaçuí</v>
          </cell>
          <cell r="AD3" t="str">
            <v>Guarapari</v>
          </cell>
          <cell r="AE3" t="str">
            <v>Ibatiba</v>
          </cell>
          <cell r="AF3" t="str">
            <v>Ibiraçu</v>
          </cell>
          <cell r="AG3" t="str">
            <v>Ibitirama</v>
          </cell>
          <cell r="AH3" t="str">
            <v>Iconha</v>
          </cell>
          <cell r="AI3" t="str">
            <v>Irupi</v>
          </cell>
          <cell r="AJ3" t="str">
            <v>Itaguaçu</v>
          </cell>
          <cell r="AK3" t="str">
            <v>Itapemirim</v>
          </cell>
          <cell r="AL3" t="str">
            <v>Itarana</v>
          </cell>
          <cell r="AM3" t="str">
            <v>Iúna</v>
          </cell>
          <cell r="AN3" t="str">
            <v>Jaguaré</v>
          </cell>
          <cell r="AO3" t="str">
            <v>Jerônimo Monteiro</v>
          </cell>
          <cell r="AP3" t="str">
            <v>João Neiva</v>
          </cell>
          <cell r="AQ3" t="str">
            <v>Laranja da Terra</v>
          </cell>
          <cell r="AR3" t="str">
            <v>Linhares</v>
          </cell>
          <cell r="AS3" t="str">
            <v>Mantenópolis</v>
          </cell>
          <cell r="AT3" t="str">
            <v>Marataízes</v>
          </cell>
          <cell r="AU3" t="str">
            <v>Marechal Floriano</v>
          </cell>
          <cell r="AV3" t="str">
            <v>Marilândia</v>
          </cell>
          <cell r="AW3" t="str">
            <v>Mimoso do Sul</v>
          </cell>
          <cell r="AX3" t="str">
            <v>Montanha</v>
          </cell>
          <cell r="AY3" t="str">
            <v>Mucurici</v>
          </cell>
          <cell r="AZ3" t="str">
            <v>Muniz Freire</v>
          </cell>
          <cell r="BA3" t="str">
            <v>Muqui</v>
          </cell>
          <cell r="BB3" t="str">
            <v>Nova Venécia</v>
          </cell>
          <cell r="BC3" t="str">
            <v>Pancas</v>
          </cell>
          <cell r="BD3" t="str">
            <v>Pedro Canário</v>
          </cell>
          <cell r="BE3" t="str">
            <v>Pinheiros</v>
          </cell>
          <cell r="BF3" t="str">
            <v>Piúma</v>
          </cell>
          <cell r="BG3" t="str">
            <v>Ponto Belo</v>
          </cell>
          <cell r="BH3" t="str">
            <v>Presidente Kennedy</v>
          </cell>
          <cell r="BI3" t="str">
            <v>Rio Bananal</v>
          </cell>
          <cell r="BJ3" t="str">
            <v>Rio Novo do Sul</v>
          </cell>
          <cell r="BK3" t="str">
            <v>Santa Leopoldina</v>
          </cell>
          <cell r="BL3" t="str">
            <v>Santa Maria de Jetibá</v>
          </cell>
          <cell r="BM3" t="str">
            <v>Santa Teresa</v>
          </cell>
          <cell r="BN3" t="str">
            <v>São Domingos do Norte</v>
          </cell>
          <cell r="BO3" t="str">
            <v>São Gabriel da Palha</v>
          </cell>
          <cell r="BP3" t="str">
            <v>São José do Calçado</v>
          </cell>
          <cell r="BQ3" t="str">
            <v>São Mateus</v>
          </cell>
          <cell r="BR3" t="str">
            <v>São Roque do Canaã</v>
          </cell>
          <cell r="BS3" t="str">
            <v>Serra</v>
          </cell>
          <cell r="BT3" t="str">
            <v>Sooretama</v>
          </cell>
          <cell r="BU3" t="str">
            <v>Vargem Alta</v>
          </cell>
          <cell r="BV3" t="str">
            <v>Venda Nova Do Imigrante</v>
          </cell>
          <cell r="BW3" t="str">
            <v>Viana</v>
          </cell>
          <cell r="BX3" t="str">
            <v>Vila Pavão</v>
          </cell>
          <cell r="BY3" t="str">
            <v>Vila Valério</v>
          </cell>
          <cell r="BZ3" t="str">
            <v>Vila Velha</v>
          </cell>
          <cell r="CA3" t="str">
            <v>Vitória</v>
          </cell>
          <cell r="CB3" t="str">
            <v>Total</v>
          </cell>
          <cell r="CC3" t="str">
            <v>Afonso Cláudio</v>
          </cell>
          <cell r="CD3" t="str">
            <v>Águia Branca</v>
          </cell>
          <cell r="CE3" t="str">
            <v>Água Doce do Norte</v>
          </cell>
          <cell r="CF3" t="str">
            <v>Alegre</v>
          </cell>
          <cell r="CG3" t="str">
            <v>Alfredo Chaves</v>
          </cell>
          <cell r="CH3" t="str">
            <v>Alto Rio Novo</v>
          </cell>
          <cell r="CI3" t="str">
            <v>Anchieta</v>
          </cell>
          <cell r="CJ3" t="str">
            <v>Apiacá</v>
          </cell>
          <cell r="CK3" t="str">
            <v>Aracruz</v>
          </cell>
          <cell r="CL3" t="str">
            <v>Atilio Vivacqua</v>
          </cell>
          <cell r="CM3" t="str">
            <v>Baixo Guandu</v>
          </cell>
          <cell r="CN3" t="str">
            <v>Barra de São Francisco</v>
          </cell>
          <cell r="CO3" t="str">
            <v>Boa Esperança</v>
          </cell>
          <cell r="CP3" t="str">
            <v>Bom Jesus do Norte</v>
          </cell>
          <cell r="CQ3" t="str">
            <v>Brejetuba</v>
          </cell>
          <cell r="CR3" t="str">
            <v>Cachoeiro de Itapemirim</v>
          </cell>
          <cell r="CS3" t="str">
            <v>Cariacica</v>
          </cell>
          <cell r="CT3" t="str">
            <v>Castelo</v>
          </cell>
          <cell r="CU3" t="str">
            <v>Colatina</v>
          </cell>
          <cell r="CV3" t="str">
            <v>Conceição da Barra</v>
          </cell>
          <cell r="CW3" t="str">
            <v>Conceição do Castelo</v>
          </cell>
          <cell r="CX3" t="str">
            <v>Divino de São Lourenço</v>
          </cell>
          <cell r="CY3" t="str">
            <v>Domingos Martins</v>
          </cell>
          <cell r="CZ3" t="str">
            <v>Dores do Rio Preto</v>
          </cell>
          <cell r="DA3" t="str">
            <v>Ecoporanga</v>
          </cell>
          <cell r="DB3" t="str">
            <v>Fundão</v>
          </cell>
          <cell r="DC3" t="str">
            <v>Governador Lindenberg</v>
          </cell>
          <cell r="DD3" t="str">
            <v>Guaçuí</v>
          </cell>
          <cell r="DE3" t="str">
            <v>Guarapari</v>
          </cell>
          <cell r="DF3" t="str">
            <v>Ibatiba</v>
          </cell>
          <cell r="DG3" t="str">
            <v>Ibiraçu</v>
          </cell>
          <cell r="DH3" t="str">
            <v>Ibitirama</v>
          </cell>
          <cell r="DI3" t="str">
            <v>Iconha</v>
          </cell>
          <cell r="DJ3" t="str">
            <v>Irupi</v>
          </cell>
          <cell r="DK3" t="str">
            <v>Itaguaçu</v>
          </cell>
          <cell r="DL3" t="str">
            <v>Itapemirim</v>
          </cell>
          <cell r="DM3" t="str">
            <v>Itarana</v>
          </cell>
          <cell r="DN3" t="str">
            <v>Iúna</v>
          </cell>
          <cell r="DO3" t="str">
            <v>Jaguaré</v>
          </cell>
          <cell r="DP3" t="str">
            <v>Jerônimo Monteiro</v>
          </cell>
          <cell r="DQ3" t="str">
            <v>João Neiva</v>
          </cell>
          <cell r="DR3" t="str">
            <v>Laranja da Terra</v>
          </cell>
          <cell r="DS3" t="str">
            <v>Linhares</v>
          </cell>
          <cell r="DT3" t="str">
            <v>Mantenópolis</v>
          </cell>
          <cell r="DU3" t="str">
            <v>Marataízes</v>
          </cell>
          <cell r="DV3" t="str">
            <v>Marechal Floriano</v>
          </cell>
          <cell r="DW3" t="str">
            <v>Marilândia</v>
          </cell>
          <cell r="DX3" t="str">
            <v>Mimoso do Sul</v>
          </cell>
          <cell r="DY3" t="str">
            <v>Montanha</v>
          </cell>
          <cell r="DZ3" t="str">
            <v>Mucurici</v>
          </cell>
          <cell r="EA3" t="str">
            <v>Muniz Freire</v>
          </cell>
          <cell r="EB3" t="str">
            <v>Muqui</v>
          </cell>
          <cell r="EC3" t="str">
            <v>Nova Venécia</v>
          </cell>
          <cell r="ED3" t="str">
            <v>Pancas</v>
          </cell>
          <cell r="EE3" t="str">
            <v>Pedro Canário</v>
          </cell>
          <cell r="EF3" t="str">
            <v>Pinheiros</v>
          </cell>
          <cell r="EG3" t="str">
            <v>Piúma</v>
          </cell>
          <cell r="EH3" t="str">
            <v>Ponto Belo</v>
          </cell>
          <cell r="EI3" t="str">
            <v>Presidente Kennedy</v>
          </cell>
          <cell r="EJ3" t="str">
            <v>Rio Bananal</v>
          </cell>
          <cell r="EK3" t="str">
            <v>Rio Novo do Sul</v>
          </cell>
          <cell r="EL3" t="str">
            <v>Santa Leopoldina</v>
          </cell>
          <cell r="EM3" t="str">
            <v>Santa Maria de Jetibá</v>
          </cell>
          <cell r="EN3" t="str">
            <v>Santa Teresa</v>
          </cell>
          <cell r="EO3" t="str">
            <v>São Domingos do Norte</v>
          </cell>
          <cell r="EP3" t="str">
            <v>São Gabriel da Palha</v>
          </cell>
          <cell r="EQ3" t="str">
            <v>São José do Calçado</v>
          </cell>
          <cell r="ER3" t="str">
            <v>São Mateus</v>
          </cell>
          <cell r="ES3" t="str">
            <v>São Roque do Canaã</v>
          </cell>
          <cell r="ET3" t="str">
            <v>Serra</v>
          </cell>
          <cell r="EU3" t="str">
            <v>Sooretama</v>
          </cell>
          <cell r="EV3" t="str">
            <v>Vargem Alta</v>
          </cell>
          <cell r="EW3" t="str">
            <v>Venda Nova Do Imigrante</v>
          </cell>
          <cell r="EX3" t="str">
            <v>Viana</v>
          </cell>
          <cell r="EY3" t="str">
            <v>Vila Pavão</v>
          </cell>
          <cell r="EZ3" t="str">
            <v>Vila Valério</v>
          </cell>
          <cell r="FA3" t="str">
            <v>Vila Velha</v>
          </cell>
          <cell r="FB3" t="str">
            <v>Vitória</v>
          </cell>
          <cell r="FC3" t="str">
            <v>Total</v>
          </cell>
          <cell r="FD3" t="str">
            <v>Afonso Cláudio</v>
          </cell>
          <cell r="FE3" t="str">
            <v>Águia Branca</v>
          </cell>
          <cell r="FF3" t="str">
            <v>Água Doce do Norte</v>
          </cell>
          <cell r="FG3" t="str">
            <v>Alegre</v>
          </cell>
          <cell r="FH3" t="str">
            <v>Alfredo Chaves</v>
          </cell>
          <cell r="FI3" t="str">
            <v>Alto Rio Novo</v>
          </cell>
          <cell r="FJ3" t="str">
            <v>Anchieta</v>
          </cell>
          <cell r="FK3" t="str">
            <v>Apiacá</v>
          </cell>
          <cell r="FL3" t="str">
            <v>Aracruz</v>
          </cell>
          <cell r="FM3" t="str">
            <v>Atilio Vivacqua</v>
          </cell>
          <cell r="FN3" t="str">
            <v>Baixo Guandu</v>
          </cell>
          <cell r="FO3" t="str">
            <v>Barra de São Francisco</v>
          </cell>
          <cell r="FP3" t="str">
            <v>Boa Esperança</v>
          </cell>
          <cell r="FQ3" t="str">
            <v>Bom Jesus do Norte</v>
          </cell>
          <cell r="FR3" t="str">
            <v>Brejetuba</v>
          </cell>
          <cell r="FS3" t="str">
            <v>Cachoeiro de Itapemirim</v>
          </cell>
          <cell r="FT3" t="str">
            <v>Cariacica</v>
          </cell>
          <cell r="FU3" t="str">
            <v>Castelo</v>
          </cell>
          <cell r="FV3" t="str">
            <v>Colatina</v>
          </cell>
          <cell r="FW3" t="str">
            <v>Conceição da Barra</v>
          </cell>
          <cell r="FX3" t="str">
            <v>Conceição do Castelo</v>
          </cell>
          <cell r="FY3" t="str">
            <v>Divino de São Lourenço</v>
          </cell>
          <cell r="FZ3" t="str">
            <v>Domingos Martins</v>
          </cell>
          <cell r="GA3" t="str">
            <v>Dores do Rio Preto</v>
          </cell>
          <cell r="GB3" t="str">
            <v>Ecoporanga</v>
          </cell>
          <cell r="GC3" t="str">
            <v>Fundão</v>
          </cell>
          <cell r="GD3" t="str">
            <v>Governador Lindenberg</v>
          </cell>
          <cell r="GE3" t="str">
            <v>Guaçuí</v>
          </cell>
          <cell r="GF3" t="str">
            <v>Guarapari</v>
          </cell>
          <cell r="GG3" t="str">
            <v>Ibatiba</v>
          </cell>
          <cell r="GH3" t="str">
            <v>Ibiraçu</v>
          </cell>
          <cell r="GI3" t="str">
            <v>Ibitirama</v>
          </cell>
          <cell r="GJ3" t="str">
            <v>Iconha</v>
          </cell>
          <cell r="GK3" t="str">
            <v>Irupi</v>
          </cell>
          <cell r="GL3" t="str">
            <v>Itaguaçu</v>
          </cell>
          <cell r="GM3" t="str">
            <v>Itapemirim</v>
          </cell>
          <cell r="GN3" t="str">
            <v>Itarana</v>
          </cell>
          <cell r="GO3" t="str">
            <v>Iúna</v>
          </cell>
          <cell r="GP3" t="str">
            <v>Jaguaré</v>
          </cell>
          <cell r="GQ3" t="str">
            <v>Jerônimo Monteiro</v>
          </cell>
          <cell r="GR3" t="str">
            <v>João Neiva</v>
          </cell>
          <cell r="GS3" t="str">
            <v>Laranja da Terra</v>
          </cell>
          <cell r="GT3" t="str">
            <v>Linhares</v>
          </cell>
          <cell r="GU3" t="str">
            <v>Mantenópolis</v>
          </cell>
          <cell r="GV3" t="str">
            <v>Marataízes</v>
          </cell>
          <cell r="GW3" t="str">
            <v>Marechal Floriano</v>
          </cell>
          <cell r="GX3" t="str">
            <v>Marilândia</v>
          </cell>
          <cell r="GY3" t="str">
            <v>Mimoso do Sul</v>
          </cell>
          <cell r="GZ3" t="str">
            <v>Montanha</v>
          </cell>
          <cell r="HA3" t="str">
            <v>Mucurici</v>
          </cell>
          <cell r="HB3" t="str">
            <v>Muniz Freire</v>
          </cell>
          <cell r="HC3" t="str">
            <v>Muqui</v>
          </cell>
          <cell r="HD3" t="str">
            <v>Nova Venécia</v>
          </cell>
          <cell r="HE3" t="str">
            <v>Pancas</v>
          </cell>
          <cell r="HF3" t="str">
            <v>Pedro Canário</v>
          </cell>
          <cell r="HG3" t="str">
            <v>Pinheiros</v>
          </cell>
          <cell r="HH3" t="str">
            <v>Piúma</v>
          </cell>
          <cell r="HI3" t="str">
            <v>Ponto Belo</v>
          </cell>
          <cell r="HJ3" t="str">
            <v>Presidente Kennedy</v>
          </cell>
          <cell r="HK3" t="str">
            <v>Rio Bananal</v>
          </cell>
          <cell r="HL3" t="str">
            <v>Rio Novo do Sul</v>
          </cell>
          <cell r="HM3" t="str">
            <v>Santa Leopoldina</v>
          </cell>
          <cell r="HN3" t="str">
            <v>Santa Maria de Jetibá</v>
          </cell>
          <cell r="HO3" t="str">
            <v>Santa Teresa</v>
          </cell>
          <cell r="HP3" t="str">
            <v>São Domingos do Norte</v>
          </cell>
          <cell r="HQ3" t="str">
            <v>São Gabriel da Palha</v>
          </cell>
          <cell r="HR3" t="str">
            <v>São José do Calçado</v>
          </cell>
          <cell r="HS3" t="str">
            <v>São Mateus</v>
          </cell>
          <cell r="HT3" t="str">
            <v>São Roque do Canaã</v>
          </cell>
          <cell r="HU3" t="str">
            <v>Serra</v>
          </cell>
          <cell r="HV3" t="str">
            <v>Sooretama</v>
          </cell>
          <cell r="HW3" t="str">
            <v>Vargem Alta</v>
          </cell>
          <cell r="HX3" t="str">
            <v>Venda Nova Do Imigrante</v>
          </cell>
          <cell r="HY3" t="str">
            <v>Viana</v>
          </cell>
          <cell r="HZ3" t="str">
            <v>Vila Pavão</v>
          </cell>
          <cell r="IA3" t="str">
            <v>Vila Valério</v>
          </cell>
          <cell r="IB3" t="str">
            <v>Vila Velha</v>
          </cell>
          <cell r="IC3" t="str">
            <v>Vitória</v>
          </cell>
          <cell r="ID3" t="str">
            <v>Total</v>
          </cell>
        </row>
        <row r="4">
          <cell r="A4">
            <v>38718</v>
          </cell>
          <cell r="B4">
            <v>49</v>
          </cell>
          <cell r="C4">
            <v>22</v>
          </cell>
          <cell r="D4">
            <v>14</v>
          </cell>
          <cell r="E4">
            <v>39</v>
          </cell>
          <cell r="F4">
            <v>39</v>
          </cell>
          <cell r="G4">
            <v>4</v>
          </cell>
          <cell r="H4">
            <v>526</v>
          </cell>
          <cell r="I4">
            <v>51</v>
          </cell>
          <cell r="J4">
            <v>1362</v>
          </cell>
          <cell r="K4">
            <v>45</v>
          </cell>
          <cell r="L4">
            <v>155</v>
          </cell>
          <cell r="M4">
            <v>167</v>
          </cell>
          <cell r="N4">
            <v>32</v>
          </cell>
          <cell r="O4">
            <v>23</v>
          </cell>
          <cell r="P4">
            <v>17</v>
          </cell>
          <cell r="Q4">
            <v>966</v>
          </cell>
          <cell r="R4">
            <v>1479</v>
          </cell>
          <cell r="S4">
            <v>107</v>
          </cell>
          <cell r="T4">
            <v>813</v>
          </cell>
          <cell r="U4">
            <v>552</v>
          </cell>
          <cell r="V4">
            <v>20</v>
          </cell>
          <cell r="W4">
            <v>1</v>
          </cell>
          <cell r="X4">
            <v>108</v>
          </cell>
          <cell r="Y4">
            <v>5</v>
          </cell>
          <cell r="Z4">
            <v>55</v>
          </cell>
          <cell r="AA4">
            <v>288</v>
          </cell>
          <cell r="AB4">
            <v>7</v>
          </cell>
          <cell r="AC4">
            <v>71</v>
          </cell>
          <cell r="AD4">
            <v>708</v>
          </cell>
          <cell r="AE4">
            <v>12</v>
          </cell>
          <cell r="AF4">
            <v>248</v>
          </cell>
          <cell r="AG4">
            <v>4</v>
          </cell>
          <cell r="AH4">
            <v>83</v>
          </cell>
          <cell r="AI4">
            <v>4</v>
          </cell>
          <cell r="AJ4">
            <v>37</v>
          </cell>
          <cell r="AK4">
            <v>94</v>
          </cell>
          <cell r="AL4">
            <v>12</v>
          </cell>
          <cell r="AM4">
            <v>64</v>
          </cell>
          <cell r="AN4">
            <v>68</v>
          </cell>
          <cell r="AO4">
            <v>4</v>
          </cell>
          <cell r="AP4">
            <v>108</v>
          </cell>
          <cell r="AQ4">
            <v>7</v>
          </cell>
          <cell r="AR4">
            <v>1135</v>
          </cell>
          <cell r="AS4">
            <v>5</v>
          </cell>
          <cell r="AT4">
            <v>61</v>
          </cell>
          <cell r="AU4">
            <v>88</v>
          </cell>
          <cell r="AV4">
            <v>36</v>
          </cell>
          <cell r="AW4">
            <v>36</v>
          </cell>
          <cell r="AX4">
            <v>75</v>
          </cell>
          <cell r="AY4">
            <v>12</v>
          </cell>
          <cell r="AZ4">
            <v>19</v>
          </cell>
          <cell r="BA4">
            <v>5</v>
          </cell>
          <cell r="BB4">
            <v>185</v>
          </cell>
          <cell r="BC4">
            <v>11</v>
          </cell>
          <cell r="BD4">
            <v>68</v>
          </cell>
          <cell r="BE4">
            <v>199</v>
          </cell>
          <cell r="BF4">
            <v>36</v>
          </cell>
          <cell r="BG4">
            <v>13</v>
          </cell>
          <cell r="BH4">
            <v>5</v>
          </cell>
          <cell r="BI4">
            <v>32</v>
          </cell>
          <cell r="BJ4">
            <v>35</v>
          </cell>
          <cell r="BK4">
            <v>22</v>
          </cell>
          <cell r="BL4">
            <v>77</v>
          </cell>
          <cell r="BM4">
            <v>97</v>
          </cell>
          <cell r="BN4">
            <v>19</v>
          </cell>
          <cell r="BO4">
            <v>190</v>
          </cell>
          <cell r="BP4">
            <v>23</v>
          </cell>
          <cell r="BQ4">
            <v>698</v>
          </cell>
          <cell r="BR4">
            <v>63</v>
          </cell>
          <cell r="BS4">
            <v>4693</v>
          </cell>
          <cell r="BT4">
            <v>110</v>
          </cell>
          <cell r="BU4">
            <v>49</v>
          </cell>
          <cell r="BV4">
            <v>145</v>
          </cell>
          <cell r="BW4">
            <v>327</v>
          </cell>
          <cell r="BX4">
            <v>27</v>
          </cell>
          <cell r="BY4">
            <v>16</v>
          </cell>
          <cell r="BZ4">
            <v>2868</v>
          </cell>
          <cell r="CA4">
            <v>5246</v>
          </cell>
          <cell r="CB4">
            <v>25196</v>
          </cell>
          <cell r="CC4">
            <v>-44</v>
          </cell>
          <cell r="CD4">
            <v>-26</v>
          </cell>
          <cell r="CE4">
            <v>-7</v>
          </cell>
          <cell r="CF4">
            <v>-57</v>
          </cell>
          <cell r="CG4">
            <v>-50</v>
          </cell>
          <cell r="CH4">
            <v>-5</v>
          </cell>
          <cell r="CI4">
            <v>-229</v>
          </cell>
          <cell r="CJ4">
            <v>-5</v>
          </cell>
          <cell r="CK4">
            <v>-888</v>
          </cell>
          <cell r="CL4">
            <v>-49</v>
          </cell>
          <cell r="CM4">
            <v>-127</v>
          </cell>
          <cell r="CN4">
            <v>-117</v>
          </cell>
          <cell r="CO4">
            <v>-39</v>
          </cell>
          <cell r="CP4">
            <v>-8</v>
          </cell>
          <cell r="CQ4">
            <v>-42</v>
          </cell>
          <cell r="CR4">
            <v>-827</v>
          </cell>
          <cell r="CS4">
            <v>-1328</v>
          </cell>
          <cell r="CT4">
            <v>-71</v>
          </cell>
          <cell r="CU4">
            <v>-804</v>
          </cell>
          <cell r="CV4">
            <v>-285</v>
          </cell>
          <cell r="CW4">
            <v>-19</v>
          </cell>
          <cell r="CX4">
            <v>-5</v>
          </cell>
          <cell r="CY4">
            <v>-85</v>
          </cell>
          <cell r="CZ4">
            <v>-2</v>
          </cell>
          <cell r="DA4">
            <v>-42</v>
          </cell>
          <cell r="DB4">
            <v>-211</v>
          </cell>
          <cell r="DC4">
            <v>-8</v>
          </cell>
          <cell r="DD4">
            <v>-79</v>
          </cell>
          <cell r="DE4">
            <v>-768</v>
          </cell>
          <cell r="DF4">
            <v>-18</v>
          </cell>
          <cell r="DG4">
            <v>-358</v>
          </cell>
          <cell r="DH4">
            <v>-3</v>
          </cell>
          <cell r="DI4">
            <v>-64</v>
          </cell>
          <cell r="DJ4">
            <v>-7</v>
          </cell>
          <cell r="DK4">
            <v>-34</v>
          </cell>
          <cell r="DL4">
            <v>-143</v>
          </cell>
          <cell r="DM4">
            <v>-7</v>
          </cell>
          <cell r="DN4">
            <v>-87</v>
          </cell>
          <cell r="DO4">
            <v>-77</v>
          </cell>
          <cell r="DP4">
            <v>-8</v>
          </cell>
          <cell r="DQ4">
            <v>-91</v>
          </cell>
          <cell r="DR4">
            <v>-8</v>
          </cell>
          <cell r="DS4">
            <v>-1172</v>
          </cell>
          <cell r="DT4">
            <v>-12</v>
          </cell>
          <cell r="DU4">
            <v>-40</v>
          </cell>
          <cell r="DV4">
            <v>-77</v>
          </cell>
          <cell r="DW4">
            <v>-28</v>
          </cell>
          <cell r="DX4">
            <v>-52</v>
          </cell>
          <cell r="DY4">
            <v>-68</v>
          </cell>
          <cell r="DZ4">
            <v>-11</v>
          </cell>
          <cell r="EA4">
            <v>-73</v>
          </cell>
          <cell r="EB4">
            <v>-15</v>
          </cell>
          <cell r="EC4">
            <v>-153</v>
          </cell>
          <cell r="ED4">
            <v>-24</v>
          </cell>
          <cell r="EE4">
            <v>-62</v>
          </cell>
          <cell r="EF4">
            <v>-163</v>
          </cell>
          <cell r="EG4">
            <v>-19</v>
          </cell>
          <cell r="EH4">
            <v>-2</v>
          </cell>
          <cell r="EI4">
            <v>-10</v>
          </cell>
          <cell r="EJ4">
            <v>-16</v>
          </cell>
          <cell r="EK4">
            <v>-18</v>
          </cell>
          <cell r="EL4">
            <v>-16</v>
          </cell>
          <cell r="EM4">
            <v>-64</v>
          </cell>
          <cell r="EN4">
            <v>-76</v>
          </cell>
          <cell r="EO4">
            <v>-15</v>
          </cell>
          <cell r="EP4">
            <v>-269</v>
          </cell>
          <cell r="EQ4">
            <v>-16</v>
          </cell>
          <cell r="ER4">
            <v>-581</v>
          </cell>
          <cell r="ES4">
            <v>-45</v>
          </cell>
          <cell r="ET4">
            <v>-3973</v>
          </cell>
          <cell r="EU4">
            <v>-65</v>
          </cell>
          <cell r="EV4">
            <v>-38</v>
          </cell>
          <cell r="EW4">
            <v>-107</v>
          </cell>
          <cell r="EX4">
            <v>-280</v>
          </cell>
          <cell r="EY4">
            <v>-23</v>
          </cell>
          <cell r="EZ4">
            <v>-10</v>
          </cell>
          <cell r="FA4">
            <v>-2623</v>
          </cell>
          <cell r="FB4">
            <v>-4387</v>
          </cell>
          <cell r="FC4">
            <v>-21735</v>
          </cell>
          <cell r="FD4">
            <v>5</v>
          </cell>
          <cell r="FE4">
            <v>-4</v>
          </cell>
          <cell r="FF4">
            <v>7</v>
          </cell>
          <cell r="FG4">
            <v>-18</v>
          </cell>
          <cell r="FH4">
            <v>-11</v>
          </cell>
          <cell r="FI4">
            <v>-1</v>
          </cell>
          <cell r="FJ4">
            <v>297</v>
          </cell>
          <cell r="FK4">
            <v>46</v>
          </cell>
          <cell r="FL4">
            <v>474</v>
          </cell>
          <cell r="FM4">
            <v>-4</v>
          </cell>
          <cell r="FN4">
            <v>28</v>
          </cell>
          <cell r="FO4">
            <v>50</v>
          </cell>
          <cell r="FP4">
            <v>-7</v>
          </cell>
          <cell r="FQ4">
            <v>15</v>
          </cell>
          <cell r="FR4">
            <v>-25</v>
          </cell>
          <cell r="FS4">
            <v>139</v>
          </cell>
          <cell r="FT4">
            <v>151</v>
          </cell>
          <cell r="FU4">
            <v>36</v>
          </cell>
          <cell r="FV4">
            <v>9</v>
          </cell>
          <cell r="FW4">
            <v>267</v>
          </cell>
          <cell r="FX4">
            <v>1</v>
          </cell>
          <cell r="FY4">
            <v>-4</v>
          </cell>
          <cell r="FZ4">
            <v>23</v>
          </cell>
          <cell r="GA4">
            <v>3</v>
          </cell>
          <cell r="GB4">
            <v>13</v>
          </cell>
          <cell r="GC4">
            <v>77</v>
          </cell>
          <cell r="GD4">
            <v>-1</v>
          </cell>
          <cell r="GE4">
            <v>-8</v>
          </cell>
          <cell r="GF4">
            <v>-60</v>
          </cell>
          <cell r="GG4">
            <v>-6</v>
          </cell>
          <cell r="GH4">
            <v>-110</v>
          </cell>
          <cell r="GI4">
            <v>1</v>
          </cell>
          <cell r="GJ4">
            <v>19</v>
          </cell>
          <cell r="GK4">
            <v>-3</v>
          </cell>
          <cell r="GL4">
            <v>3</v>
          </cell>
          <cell r="GM4">
            <v>-49</v>
          </cell>
          <cell r="GN4">
            <v>5</v>
          </cell>
          <cell r="GO4">
            <v>-23</v>
          </cell>
          <cell r="GP4">
            <v>-9</v>
          </cell>
          <cell r="GQ4">
            <v>-4</v>
          </cell>
          <cell r="GR4">
            <v>17</v>
          </cell>
          <cell r="GS4">
            <v>-1</v>
          </cell>
          <cell r="GT4">
            <v>-37</v>
          </cell>
          <cell r="GU4">
            <v>-7</v>
          </cell>
          <cell r="GV4">
            <v>21</v>
          </cell>
          <cell r="GW4">
            <v>11</v>
          </cell>
          <cell r="GX4">
            <v>8</v>
          </cell>
          <cell r="GY4">
            <v>-16</v>
          </cell>
          <cell r="GZ4">
            <v>7</v>
          </cell>
          <cell r="HA4">
            <v>1</v>
          </cell>
          <cell r="HB4">
            <v>-54</v>
          </cell>
          <cell r="HC4">
            <v>-10</v>
          </cell>
          <cell r="HD4">
            <v>32</v>
          </cell>
          <cell r="HE4">
            <v>-13</v>
          </cell>
          <cell r="HF4">
            <v>6</v>
          </cell>
          <cell r="HG4">
            <v>36</v>
          </cell>
          <cell r="HH4">
            <v>17</v>
          </cell>
          <cell r="HI4">
            <v>11</v>
          </cell>
          <cell r="HJ4">
            <v>-5</v>
          </cell>
          <cell r="HK4">
            <v>16</v>
          </cell>
          <cell r="HL4">
            <v>17</v>
          </cell>
          <cell r="HM4">
            <v>6</v>
          </cell>
          <cell r="HN4">
            <v>13</v>
          </cell>
          <cell r="HO4">
            <v>21</v>
          </cell>
          <cell r="HP4">
            <v>4</v>
          </cell>
          <cell r="HQ4">
            <v>-79</v>
          </cell>
          <cell r="HR4">
            <v>7</v>
          </cell>
          <cell r="HS4">
            <v>117</v>
          </cell>
          <cell r="HT4">
            <v>18</v>
          </cell>
          <cell r="HU4">
            <v>720</v>
          </cell>
          <cell r="HV4">
            <v>45</v>
          </cell>
          <cell r="HW4">
            <v>11</v>
          </cell>
          <cell r="HX4">
            <v>38</v>
          </cell>
          <cell r="HY4">
            <v>47</v>
          </cell>
          <cell r="HZ4">
            <v>4</v>
          </cell>
          <cell r="IA4">
            <v>6</v>
          </cell>
          <cell r="IB4">
            <v>245</v>
          </cell>
          <cell r="IC4">
            <v>859</v>
          </cell>
          <cell r="ID4">
            <v>3461</v>
          </cell>
        </row>
        <row r="5">
          <cell r="A5">
            <v>38749</v>
          </cell>
          <cell r="B5">
            <v>41</v>
          </cell>
          <cell r="C5">
            <v>13</v>
          </cell>
          <cell r="D5">
            <v>9</v>
          </cell>
          <cell r="E5">
            <v>41</v>
          </cell>
          <cell r="F5">
            <v>46</v>
          </cell>
          <cell r="G5">
            <v>2</v>
          </cell>
          <cell r="H5">
            <v>101</v>
          </cell>
          <cell r="I5">
            <v>15</v>
          </cell>
          <cell r="J5">
            <v>907</v>
          </cell>
          <cell r="K5">
            <v>41</v>
          </cell>
          <cell r="L5">
            <v>126</v>
          </cell>
          <cell r="M5">
            <v>137</v>
          </cell>
          <cell r="N5">
            <v>15</v>
          </cell>
          <cell r="O5">
            <v>15</v>
          </cell>
          <cell r="P5">
            <v>13</v>
          </cell>
          <cell r="Q5">
            <v>1007</v>
          </cell>
          <cell r="R5">
            <v>1646</v>
          </cell>
          <cell r="S5">
            <v>131</v>
          </cell>
          <cell r="T5">
            <v>975</v>
          </cell>
          <cell r="U5">
            <v>751</v>
          </cell>
          <cell r="V5">
            <v>22</v>
          </cell>
          <cell r="W5">
            <v>3</v>
          </cell>
          <cell r="X5">
            <v>89</v>
          </cell>
          <cell r="Y5">
            <v>7</v>
          </cell>
          <cell r="Z5">
            <v>75</v>
          </cell>
          <cell r="AA5">
            <v>150</v>
          </cell>
          <cell r="AB5">
            <v>16</v>
          </cell>
          <cell r="AC5">
            <v>36</v>
          </cell>
          <cell r="AD5">
            <v>569</v>
          </cell>
          <cell r="AE5">
            <v>22</v>
          </cell>
          <cell r="AF5">
            <v>230</v>
          </cell>
          <cell r="AG5">
            <v>13</v>
          </cell>
          <cell r="AH5">
            <v>127</v>
          </cell>
          <cell r="AI5">
            <v>2</v>
          </cell>
          <cell r="AJ5">
            <v>138</v>
          </cell>
          <cell r="AK5">
            <v>58</v>
          </cell>
          <cell r="AL5">
            <v>4</v>
          </cell>
          <cell r="AM5">
            <v>49</v>
          </cell>
          <cell r="AN5">
            <v>92</v>
          </cell>
          <cell r="AO5">
            <v>8</v>
          </cell>
          <cell r="AP5">
            <v>150</v>
          </cell>
          <cell r="AQ5">
            <v>7</v>
          </cell>
          <cell r="AR5">
            <v>1402</v>
          </cell>
          <cell r="AS5">
            <v>9</v>
          </cell>
          <cell r="AT5">
            <v>18</v>
          </cell>
          <cell r="AU5">
            <v>74</v>
          </cell>
          <cell r="AV5">
            <v>40</v>
          </cell>
          <cell r="AW5">
            <v>66</v>
          </cell>
          <cell r="AX5">
            <v>66</v>
          </cell>
          <cell r="AY5">
            <v>16</v>
          </cell>
          <cell r="AZ5">
            <v>9</v>
          </cell>
          <cell r="BA5">
            <v>136</v>
          </cell>
          <cell r="BB5">
            <v>169</v>
          </cell>
          <cell r="BC5">
            <v>22</v>
          </cell>
          <cell r="BD5">
            <v>37</v>
          </cell>
          <cell r="BE5">
            <v>171</v>
          </cell>
          <cell r="BF5">
            <v>32</v>
          </cell>
          <cell r="BG5">
            <v>11</v>
          </cell>
          <cell r="BH5">
            <v>12</v>
          </cell>
          <cell r="BI5">
            <v>23</v>
          </cell>
          <cell r="BJ5">
            <v>20</v>
          </cell>
          <cell r="BK5">
            <v>16</v>
          </cell>
          <cell r="BL5">
            <v>73</v>
          </cell>
          <cell r="BM5">
            <v>103</v>
          </cell>
          <cell r="BN5">
            <v>17</v>
          </cell>
          <cell r="BO5">
            <v>185</v>
          </cell>
          <cell r="BP5">
            <v>5</v>
          </cell>
          <cell r="BQ5">
            <v>448</v>
          </cell>
          <cell r="BR5">
            <v>38</v>
          </cell>
          <cell r="BS5">
            <v>4271</v>
          </cell>
          <cell r="BT5">
            <v>110</v>
          </cell>
          <cell r="BU5">
            <v>74</v>
          </cell>
          <cell r="BV5">
            <v>155</v>
          </cell>
          <cell r="BW5">
            <v>259</v>
          </cell>
          <cell r="BX5">
            <v>26</v>
          </cell>
          <cell r="BY5">
            <v>4</v>
          </cell>
          <cell r="BZ5">
            <v>2820</v>
          </cell>
          <cell r="CA5">
            <v>5546</v>
          </cell>
          <cell r="CB5">
            <v>24382</v>
          </cell>
          <cell r="CC5">
            <v>-35</v>
          </cell>
          <cell r="CD5">
            <v>-8</v>
          </cell>
          <cell r="CE5">
            <v>-7</v>
          </cell>
          <cell r="CF5">
            <v>-42</v>
          </cell>
          <cell r="CG5">
            <v>-39</v>
          </cell>
          <cell r="CH5">
            <v>-4</v>
          </cell>
          <cell r="CI5">
            <v>-405</v>
          </cell>
          <cell r="CJ5">
            <v>-9</v>
          </cell>
          <cell r="CK5">
            <v>-930</v>
          </cell>
          <cell r="CL5">
            <v>-38</v>
          </cell>
          <cell r="CM5">
            <v>-106</v>
          </cell>
          <cell r="CN5">
            <v>-129</v>
          </cell>
          <cell r="CO5">
            <v>-14</v>
          </cell>
          <cell r="CP5">
            <v>-15</v>
          </cell>
          <cell r="CQ5">
            <v>-17</v>
          </cell>
          <cell r="CR5">
            <v>-720</v>
          </cell>
          <cell r="CS5">
            <v>-1134</v>
          </cell>
          <cell r="CT5">
            <v>-68</v>
          </cell>
          <cell r="CU5">
            <v>-854</v>
          </cell>
          <cell r="CV5">
            <v>-242</v>
          </cell>
          <cell r="CW5">
            <v>-12</v>
          </cell>
          <cell r="CX5">
            <v>-3</v>
          </cell>
          <cell r="CY5">
            <v>-92</v>
          </cell>
          <cell r="CZ5">
            <v>-2</v>
          </cell>
          <cell r="DA5">
            <v>-55</v>
          </cell>
          <cell r="DB5">
            <v>-549</v>
          </cell>
          <cell r="DC5">
            <v>-15</v>
          </cell>
          <cell r="DD5">
            <v>-63</v>
          </cell>
          <cell r="DE5">
            <v>-553</v>
          </cell>
          <cell r="DF5">
            <v>-25</v>
          </cell>
          <cell r="DG5">
            <v>-201</v>
          </cell>
          <cell r="DH5">
            <v>-5</v>
          </cell>
          <cell r="DI5">
            <v>-56</v>
          </cell>
          <cell r="DJ5">
            <v>-14</v>
          </cell>
          <cell r="DK5">
            <v>-12</v>
          </cell>
          <cell r="DL5">
            <v>-75</v>
          </cell>
          <cell r="DM5">
            <v>-3</v>
          </cell>
          <cell r="DN5">
            <v>-75</v>
          </cell>
          <cell r="DO5">
            <v>-64</v>
          </cell>
          <cell r="DP5">
            <v>-23</v>
          </cell>
          <cell r="DQ5">
            <v>-109</v>
          </cell>
          <cell r="DR5">
            <v>-2</v>
          </cell>
          <cell r="DS5">
            <v>-1097</v>
          </cell>
          <cell r="DT5">
            <v>-6</v>
          </cell>
          <cell r="DU5">
            <v>-40</v>
          </cell>
          <cell r="DV5">
            <v>-72</v>
          </cell>
          <cell r="DW5">
            <v>-28</v>
          </cell>
          <cell r="DX5">
            <v>-30</v>
          </cell>
          <cell r="DY5">
            <v>-36</v>
          </cell>
          <cell r="DZ5">
            <v>-17</v>
          </cell>
          <cell r="EA5">
            <v>-18</v>
          </cell>
          <cell r="EB5">
            <v>-11</v>
          </cell>
          <cell r="EC5">
            <v>-172</v>
          </cell>
          <cell r="ED5">
            <v>-27</v>
          </cell>
          <cell r="EE5">
            <v>-62</v>
          </cell>
          <cell r="EF5">
            <v>-179</v>
          </cell>
          <cell r="EG5">
            <v>-24</v>
          </cell>
          <cell r="EH5">
            <v>-5</v>
          </cell>
          <cell r="EI5">
            <v>-7</v>
          </cell>
          <cell r="EJ5">
            <v>-17</v>
          </cell>
          <cell r="EK5">
            <v>-14</v>
          </cell>
          <cell r="EL5">
            <v>-23</v>
          </cell>
          <cell r="EM5">
            <v>-51</v>
          </cell>
          <cell r="EN5">
            <v>-85</v>
          </cell>
          <cell r="EO5">
            <v>-24</v>
          </cell>
          <cell r="EP5">
            <v>-237</v>
          </cell>
          <cell r="EQ5">
            <v>-18</v>
          </cell>
          <cell r="ER5">
            <v>-679</v>
          </cell>
          <cell r="ES5">
            <v>-51</v>
          </cell>
          <cell r="ET5">
            <v>-4334</v>
          </cell>
          <cell r="EU5">
            <v>-127</v>
          </cell>
          <cell r="EV5">
            <v>-41</v>
          </cell>
          <cell r="EW5">
            <v>-100</v>
          </cell>
          <cell r="EX5">
            <v>-344</v>
          </cell>
          <cell r="EY5">
            <v>-26</v>
          </cell>
          <cell r="EZ5">
            <v>-15</v>
          </cell>
          <cell r="FA5">
            <v>-2842</v>
          </cell>
          <cell r="FB5">
            <v>-3916</v>
          </cell>
          <cell r="FC5">
            <v>-21599</v>
          </cell>
          <cell r="FD5">
            <v>6</v>
          </cell>
          <cell r="FE5">
            <v>5</v>
          </cell>
          <cell r="FF5">
            <v>2</v>
          </cell>
          <cell r="FG5">
            <v>-1</v>
          </cell>
          <cell r="FH5">
            <v>7</v>
          </cell>
          <cell r="FI5">
            <v>-2</v>
          </cell>
          <cell r="FJ5">
            <v>-304</v>
          </cell>
          <cell r="FK5">
            <v>6</v>
          </cell>
          <cell r="FL5">
            <v>-23</v>
          </cell>
          <cell r="FM5">
            <v>3</v>
          </cell>
          <cell r="FN5">
            <v>20</v>
          </cell>
          <cell r="FO5">
            <v>8</v>
          </cell>
          <cell r="FP5">
            <v>1</v>
          </cell>
          <cell r="FQ5">
            <v>0</v>
          </cell>
          <cell r="FR5">
            <v>-4</v>
          </cell>
          <cell r="FS5">
            <v>287</v>
          </cell>
          <cell r="FT5">
            <v>512</v>
          </cell>
          <cell r="FU5">
            <v>63</v>
          </cell>
          <cell r="FV5">
            <v>121</v>
          </cell>
          <cell r="FW5">
            <v>509</v>
          </cell>
          <cell r="FX5">
            <v>10</v>
          </cell>
          <cell r="FY5">
            <v>0</v>
          </cell>
          <cell r="FZ5">
            <v>-3</v>
          </cell>
          <cell r="GA5">
            <v>5</v>
          </cell>
          <cell r="GB5">
            <v>20</v>
          </cell>
          <cell r="GC5">
            <v>-399</v>
          </cell>
          <cell r="GD5">
            <v>1</v>
          </cell>
          <cell r="GE5">
            <v>-27</v>
          </cell>
          <cell r="GF5">
            <v>16</v>
          </cell>
          <cell r="GG5">
            <v>-3</v>
          </cell>
          <cell r="GH5">
            <v>29</v>
          </cell>
          <cell r="GI5">
            <v>8</v>
          </cell>
          <cell r="GJ5">
            <v>71</v>
          </cell>
          <cell r="GK5">
            <v>-12</v>
          </cell>
          <cell r="GL5">
            <v>126</v>
          </cell>
          <cell r="GM5">
            <v>-17</v>
          </cell>
          <cell r="GN5">
            <v>1</v>
          </cell>
          <cell r="GO5">
            <v>-26</v>
          </cell>
          <cell r="GP5">
            <v>28</v>
          </cell>
          <cell r="GQ5">
            <v>-15</v>
          </cell>
          <cell r="GR5">
            <v>41</v>
          </cell>
          <cell r="GS5">
            <v>5</v>
          </cell>
          <cell r="GT5">
            <v>305</v>
          </cell>
          <cell r="GU5">
            <v>3</v>
          </cell>
          <cell r="GV5">
            <v>-22</v>
          </cell>
          <cell r="GW5">
            <v>2</v>
          </cell>
          <cell r="GX5">
            <v>12</v>
          </cell>
          <cell r="GY5">
            <v>36</v>
          </cell>
          <cell r="GZ5">
            <v>30</v>
          </cell>
          <cell r="HA5">
            <v>-1</v>
          </cell>
          <cell r="HB5">
            <v>-9</v>
          </cell>
          <cell r="HC5">
            <v>125</v>
          </cell>
          <cell r="HD5">
            <v>-3</v>
          </cell>
          <cell r="HE5">
            <v>-5</v>
          </cell>
          <cell r="HF5">
            <v>-25</v>
          </cell>
          <cell r="HG5">
            <v>-8</v>
          </cell>
          <cell r="HH5">
            <v>8</v>
          </cell>
          <cell r="HI5">
            <v>6</v>
          </cell>
          <cell r="HJ5">
            <v>5</v>
          </cell>
          <cell r="HK5">
            <v>6</v>
          </cell>
          <cell r="HL5">
            <v>6</v>
          </cell>
          <cell r="HM5">
            <v>-7</v>
          </cell>
          <cell r="HN5">
            <v>22</v>
          </cell>
          <cell r="HO5">
            <v>18</v>
          </cell>
          <cell r="HP5">
            <v>-7</v>
          </cell>
          <cell r="HQ5">
            <v>-52</v>
          </cell>
          <cell r="HR5">
            <v>-13</v>
          </cell>
          <cell r="HS5">
            <v>-231</v>
          </cell>
          <cell r="HT5">
            <v>-13</v>
          </cell>
          <cell r="HU5">
            <v>-63</v>
          </cell>
          <cell r="HV5">
            <v>-17</v>
          </cell>
          <cell r="HW5">
            <v>33</v>
          </cell>
          <cell r="HX5">
            <v>55</v>
          </cell>
          <cell r="HY5">
            <v>-85</v>
          </cell>
          <cell r="HZ5">
            <v>0</v>
          </cell>
          <cell r="IA5">
            <v>-11</v>
          </cell>
          <cell r="IB5">
            <v>-22</v>
          </cell>
          <cell r="IC5">
            <v>1630</v>
          </cell>
          <cell r="ID5">
            <v>2783</v>
          </cell>
        </row>
        <row r="6">
          <cell r="A6">
            <v>38777</v>
          </cell>
          <cell r="B6">
            <v>44</v>
          </cell>
          <cell r="C6">
            <v>16</v>
          </cell>
          <cell r="D6">
            <v>9</v>
          </cell>
          <cell r="E6">
            <v>59</v>
          </cell>
          <cell r="F6">
            <v>32</v>
          </cell>
          <cell r="G6">
            <v>73</v>
          </cell>
          <cell r="H6">
            <v>177</v>
          </cell>
          <cell r="I6">
            <v>141</v>
          </cell>
          <cell r="J6">
            <v>1271</v>
          </cell>
          <cell r="K6">
            <v>33</v>
          </cell>
          <cell r="L6">
            <v>126</v>
          </cell>
          <cell r="M6">
            <v>187</v>
          </cell>
          <cell r="N6">
            <v>35</v>
          </cell>
          <cell r="O6">
            <v>11</v>
          </cell>
          <cell r="P6">
            <v>28</v>
          </cell>
          <cell r="Q6">
            <v>1382</v>
          </cell>
          <cell r="R6">
            <v>1490</v>
          </cell>
          <cell r="S6">
            <v>157</v>
          </cell>
          <cell r="T6">
            <v>1099</v>
          </cell>
          <cell r="U6">
            <v>449</v>
          </cell>
          <cell r="V6">
            <v>24</v>
          </cell>
          <cell r="W6">
            <v>0</v>
          </cell>
          <cell r="X6">
            <v>115</v>
          </cell>
          <cell r="Y6">
            <v>5</v>
          </cell>
          <cell r="Z6">
            <v>52</v>
          </cell>
          <cell r="AA6">
            <v>166</v>
          </cell>
          <cell r="AB6">
            <v>37</v>
          </cell>
          <cell r="AC6">
            <v>72</v>
          </cell>
          <cell r="AD6">
            <v>406</v>
          </cell>
          <cell r="AE6">
            <v>21</v>
          </cell>
          <cell r="AF6">
            <v>310</v>
          </cell>
          <cell r="AG6">
            <v>1</v>
          </cell>
          <cell r="AH6">
            <v>73</v>
          </cell>
          <cell r="AI6">
            <v>20</v>
          </cell>
          <cell r="AJ6">
            <v>31</v>
          </cell>
          <cell r="AK6">
            <v>120</v>
          </cell>
          <cell r="AL6">
            <v>5</v>
          </cell>
          <cell r="AM6">
            <v>57</v>
          </cell>
          <cell r="AN6">
            <v>239</v>
          </cell>
          <cell r="AO6">
            <v>22</v>
          </cell>
          <cell r="AP6">
            <v>188</v>
          </cell>
          <cell r="AQ6">
            <v>3</v>
          </cell>
          <cell r="AR6">
            <v>1423</v>
          </cell>
          <cell r="AS6">
            <v>3</v>
          </cell>
          <cell r="AT6">
            <v>44</v>
          </cell>
          <cell r="AU6">
            <v>106</v>
          </cell>
          <cell r="AV6">
            <v>46</v>
          </cell>
          <cell r="AW6">
            <v>56</v>
          </cell>
          <cell r="AX6">
            <v>77</v>
          </cell>
          <cell r="AY6">
            <v>16</v>
          </cell>
          <cell r="AZ6">
            <v>21</v>
          </cell>
          <cell r="BA6">
            <v>19</v>
          </cell>
          <cell r="BB6">
            <v>206</v>
          </cell>
          <cell r="BC6">
            <v>23</v>
          </cell>
          <cell r="BD6">
            <v>69</v>
          </cell>
          <cell r="BE6">
            <v>214</v>
          </cell>
          <cell r="BF6">
            <v>45</v>
          </cell>
          <cell r="BG6">
            <v>8</v>
          </cell>
          <cell r="BH6">
            <v>7</v>
          </cell>
          <cell r="BI6">
            <v>24</v>
          </cell>
          <cell r="BJ6">
            <v>34</v>
          </cell>
          <cell r="BK6">
            <v>9</v>
          </cell>
          <cell r="BL6">
            <v>103</v>
          </cell>
          <cell r="BM6">
            <v>108</v>
          </cell>
          <cell r="BN6">
            <v>22</v>
          </cell>
          <cell r="BO6">
            <v>213</v>
          </cell>
          <cell r="BP6">
            <v>12</v>
          </cell>
          <cell r="BQ6">
            <v>842</v>
          </cell>
          <cell r="BR6">
            <v>40</v>
          </cell>
          <cell r="BS6">
            <v>4541</v>
          </cell>
          <cell r="BT6">
            <v>82</v>
          </cell>
          <cell r="BU6">
            <v>75</v>
          </cell>
          <cell r="BV6">
            <v>149</v>
          </cell>
          <cell r="BW6">
            <v>271</v>
          </cell>
          <cell r="BX6">
            <v>25</v>
          </cell>
          <cell r="BY6">
            <v>8</v>
          </cell>
          <cell r="BZ6">
            <v>3061</v>
          </cell>
          <cell r="CA6">
            <v>4864</v>
          </cell>
          <cell r="CB6">
            <v>25652</v>
          </cell>
          <cell r="CC6">
            <v>-43</v>
          </cell>
          <cell r="CD6">
            <v>-10</v>
          </cell>
          <cell r="CE6">
            <v>-9</v>
          </cell>
          <cell r="CF6">
            <v>-58</v>
          </cell>
          <cell r="CG6">
            <v>-31</v>
          </cell>
          <cell r="CH6">
            <v>-95</v>
          </cell>
          <cell r="CI6">
            <v>-146</v>
          </cell>
          <cell r="CJ6">
            <v>-11</v>
          </cell>
          <cell r="CK6">
            <v>-813</v>
          </cell>
          <cell r="CL6">
            <v>-50</v>
          </cell>
          <cell r="CM6">
            <v>-130</v>
          </cell>
          <cell r="CN6">
            <v>-127</v>
          </cell>
          <cell r="CO6">
            <v>-34</v>
          </cell>
          <cell r="CP6">
            <v>-19</v>
          </cell>
          <cell r="CQ6">
            <v>-16</v>
          </cell>
          <cell r="CR6">
            <v>-1091</v>
          </cell>
          <cell r="CS6">
            <v>-1615</v>
          </cell>
          <cell r="CT6">
            <v>-108</v>
          </cell>
          <cell r="CU6">
            <v>-924</v>
          </cell>
          <cell r="CV6">
            <v>-451</v>
          </cell>
          <cell r="CW6">
            <v>-16</v>
          </cell>
          <cell r="CX6">
            <v>-2</v>
          </cell>
          <cell r="CY6">
            <v>-148</v>
          </cell>
          <cell r="CZ6">
            <v>-4</v>
          </cell>
          <cell r="DA6">
            <v>-66</v>
          </cell>
          <cell r="DB6">
            <v>-186</v>
          </cell>
          <cell r="DC6">
            <v>-12</v>
          </cell>
          <cell r="DD6">
            <v>-103</v>
          </cell>
          <cell r="DE6">
            <v>-941</v>
          </cell>
          <cell r="DF6">
            <v>-21</v>
          </cell>
          <cell r="DG6">
            <v>-279</v>
          </cell>
          <cell r="DH6">
            <v>-6</v>
          </cell>
          <cell r="DI6">
            <v>-75</v>
          </cell>
          <cell r="DJ6">
            <v>-12</v>
          </cell>
          <cell r="DK6">
            <v>-20</v>
          </cell>
          <cell r="DL6">
            <v>-95</v>
          </cell>
          <cell r="DM6">
            <v>-14</v>
          </cell>
          <cell r="DN6">
            <v>-72</v>
          </cell>
          <cell r="DO6">
            <v>-137</v>
          </cell>
          <cell r="DP6">
            <v>-17</v>
          </cell>
          <cell r="DQ6">
            <v>-103</v>
          </cell>
          <cell r="DR6">
            <v>-5</v>
          </cell>
          <cell r="DS6">
            <v>-1211</v>
          </cell>
          <cell r="DT6">
            <v>-5</v>
          </cell>
          <cell r="DU6">
            <v>-88</v>
          </cell>
          <cell r="DV6">
            <v>-65</v>
          </cell>
          <cell r="DW6">
            <v>-28</v>
          </cell>
          <cell r="DX6">
            <v>-57</v>
          </cell>
          <cell r="DY6">
            <v>-46</v>
          </cell>
          <cell r="DZ6">
            <v>-21</v>
          </cell>
          <cell r="EA6">
            <v>-42</v>
          </cell>
          <cell r="EB6">
            <v>-16</v>
          </cell>
          <cell r="EC6">
            <v>-201</v>
          </cell>
          <cell r="ED6">
            <v>-15</v>
          </cell>
          <cell r="EE6">
            <v>-78</v>
          </cell>
          <cell r="EF6">
            <v>-158</v>
          </cell>
          <cell r="EG6">
            <v>-61</v>
          </cell>
          <cell r="EH6">
            <v>-7</v>
          </cell>
          <cell r="EI6">
            <v>-6</v>
          </cell>
          <cell r="EJ6">
            <v>-26</v>
          </cell>
          <cell r="EK6">
            <v>-34</v>
          </cell>
          <cell r="EL6">
            <v>-22</v>
          </cell>
          <cell r="EM6">
            <v>-60</v>
          </cell>
          <cell r="EN6">
            <v>-117</v>
          </cell>
          <cell r="EO6">
            <v>-12</v>
          </cell>
          <cell r="EP6">
            <v>-163</v>
          </cell>
          <cell r="EQ6">
            <v>-21</v>
          </cell>
          <cell r="ER6">
            <v>-877</v>
          </cell>
          <cell r="ES6">
            <v>-45</v>
          </cell>
          <cell r="ET6">
            <v>-3973</v>
          </cell>
          <cell r="EU6">
            <v>-121</v>
          </cell>
          <cell r="EV6">
            <v>-42</v>
          </cell>
          <cell r="EW6">
            <v>-117</v>
          </cell>
          <cell r="EX6">
            <v>-283</v>
          </cell>
          <cell r="EY6">
            <v>-22</v>
          </cell>
          <cell r="EZ6">
            <v>-9</v>
          </cell>
          <cell r="FA6">
            <v>-3217</v>
          </cell>
          <cell r="FB6">
            <v>-4737</v>
          </cell>
          <cell r="FC6">
            <v>-24118</v>
          </cell>
          <cell r="FD6">
            <v>1</v>
          </cell>
          <cell r="FE6">
            <v>6</v>
          </cell>
          <cell r="FF6">
            <v>0</v>
          </cell>
          <cell r="FG6">
            <v>1</v>
          </cell>
          <cell r="FH6">
            <v>1</v>
          </cell>
          <cell r="FI6">
            <v>-22</v>
          </cell>
          <cell r="FJ6">
            <v>31</v>
          </cell>
          <cell r="FK6">
            <v>130</v>
          </cell>
          <cell r="FL6">
            <v>458</v>
          </cell>
          <cell r="FM6">
            <v>-17</v>
          </cell>
          <cell r="FN6">
            <v>-4</v>
          </cell>
          <cell r="FO6">
            <v>60</v>
          </cell>
          <cell r="FP6">
            <v>1</v>
          </cell>
          <cell r="FQ6">
            <v>-8</v>
          </cell>
          <cell r="FR6">
            <v>12</v>
          </cell>
          <cell r="FS6">
            <v>291</v>
          </cell>
          <cell r="FT6">
            <v>-125</v>
          </cell>
          <cell r="FU6">
            <v>49</v>
          </cell>
          <cell r="FV6">
            <v>175</v>
          </cell>
          <cell r="FW6">
            <v>-2</v>
          </cell>
          <cell r="FX6">
            <v>8</v>
          </cell>
          <cell r="FY6">
            <v>-2</v>
          </cell>
          <cell r="FZ6">
            <v>-33</v>
          </cell>
          <cell r="GA6">
            <v>1</v>
          </cell>
          <cell r="GB6">
            <v>-14</v>
          </cell>
          <cell r="GC6">
            <v>-20</v>
          </cell>
          <cell r="GD6">
            <v>25</v>
          </cell>
          <cell r="GE6">
            <v>-31</v>
          </cell>
          <cell r="GF6">
            <v>-535</v>
          </cell>
          <cell r="GG6">
            <v>0</v>
          </cell>
          <cell r="GH6">
            <v>31</v>
          </cell>
          <cell r="GI6">
            <v>-5</v>
          </cell>
          <cell r="GJ6">
            <v>-2</v>
          </cell>
          <cell r="GK6">
            <v>8</v>
          </cell>
          <cell r="GL6">
            <v>11</v>
          </cell>
          <cell r="GM6">
            <v>25</v>
          </cell>
          <cell r="GN6">
            <v>-9</v>
          </cell>
          <cell r="GO6">
            <v>-15</v>
          </cell>
          <cell r="GP6">
            <v>102</v>
          </cell>
          <cell r="GQ6">
            <v>5</v>
          </cell>
          <cell r="GR6">
            <v>85</v>
          </cell>
          <cell r="GS6">
            <v>-2</v>
          </cell>
          <cell r="GT6">
            <v>212</v>
          </cell>
          <cell r="GU6">
            <v>-2</v>
          </cell>
          <cell r="GV6">
            <v>-44</v>
          </cell>
          <cell r="GW6">
            <v>41</v>
          </cell>
          <cell r="GX6">
            <v>18</v>
          </cell>
          <cell r="GY6">
            <v>-1</v>
          </cell>
          <cell r="GZ6">
            <v>31</v>
          </cell>
          <cell r="HA6">
            <v>-5</v>
          </cell>
          <cell r="HB6">
            <v>-21</v>
          </cell>
          <cell r="HC6">
            <v>3</v>
          </cell>
          <cell r="HD6">
            <v>5</v>
          </cell>
          <cell r="HE6">
            <v>8</v>
          </cell>
          <cell r="HF6">
            <v>-9</v>
          </cell>
          <cell r="HG6">
            <v>56</v>
          </cell>
          <cell r="HH6">
            <v>-16</v>
          </cell>
          <cell r="HI6">
            <v>1</v>
          </cell>
          <cell r="HJ6">
            <v>1</v>
          </cell>
          <cell r="HK6">
            <v>-2</v>
          </cell>
          <cell r="HL6">
            <v>0</v>
          </cell>
          <cell r="HM6">
            <v>-13</v>
          </cell>
          <cell r="HN6">
            <v>43</v>
          </cell>
          <cell r="HO6">
            <v>-9</v>
          </cell>
          <cell r="HP6">
            <v>10</v>
          </cell>
          <cell r="HQ6">
            <v>50</v>
          </cell>
          <cell r="HR6">
            <v>-9</v>
          </cell>
          <cell r="HS6">
            <v>-35</v>
          </cell>
          <cell r="HT6">
            <v>-5</v>
          </cell>
          <cell r="HU6">
            <v>568</v>
          </cell>
          <cell r="HV6">
            <v>-39</v>
          </cell>
          <cell r="HW6">
            <v>33</v>
          </cell>
          <cell r="HX6">
            <v>32</v>
          </cell>
          <cell r="HY6">
            <v>-12</v>
          </cell>
          <cell r="HZ6">
            <v>3</v>
          </cell>
          <cell r="IA6">
            <v>-1</v>
          </cell>
          <cell r="IB6">
            <v>-156</v>
          </cell>
          <cell r="IC6">
            <v>127</v>
          </cell>
          <cell r="ID6">
            <v>1534</v>
          </cell>
        </row>
        <row r="7">
          <cell r="A7">
            <v>38808</v>
          </cell>
          <cell r="B7">
            <v>45</v>
          </cell>
          <cell r="C7">
            <v>19</v>
          </cell>
          <cell r="D7">
            <v>12</v>
          </cell>
          <cell r="E7">
            <v>51</v>
          </cell>
          <cell r="F7">
            <v>30</v>
          </cell>
          <cell r="G7">
            <v>94</v>
          </cell>
          <cell r="H7">
            <v>187</v>
          </cell>
          <cell r="I7">
            <v>13</v>
          </cell>
          <cell r="J7">
            <v>984</v>
          </cell>
          <cell r="K7">
            <v>29</v>
          </cell>
          <cell r="L7">
            <v>163</v>
          </cell>
          <cell r="M7">
            <v>175</v>
          </cell>
          <cell r="N7">
            <v>39</v>
          </cell>
          <cell r="O7">
            <v>8</v>
          </cell>
          <cell r="P7">
            <v>21</v>
          </cell>
          <cell r="Q7">
            <v>1215</v>
          </cell>
          <cell r="R7">
            <v>1326</v>
          </cell>
          <cell r="S7">
            <v>132</v>
          </cell>
          <cell r="T7">
            <v>1080</v>
          </cell>
          <cell r="U7">
            <v>593</v>
          </cell>
          <cell r="V7">
            <v>20</v>
          </cell>
          <cell r="W7">
            <v>1</v>
          </cell>
          <cell r="X7">
            <v>107</v>
          </cell>
          <cell r="Y7">
            <v>2</v>
          </cell>
          <cell r="Z7">
            <v>69</v>
          </cell>
          <cell r="AA7">
            <v>231</v>
          </cell>
          <cell r="AB7">
            <v>88</v>
          </cell>
          <cell r="AC7">
            <v>64</v>
          </cell>
          <cell r="AD7">
            <v>422</v>
          </cell>
          <cell r="AE7">
            <v>64</v>
          </cell>
          <cell r="AF7">
            <v>349</v>
          </cell>
          <cell r="AG7">
            <v>7</v>
          </cell>
          <cell r="AH7">
            <v>82</v>
          </cell>
          <cell r="AI7">
            <v>10</v>
          </cell>
          <cell r="AJ7">
            <v>38</v>
          </cell>
          <cell r="AK7">
            <v>566</v>
          </cell>
          <cell r="AL7">
            <v>17</v>
          </cell>
          <cell r="AM7">
            <v>100</v>
          </cell>
          <cell r="AN7">
            <v>1319</v>
          </cell>
          <cell r="AO7">
            <v>6</v>
          </cell>
          <cell r="AP7">
            <v>182</v>
          </cell>
          <cell r="AQ7">
            <v>3</v>
          </cell>
          <cell r="AR7">
            <v>2194</v>
          </cell>
          <cell r="AS7">
            <v>3</v>
          </cell>
          <cell r="AT7">
            <v>23</v>
          </cell>
          <cell r="AU7">
            <v>58</v>
          </cell>
          <cell r="AV7">
            <v>65</v>
          </cell>
          <cell r="AW7">
            <v>48</v>
          </cell>
          <cell r="AX7">
            <v>130</v>
          </cell>
          <cell r="AY7">
            <v>12</v>
          </cell>
          <cell r="AZ7">
            <v>11</v>
          </cell>
          <cell r="BA7">
            <v>9</v>
          </cell>
          <cell r="BB7">
            <v>353</v>
          </cell>
          <cell r="BC7">
            <v>14</v>
          </cell>
          <cell r="BD7">
            <v>203</v>
          </cell>
          <cell r="BE7">
            <v>361</v>
          </cell>
          <cell r="BF7">
            <v>38</v>
          </cell>
          <cell r="BG7">
            <v>13</v>
          </cell>
          <cell r="BH7">
            <v>6</v>
          </cell>
          <cell r="BI7">
            <v>186</v>
          </cell>
          <cell r="BJ7">
            <v>17</v>
          </cell>
          <cell r="BK7">
            <v>8</v>
          </cell>
          <cell r="BL7">
            <v>80</v>
          </cell>
          <cell r="BM7">
            <v>110</v>
          </cell>
          <cell r="BN7">
            <v>31</v>
          </cell>
          <cell r="BO7">
            <v>340</v>
          </cell>
          <cell r="BP7">
            <v>16</v>
          </cell>
          <cell r="BQ7">
            <v>807</v>
          </cell>
          <cell r="BR7">
            <v>38</v>
          </cell>
          <cell r="BS7">
            <v>4059</v>
          </cell>
          <cell r="BT7">
            <v>380</v>
          </cell>
          <cell r="BU7">
            <v>51</v>
          </cell>
          <cell r="BV7">
            <v>82</v>
          </cell>
          <cell r="BW7">
            <v>254</v>
          </cell>
          <cell r="BX7">
            <v>32</v>
          </cell>
          <cell r="BY7">
            <v>184</v>
          </cell>
          <cell r="BZ7">
            <v>2622</v>
          </cell>
          <cell r="CA7">
            <v>4608</v>
          </cell>
          <cell r="CB7">
            <v>27409</v>
          </cell>
          <cell r="CC7">
            <v>-37</v>
          </cell>
          <cell r="CD7">
            <v>-1</v>
          </cell>
          <cell r="CE7">
            <v>-8</v>
          </cell>
          <cell r="CF7">
            <v>-40</v>
          </cell>
          <cell r="CG7">
            <v>-22</v>
          </cell>
          <cell r="CH7">
            <v>-1</v>
          </cell>
          <cell r="CI7">
            <v>-174</v>
          </cell>
          <cell r="CJ7">
            <v>-6</v>
          </cell>
          <cell r="CK7">
            <v>-933</v>
          </cell>
          <cell r="CL7">
            <v>-22</v>
          </cell>
          <cell r="CM7">
            <v>-99</v>
          </cell>
          <cell r="CN7">
            <v>-101</v>
          </cell>
          <cell r="CO7">
            <v>-35</v>
          </cell>
          <cell r="CP7">
            <v>-10</v>
          </cell>
          <cell r="CQ7">
            <v>-8</v>
          </cell>
          <cell r="CR7">
            <v>-750</v>
          </cell>
          <cell r="CS7">
            <v>-1077</v>
          </cell>
          <cell r="CT7">
            <v>-79</v>
          </cell>
          <cell r="CU7">
            <v>-932</v>
          </cell>
          <cell r="CV7">
            <v>-449</v>
          </cell>
          <cell r="CW7">
            <v>-8</v>
          </cell>
          <cell r="CX7">
            <v>-3</v>
          </cell>
          <cell r="CY7">
            <v>-104</v>
          </cell>
          <cell r="CZ7">
            <v>-2</v>
          </cell>
          <cell r="DA7">
            <v>-60</v>
          </cell>
          <cell r="DB7">
            <v>-348</v>
          </cell>
          <cell r="DC7">
            <v>-12</v>
          </cell>
          <cell r="DD7">
            <v>-61</v>
          </cell>
          <cell r="DE7">
            <v>-464</v>
          </cell>
          <cell r="DF7">
            <v>-13</v>
          </cell>
          <cell r="DG7">
            <v>-261</v>
          </cell>
          <cell r="DH7">
            <v>-11</v>
          </cell>
          <cell r="DI7">
            <v>-51</v>
          </cell>
          <cell r="DJ7">
            <v>-8</v>
          </cell>
          <cell r="DK7">
            <v>-23</v>
          </cell>
          <cell r="DL7">
            <v>-50</v>
          </cell>
          <cell r="DM7">
            <v>-8</v>
          </cell>
          <cell r="DN7">
            <v>-50</v>
          </cell>
          <cell r="DO7">
            <v>-286</v>
          </cell>
          <cell r="DP7">
            <v>-13</v>
          </cell>
          <cell r="DQ7">
            <v>-133</v>
          </cell>
          <cell r="DR7">
            <v>-5</v>
          </cell>
          <cell r="DS7">
            <v>-967</v>
          </cell>
          <cell r="DT7">
            <v>-1</v>
          </cell>
          <cell r="DU7">
            <v>-25</v>
          </cell>
          <cell r="DV7">
            <v>-57</v>
          </cell>
          <cell r="DW7">
            <v>-45</v>
          </cell>
          <cell r="DX7">
            <v>-46</v>
          </cell>
          <cell r="DY7">
            <v>-52</v>
          </cell>
          <cell r="DZ7">
            <v>-10</v>
          </cell>
          <cell r="EA7">
            <v>-18</v>
          </cell>
          <cell r="EB7">
            <v>-6</v>
          </cell>
          <cell r="EC7">
            <v>-177</v>
          </cell>
          <cell r="ED7">
            <v>-10</v>
          </cell>
          <cell r="EE7">
            <v>-45</v>
          </cell>
          <cell r="EF7">
            <v>-196</v>
          </cell>
          <cell r="EG7">
            <v>-25</v>
          </cell>
          <cell r="EH7">
            <v>-4</v>
          </cell>
          <cell r="EI7">
            <v>-5</v>
          </cell>
          <cell r="EJ7">
            <v>-28</v>
          </cell>
          <cell r="EK7">
            <v>-15</v>
          </cell>
          <cell r="EL7">
            <v>-19</v>
          </cell>
          <cell r="EM7">
            <v>-50</v>
          </cell>
          <cell r="EN7">
            <v>-58</v>
          </cell>
          <cell r="EO7">
            <v>-6</v>
          </cell>
          <cell r="EP7">
            <v>-201</v>
          </cell>
          <cell r="EQ7">
            <v>-9</v>
          </cell>
          <cell r="ER7">
            <v>-547</v>
          </cell>
          <cell r="ES7">
            <v>-22</v>
          </cell>
          <cell r="ET7">
            <v>-3152</v>
          </cell>
          <cell r="EU7">
            <v>-79</v>
          </cell>
          <cell r="EV7">
            <v>-29</v>
          </cell>
          <cell r="EW7">
            <v>-99</v>
          </cell>
          <cell r="EX7">
            <v>-291</v>
          </cell>
          <cell r="EY7">
            <v>-12</v>
          </cell>
          <cell r="EZ7">
            <v>-20</v>
          </cell>
          <cell r="FA7">
            <v>-2106</v>
          </cell>
          <cell r="FB7">
            <v>-3941</v>
          </cell>
          <cell r="FC7">
            <v>-19131</v>
          </cell>
          <cell r="FD7">
            <v>8</v>
          </cell>
          <cell r="FE7">
            <v>18</v>
          </cell>
          <cell r="FF7">
            <v>4</v>
          </cell>
          <cell r="FG7">
            <v>11</v>
          </cell>
          <cell r="FH7">
            <v>8</v>
          </cell>
          <cell r="FI7">
            <v>93</v>
          </cell>
          <cell r="FJ7">
            <v>13</v>
          </cell>
          <cell r="FK7">
            <v>7</v>
          </cell>
          <cell r="FL7">
            <v>51</v>
          </cell>
          <cell r="FM7">
            <v>7</v>
          </cell>
          <cell r="FN7">
            <v>64</v>
          </cell>
          <cell r="FO7">
            <v>74</v>
          </cell>
          <cell r="FP7">
            <v>4</v>
          </cell>
          <cell r="FQ7">
            <v>-2</v>
          </cell>
          <cell r="FR7">
            <v>13</v>
          </cell>
          <cell r="FS7">
            <v>465</v>
          </cell>
          <cell r="FT7">
            <v>249</v>
          </cell>
          <cell r="FU7">
            <v>53</v>
          </cell>
          <cell r="FV7">
            <v>148</v>
          </cell>
          <cell r="FW7">
            <v>144</v>
          </cell>
          <cell r="FX7">
            <v>12</v>
          </cell>
          <cell r="FY7">
            <v>-2</v>
          </cell>
          <cell r="FZ7">
            <v>3</v>
          </cell>
          <cell r="GA7">
            <v>0</v>
          </cell>
          <cell r="GB7">
            <v>9</v>
          </cell>
          <cell r="GC7">
            <v>-117</v>
          </cell>
          <cell r="GD7">
            <v>76</v>
          </cell>
          <cell r="GE7">
            <v>3</v>
          </cell>
          <cell r="GF7">
            <v>-42</v>
          </cell>
          <cell r="GG7">
            <v>51</v>
          </cell>
          <cell r="GH7">
            <v>88</v>
          </cell>
          <cell r="GI7">
            <v>-4</v>
          </cell>
          <cell r="GJ7">
            <v>31</v>
          </cell>
          <cell r="GK7">
            <v>2</v>
          </cell>
          <cell r="GL7">
            <v>15</v>
          </cell>
          <cell r="GM7">
            <v>516</v>
          </cell>
          <cell r="GN7">
            <v>9</v>
          </cell>
          <cell r="GO7">
            <v>50</v>
          </cell>
          <cell r="GP7">
            <v>1033</v>
          </cell>
          <cell r="GQ7">
            <v>-7</v>
          </cell>
          <cell r="GR7">
            <v>49</v>
          </cell>
          <cell r="GS7">
            <v>-2</v>
          </cell>
          <cell r="GT7">
            <v>1227</v>
          </cell>
          <cell r="GU7">
            <v>2</v>
          </cell>
          <cell r="GV7">
            <v>-2</v>
          </cell>
          <cell r="GW7">
            <v>1</v>
          </cell>
          <cell r="GX7">
            <v>20</v>
          </cell>
          <cell r="GY7">
            <v>2</v>
          </cell>
          <cell r="GZ7">
            <v>78</v>
          </cell>
          <cell r="HA7">
            <v>2</v>
          </cell>
          <cell r="HB7">
            <v>-7</v>
          </cell>
          <cell r="HC7">
            <v>3</v>
          </cell>
          <cell r="HD7">
            <v>176</v>
          </cell>
          <cell r="HE7">
            <v>4</v>
          </cell>
          <cell r="HF7">
            <v>158</v>
          </cell>
          <cell r="HG7">
            <v>165</v>
          </cell>
          <cell r="HH7">
            <v>13</v>
          </cell>
          <cell r="HI7">
            <v>9</v>
          </cell>
          <cell r="HJ7">
            <v>1</v>
          </cell>
          <cell r="HK7">
            <v>158</v>
          </cell>
          <cell r="HL7">
            <v>2</v>
          </cell>
          <cell r="HM7">
            <v>-11</v>
          </cell>
          <cell r="HN7">
            <v>30</v>
          </cell>
          <cell r="HO7">
            <v>52</v>
          </cell>
          <cell r="HP7">
            <v>25</v>
          </cell>
          <cell r="HQ7">
            <v>139</v>
          </cell>
          <cell r="HR7">
            <v>7</v>
          </cell>
          <cell r="HS7">
            <v>260</v>
          </cell>
          <cell r="HT7">
            <v>16</v>
          </cell>
          <cell r="HU7">
            <v>907</v>
          </cell>
          <cell r="HV7">
            <v>301</v>
          </cell>
          <cell r="HW7">
            <v>22</v>
          </cell>
          <cell r="HX7">
            <v>-17</v>
          </cell>
          <cell r="HY7">
            <v>-37</v>
          </cell>
          <cell r="HZ7">
            <v>20</v>
          </cell>
          <cell r="IA7">
            <v>164</v>
          </cell>
          <cell r="IB7">
            <v>516</v>
          </cell>
          <cell r="IC7">
            <v>667</v>
          </cell>
          <cell r="ID7">
            <v>8278</v>
          </cell>
        </row>
        <row r="8">
          <cell r="A8">
            <v>38838</v>
          </cell>
          <cell r="B8">
            <v>40</v>
          </cell>
          <cell r="C8">
            <v>115</v>
          </cell>
          <cell r="D8">
            <v>12</v>
          </cell>
          <cell r="E8">
            <v>57</v>
          </cell>
          <cell r="F8">
            <v>40</v>
          </cell>
          <cell r="G8">
            <v>12</v>
          </cell>
          <cell r="H8">
            <v>211</v>
          </cell>
          <cell r="I8">
            <v>21</v>
          </cell>
          <cell r="J8">
            <v>1740</v>
          </cell>
          <cell r="K8">
            <v>37</v>
          </cell>
          <cell r="L8">
            <v>434</v>
          </cell>
          <cell r="M8">
            <v>177</v>
          </cell>
          <cell r="N8">
            <v>105</v>
          </cell>
          <cell r="O8">
            <v>19</v>
          </cell>
          <cell r="P8">
            <v>243</v>
          </cell>
          <cell r="Q8">
            <v>1386</v>
          </cell>
          <cell r="R8">
            <v>1490</v>
          </cell>
          <cell r="S8">
            <v>111</v>
          </cell>
          <cell r="T8">
            <v>1124</v>
          </cell>
          <cell r="U8">
            <v>842</v>
          </cell>
          <cell r="V8">
            <v>17</v>
          </cell>
          <cell r="W8">
            <v>1</v>
          </cell>
          <cell r="X8">
            <v>93</v>
          </cell>
          <cell r="Y8">
            <v>4</v>
          </cell>
          <cell r="Z8">
            <v>88</v>
          </cell>
          <cell r="AA8">
            <v>254</v>
          </cell>
          <cell r="AB8">
            <v>104</v>
          </cell>
          <cell r="AC8">
            <v>64</v>
          </cell>
          <cell r="AD8">
            <v>439</v>
          </cell>
          <cell r="AE8">
            <v>51</v>
          </cell>
          <cell r="AF8">
            <v>491</v>
          </cell>
          <cell r="AG8">
            <v>8</v>
          </cell>
          <cell r="AH8">
            <v>87</v>
          </cell>
          <cell r="AI8">
            <v>22</v>
          </cell>
          <cell r="AJ8">
            <v>27</v>
          </cell>
          <cell r="AK8">
            <v>453</v>
          </cell>
          <cell r="AL8">
            <v>5</v>
          </cell>
          <cell r="AM8">
            <v>149</v>
          </cell>
          <cell r="AN8">
            <v>1501</v>
          </cell>
          <cell r="AO8">
            <v>11</v>
          </cell>
          <cell r="AP8">
            <v>214</v>
          </cell>
          <cell r="AQ8">
            <v>12</v>
          </cell>
          <cell r="AR8">
            <v>2515</v>
          </cell>
          <cell r="AS8">
            <v>8</v>
          </cell>
          <cell r="AT8">
            <v>35</v>
          </cell>
          <cell r="AU8">
            <v>112</v>
          </cell>
          <cell r="AV8">
            <v>139</v>
          </cell>
          <cell r="AW8">
            <v>39</v>
          </cell>
          <cell r="AX8">
            <v>377</v>
          </cell>
          <cell r="AY8">
            <v>10</v>
          </cell>
          <cell r="AZ8">
            <v>88</v>
          </cell>
          <cell r="BA8">
            <v>8</v>
          </cell>
          <cell r="BB8">
            <v>715</v>
          </cell>
          <cell r="BC8">
            <v>57</v>
          </cell>
          <cell r="BD8">
            <v>343</v>
          </cell>
          <cell r="BE8">
            <v>512</v>
          </cell>
          <cell r="BF8">
            <v>38</v>
          </cell>
          <cell r="BG8">
            <v>18</v>
          </cell>
          <cell r="BH8">
            <v>8</v>
          </cell>
          <cell r="BI8">
            <v>251</v>
          </cell>
          <cell r="BJ8">
            <v>21</v>
          </cell>
          <cell r="BK8">
            <v>34</v>
          </cell>
          <cell r="BL8">
            <v>61</v>
          </cell>
          <cell r="BM8">
            <v>88</v>
          </cell>
          <cell r="BN8">
            <v>59</v>
          </cell>
          <cell r="BO8">
            <v>405</v>
          </cell>
          <cell r="BP8">
            <v>8</v>
          </cell>
          <cell r="BQ8">
            <v>899</v>
          </cell>
          <cell r="BR8">
            <v>53</v>
          </cell>
          <cell r="BS8">
            <v>4472</v>
          </cell>
          <cell r="BT8">
            <v>1471</v>
          </cell>
          <cell r="BU8">
            <v>64</v>
          </cell>
          <cell r="BV8">
            <v>138</v>
          </cell>
          <cell r="BW8">
            <v>293</v>
          </cell>
          <cell r="BX8">
            <v>35</v>
          </cell>
          <cell r="BY8">
            <v>379</v>
          </cell>
          <cell r="BZ8">
            <v>3023</v>
          </cell>
          <cell r="CA8">
            <v>4768</v>
          </cell>
          <cell r="CB8">
            <v>33855</v>
          </cell>
          <cell r="CC8">
            <v>-33</v>
          </cell>
          <cell r="CD8">
            <v>-58</v>
          </cell>
          <cell r="CE8">
            <v>-5</v>
          </cell>
          <cell r="CF8">
            <v>-32</v>
          </cell>
          <cell r="CG8">
            <v>-27</v>
          </cell>
          <cell r="CH8">
            <v>-10</v>
          </cell>
          <cell r="CI8">
            <v>-84</v>
          </cell>
          <cell r="CJ8">
            <v>-11</v>
          </cell>
          <cell r="CK8">
            <v>-1066</v>
          </cell>
          <cell r="CL8">
            <v>-37</v>
          </cell>
          <cell r="CM8">
            <v>-124</v>
          </cell>
          <cell r="CN8">
            <v>-143</v>
          </cell>
          <cell r="CO8">
            <v>-28</v>
          </cell>
          <cell r="CP8">
            <v>-19</v>
          </cell>
          <cell r="CQ8">
            <v>-17</v>
          </cell>
          <cell r="CR8">
            <v>-1013</v>
          </cell>
          <cell r="CS8">
            <v>-1456</v>
          </cell>
          <cell r="CT8">
            <v>-105</v>
          </cell>
          <cell r="CU8">
            <v>-972</v>
          </cell>
          <cell r="CV8">
            <v>-460</v>
          </cell>
          <cell r="CW8">
            <v>-18</v>
          </cell>
          <cell r="CX8">
            <v>-1</v>
          </cell>
          <cell r="CY8">
            <v>-87</v>
          </cell>
          <cell r="CZ8">
            <v>-20</v>
          </cell>
          <cell r="DA8">
            <v>-70</v>
          </cell>
          <cell r="DB8">
            <v>-245</v>
          </cell>
          <cell r="DC8">
            <v>-72</v>
          </cell>
          <cell r="DD8">
            <v>-82</v>
          </cell>
          <cell r="DE8">
            <v>-405</v>
          </cell>
          <cell r="DF8">
            <v>-22</v>
          </cell>
          <cell r="DG8">
            <v>-393</v>
          </cell>
          <cell r="DH8">
            <v>-9</v>
          </cell>
          <cell r="DI8">
            <v>-77</v>
          </cell>
          <cell r="DJ8">
            <v>-20</v>
          </cell>
          <cell r="DK8">
            <v>-22</v>
          </cell>
          <cell r="DL8">
            <v>-126</v>
          </cell>
          <cell r="DM8">
            <v>-12</v>
          </cell>
          <cell r="DN8">
            <v>-49</v>
          </cell>
          <cell r="DO8">
            <v>-681</v>
          </cell>
          <cell r="DP8">
            <v>-9</v>
          </cell>
          <cell r="DQ8">
            <v>-131</v>
          </cell>
          <cell r="DR8">
            <v>-5</v>
          </cell>
          <cell r="DS8">
            <v>-1630</v>
          </cell>
          <cell r="DT8">
            <v>-5</v>
          </cell>
          <cell r="DU8">
            <v>-23</v>
          </cell>
          <cell r="DV8">
            <v>-81</v>
          </cell>
          <cell r="DW8">
            <v>-34</v>
          </cell>
          <cell r="DX8">
            <v>-59</v>
          </cell>
          <cell r="DY8">
            <v>-88</v>
          </cell>
          <cell r="DZ8">
            <v>-13</v>
          </cell>
          <cell r="EA8">
            <v>-28</v>
          </cell>
          <cell r="EB8">
            <v>-14</v>
          </cell>
          <cell r="EC8">
            <v>-323</v>
          </cell>
          <cell r="ED8">
            <v>-15</v>
          </cell>
          <cell r="EE8">
            <v>-74</v>
          </cell>
          <cell r="EF8">
            <v>-208</v>
          </cell>
          <cell r="EG8">
            <v>-26</v>
          </cell>
          <cell r="EH8">
            <v>-5</v>
          </cell>
          <cell r="EI8">
            <v>-5</v>
          </cell>
          <cell r="EJ8">
            <v>-183</v>
          </cell>
          <cell r="EK8">
            <v>-25</v>
          </cell>
          <cell r="EL8">
            <v>-13</v>
          </cell>
          <cell r="EM8">
            <v>-59</v>
          </cell>
          <cell r="EN8">
            <v>-106</v>
          </cell>
          <cell r="EO8">
            <v>-75</v>
          </cell>
          <cell r="EP8">
            <v>-378</v>
          </cell>
          <cell r="EQ8">
            <v>-10</v>
          </cell>
          <cell r="ER8">
            <v>-733</v>
          </cell>
          <cell r="ES8">
            <v>-31</v>
          </cell>
          <cell r="ET8">
            <v>-3521</v>
          </cell>
          <cell r="EU8">
            <v>-828</v>
          </cell>
          <cell r="EV8">
            <v>-62</v>
          </cell>
          <cell r="EW8">
            <v>-104</v>
          </cell>
          <cell r="EX8">
            <v>-261</v>
          </cell>
          <cell r="EY8">
            <v>-27</v>
          </cell>
          <cell r="EZ8">
            <v>-356</v>
          </cell>
          <cell r="FA8">
            <v>-2604</v>
          </cell>
          <cell r="FB8">
            <v>-4970</v>
          </cell>
          <cell r="FC8">
            <v>-25233</v>
          </cell>
          <cell r="FD8">
            <v>7</v>
          </cell>
          <cell r="FE8">
            <v>57</v>
          </cell>
          <cell r="FF8">
            <v>7</v>
          </cell>
          <cell r="FG8">
            <v>25</v>
          </cell>
          <cell r="FH8">
            <v>13</v>
          </cell>
          <cell r="FI8">
            <v>2</v>
          </cell>
          <cell r="FJ8">
            <v>127</v>
          </cell>
          <cell r="FK8">
            <v>10</v>
          </cell>
          <cell r="FL8">
            <v>674</v>
          </cell>
          <cell r="FM8">
            <v>0</v>
          </cell>
          <cell r="FN8">
            <v>310</v>
          </cell>
          <cell r="FO8">
            <v>34</v>
          </cell>
          <cell r="FP8">
            <v>77</v>
          </cell>
          <cell r="FQ8">
            <v>0</v>
          </cell>
          <cell r="FR8">
            <v>226</v>
          </cell>
          <cell r="FS8">
            <v>373</v>
          </cell>
          <cell r="FT8">
            <v>34</v>
          </cell>
          <cell r="FU8">
            <v>6</v>
          </cell>
          <cell r="FV8">
            <v>152</v>
          </cell>
          <cell r="FW8">
            <v>382</v>
          </cell>
          <cell r="FX8">
            <v>-1</v>
          </cell>
          <cell r="FY8">
            <v>0</v>
          </cell>
          <cell r="FZ8">
            <v>6</v>
          </cell>
          <cell r="GA8">
            <v>-16</v>
          </cell>
          <cell r="GB8">
            <v>18</v>
          </cell>
          <cell r="GC8">
            <v>9</v>
          </cell>
          <cell r="GD8">
            <v>32</v>
          </cell>
          <cell r="GE8">
            <v>-18</v>
          </cell>
          <cell r="GF8">
            <v>34</v>
          </cell>
          <cell r="GG8">
            <v>29</v>
          </cell>
          <cell r="GH8">
            <v>98</v>
          </cell>
          <cell r="GI8">
            <v>-1</v>
          </cell>
          <cell r="GJ8">
            <v>10</v>
          </cell>
          <cell r="GK8">
            <v>2</v>
          </cell>
          <cell r="GL8">
            <v>5</v>
          </cell>
          <cell r="GM8">
            <v>327</v>
          </cell>
          <cell r="GN8">
            <v>-7</v>
          </cell>
          <cell r="GO8">
            <v>100</v>
          </cell>
          <cell r="GP8">
            <v>820</v>
          </cell>
          <cell r="GQ8">
            <v>2</v>
          </cell>
          <cell r="GR8">
            <v>83</v>
          </cell>
          <cell r="GS8">
            <v>7</v>
          </cell>
          <cell r="GT8">
            <v>885</v>
          </cell>
          <cell r="GU8">
            <v>3</v>
          </cell>
          <cell r="GV8">
            <v>12</v>
          </cell>
          <cell r="GW8">
            <v>31</v>
          </cell>
          <cell r="GX8">
            <v>105</v>
          </cell>
          <cell r="GY8">
            <v>-20</v>
          </cell>
          <cell r="GZ8">
            <v>289</v>
          </cell>
          <cell r="HA8">
            <v>-3</v>
          </cell>
          <cell r="HB8">
            <v>60</v>
          </cell>
          <cell r="HC8">
            <v>-6</v>
          </cell>
          <cell r="HD8">
            <v>392</v>
          </cell>
          <cell r="HE8">
            <v>42</v>
          </cell>
          <cell r="HF8">
            <v>269</v>
          </cell>
          <cell r="HG8">
            <v>304</v>
          </cell>
          <cell r="HH8">
            <v>12</v>
          </cell>
          <cell r="HI8">
            <v>13</v>
          </cell>
          <cell r="HJ8">
            <v>3</v>
          </cell>
          <cell r="HK8">
            <v>68</v>
          </cell>
          <cell r="HL8">
            <v>-4</v>
          </cell>
          <cell r="HM8">
            <v>21</v>
          </cell>
          <cell r="HN8">
            <v>2</v>
          </cell>
          <cell r="HO8">
            <v>-18</v>
          </cell>
          <cell r="HP8">
            <v>-16</v>
          </cell>
          <cell r="HQ8">
            <v>27</v>
          </cell>
          <cell r="HR8">
            <v>-2</v>
          </cell>
          <cell r="HS8">
            <v>166</v>
          </cell>
          <cell r="HT8">
            <v>22</v>
          </cell>
          <cell r="HU8">
            <v>951</v>
          </cell>
          <cell r="HV8">
            <v>643</v>
          </cell>
          <cell r="HW8">
            <v>2</v>
          </cell>
          <cell r="HX8">
            <v>34</v>
          </cell>
          <cell r="HY8">
            <v>32</v>
          </cell>
          <cell r="HZ8">
            <v>8</v>
          </cell>
          <cell r="IA8">
            <v>23</v>
          </cell>
          <cell r="IB8">
            <v>419</v>
          </cell>
          <cell r="IC8">
            <v>-202</v>
          </cell>
          <cell r="ID8">
            <v>8622</v>
          </cell>
        </row>
        <row r="9">
          <cell r="A9">
            <v>38869</v>
          </cell>
          <cell r="B9">
            <v>24</v>
          </cell>
          <cell r="C9">
            <v>15</v>
          </cell>
          <cell r="D9">
            <v>9</v>
          </cell>
          <cell r="E9">
            <v>41</v>
          </cell>
          <cell r="F9">
            <v>24</v>
          </cell>
          <cell r="G9">
            <v>10</v>
          </cell>
          <cell r="H9">
            <v>169</v>
          </cell>
          <cell r="I9">
            <v>17</v>
          </cell>
          <cell r="J9">
            <v>725</v>
          </cell>
          <cell r="K9">
            <v>33</v>
          </cell>
          <cell r="L9">
            <v>334</v>
          </cell>
          <cell r="M9">
            <v>198</v>
          </cell>
          <cell r="N9">
            <v>49</v>
          </cell>
          <cell r="O9">
            <v>18</v>
          </cell>
          <cell r="P9">
            <v>356</v>
          </cell>
          <cell r="Q9">
            <v>1085</v>
          </cell>
          <cell r="R9">
            <v>1393</v>
          </cell>
          <cell r="S9">
            <v>155</v>
          </cell>
          <cell r="T9">
            <v>939</v>
          </cell>
          <cell r="U9">
            <v>147</v>
          </cell>
          <cell r="V9">
            <v>64</v>
          </cell>
          <cell r="W9">
            <v>4</v>
          </cell>
          <cell r="X9">
            <v>84</v>
          </cell>
          <cell r="Y9">
            <v>27</v>
          </cell>
          <cell r="Z9">
            <v>91</v>
          </cell>
          <cell r="AA9">
            <v>195</v>
          </cell>
          <cell r="AB9">
            <v>42</v>
          </cell>
          <cell r="AC9">
            <v>212</v>
          </cell>
          <cell r="AD9">
            <v>410</v>
          </cell>
          <cell r="AE9">
            <v>134</v>
          </cell>
          <cell r="AF9">
            <v>301</v>
          </cell>
          <cell r="AG9">
            <v>4</v>
          </cell>
          <cell r="AH9">
            <v>112</v>
          </cell>
          <cell r="AI9">
            <v>72</v>
          </cell>
          <cell r="AJ9">
            <v>40</v>
          </cell>
          <cell r="AK9">
            <v>100</v>
          </cell>
          <cell r="AL9">
            <v>15</v>
          </cell>
          <cell r="AM9">
            <v>185</v>
          </cell>
          <cell r="AN9">
            <v>176</v>
          </cell>
          <cell r="AO9">
            <v>17</v>
          </cell>
          <cell r="AP9">
            <v>152</v>
          </cell>
          <cell r="AQ9">
            <v>9</v>
          </cell>
          <cell r="AR9">
            <v>1226</v>
          </cell>
          <cell r="AS9">
            <v>16</v>
          </cell>
          <cell r="AT9">
            <v>32</v>
          </cell>
          <cell r="AU9">
            <v>80</v>
          </cell>
          <cell r="AV9">
            <v>33</v>
          </cell>
          <cell r="AW9">
            <v>28</v>
          </cell>
          <cell r="AX9">
            <v>148</v>
          </cell>
          <cell r="AY9">
            <v>19</v>
          </cell>
          <cell r="AZ9">
            <v>47</v>
          </cell>
          <cell r="BA9">
            <v>11</v>
          </cell>
          <cell r="BB9">
            <v>253</v>
          </cell>
          <cell r="BC9">
            <v>57</v>
          </cell>
          <cell r="BD9">
            <v>233</v>
          </cell>
          <cell r="BE9">
            <v>392</v>
          </cell>
          <cell r="BF9">
            <v>39</v>
          </cell>
          <cell r="BG9">
            <v>10</v>
          </cell>
          <cell r="BH9">
            <v>12</v>
          </cell>
          <cell r="BI9">
            <v>21</v>
          </cell>
          <cell r="BJ9">
            <v>13</v>
          </cell>
          <cell r="BK9">
            <v>22</v>
          </cell>
          <cell r="BL9">
            <v>78</v>
          </cell>
          <cell r="BM9">
            <v>155</v>
          </cell>
          <cell r="BN9">
            <v>26</v>
          </cell>
          <cell r="BO9">
            <v>260</v>
          </cell>
          <cell r="BP9">
            <v>19</v>
          </cell>
          <cell r="BQ9">
            <v>525</v>
          </cell>
          <cell r="BR9">
            <v>138</v>
          </cell>
          <cell r="BS9">
            <v>4647</v>
          </cell>
          <cell r="BT9">
            <v>290</v>
          </cell>
          <cell r="BU9">
            <v>62</v>
          </cell>
          <cell r="BV9">
            <v>191</v>
          </cell>
          <cell r="BW9">
            <v>254</v>
          </cell>
          <cell r="BX9">
            <v>27</v>
          </cell>
          <cell r="BY9">
            <v>42</v>
          </cell>
          <cell r="BZ9">
            <v>2750</v>
          </cell>
          <cell r="CA9">
            <v>4780</v>
          </cell>
          <cell r="CB9">
            <v>25123</v>
          </cell>
          <cell r="CC9">
            <v>-35</v>
          </cell>
          <cell r="CD9">
            <v>-39</v>
          </cell>
          <cell r="CE9">
            <v>-6</v>
          </cell>
          <cell r="CF9">
            <v>-41</v>
          </cell>
          <cell r="CG9">
            <v>-20</v>
          </cell>
          <cell r="CH9">
            <v>-6</v>
          </cell>
          <cell r="CI9">
            <v>-66</v>
          </cell>
          <cell r="CJ9">
            <v>-8</v>
          </cell>
          <cell r="CK9">
            <v>-1030</v>
          </cell>
          <cell r="CL9">
            <v>-31</v>
          </cell>
          <cell r="CM9">
            <v>-275</v>
          </cell>
          <cell r="CN9">
            <v>-138</v>
          </cell>
          <cell r="CO9">
            <v>-108</v>
          </cell>
          <cell r="CP9">
            <v>-11</v>
          </cell>
          <cell r="CQ9">
            <v>-79</v>
          </cell>
          <cell r="CR9">
            <v>-878</v>
          </cell>
          <cell r="CS9">
            <v>-1292</v>
          </cell>
          <cell r="CT9">
            <v>-122</v>
          </cell>
          <cell r="CU9">
            <v>-976</v>
          </cell>
          <cell r="CV9">
            <v>-553</v>
          </cell>
          <cell r="CW9">
            <v>-16</v>
          </cell>
          <cell r="CX9">
            <v>-1</v>
          </cell>
          <cell r="CY9">
            <v>-53</v>
          </cell>
          <cell r="CZ9">
            <v>-5</v>
          </cell>
          <cell r="DA9">
            <v>-54</v>
          </cell>
          <cell r="DB9">
            <v>-239</v>
          </cell>
          <cell r="DC9">
            <v>-134</v>
          </cell>
          <cell r="DD9">
            <v>-69</v>
          </cell>
          <cell r="DE9">
            <v>-388</v>
          </cell>
          <cell r="DF9">
            <v>-30</v>
          </cell>
          <cell r="DG9">
            <v>-331</v>
          </cell>
          <cell r="DH9">
            <v>-4</v>
          </cell>
          <cell r="DI9">
            <v>-76</v>
          </cell>
          <cell r="DJ9">
            <v>-3</v>
          </cell>
          <cell r="DK9">
            <v>-31</v>
          </cell>
          <cell r="DL9">
            <v>-137</v>
          </cell>
          <cell r="DM9">
            <v>-5</v>
          </cell>
          <cell r="DN9">
            <v>-64</v>
          </cell>
          <cell r="DO9">
            <v>-1808</v>
          </cell>
          <cell r="DP9">
            <v>-13</v>
          </cell>
          <cell r="DQ9">
            <v>-89</v>
          </cell>
          <cell r="DR9">
            <v>-4</v>
          </cell>
          <cell r="DS9">
            <v>-1840</v>
          </cell>
          <cell r="DT9">
            <v>-2</v>
          </cell>
          <cell r="DU9">
            <v>-27</v>
          </cell>
          <cell r="DV9">
            <v>-155</v>
          </cell>
          <cell r="DW9">
            <v>-139</v>
          </cell>
          <cell r="DX9">
            <v>-42</v>
          </cell>
          <cell r="DY9">
            <v>-418</v>
          </cell>
          <cell r="DZ9">
            <v>-14</v>
          </cell>
          <cell r="EA9">
            <v>-15</v>
          </cell>
          <cell r="EB9">
            <v>-19</v>
          </cell>
          <cell r="EC9">
            <v>-625</v>
          </cell>
          <cell r="ED9">
            <v>-36</v>
          </cell>
          <cell r="EE9">
            <v>-153</v>
          </cell>
          <cell r="EF9">
            <v>-445</v>
          </cell>
          <cell r="EG9">
            <v>-56</v>
          </cell>
          <cell r="EH9">
            <v>-16</v>
          </cell>
          <cell r="EI9">
            <v>-6</v>
          </cell>
          <cell r="EJ9">
            <v>-184</v>
          </cell>
          <cell r="EK9">
            <v>-28</v>
          </cell>
          <cell r="EL9">
            <v>-15</v>
          </cell>
          <cell r="EM9">
            <v>-47</v>
          </cell>
          <cell r="EN9">
            <v>-80</v>
          </cell>
          <cell r="EO9">
            <v>-23</v>
          </cell>
          <cell r="EP9">
            <v>-284</v>
          </cell>
          <cell r="EQ9">
            <v>-19</v>
          </cell>
          <cell r="ER9">
            <v>-873</v>
          </cell>
          <cell r="ES9">
            <v>-51</v>
          </cell>
          <cell r="ET9">
            <v>-3600</v>
          </cell>
          <cell r="EU9">
            <v>-941</v>
          </cell>
          <cell r="EV9">
            <v>-32</v>
          </cell>
          <cell r="EW9">
            <v>-110</v>
          </cell>
          <cell r="EX9">
            <v>-235</v>
          </cell>
          <cell r="EY9">
            <v>-16</v>
          </cell>
          <cell r="EZ9">
            <v>-773</v>
          </cell>
          <cell r="FA9">
            <v>-2612</v>
          </cell>
          <cell r="FB9">
            <v>-4124</v>
          </cell>
          <cell r="FC9">
            <v>-27323</v>
          </cell>
          <cell r="FD9">
            <v>-11</v>
          </cell>
          <cell r="FE9">
            <v>-24</v>
          </cell>
          <cell r="FF9">
            <v>3</v>
          </cell>
          <cell r="FG9">
            <v>0</v>
          </cell>
          <cell r="FH9">
            <v>4</v>
          </cell>
          <cell r="FI9">
            <v>4</v>
          </cell>
          <cell r="FJ9">
            <v>103</v>
          </cell>
          <cell r="FK9">
            <v>9</v>
          </cell>
          <cell r="FL9">
            <v>-305</v>
          </cell>
          <cell r="FM9">
            <v>2</v>
          </cell>
          <cell r="FN9">
            <v>59</v>
          </cell>
          <cell r="FO9">
            <v>60</v>
          </cell>
          <cell r="FP9">
            <v>-59</v>
          </cell>
          <cell r="FQ9">
            <v>7</v>
          </cell>
          <cell r="FR9">
            <v>277</v>
          </cell>
          <cell r="FS9">
            <v>207</v>
          </cell>
          <cell r="FT9">
            <v>101</v>
          </cell>
          <cell r="FU9">
            <v>33</v>
          </cell>
          <cell r="FV9">
            <v>-37</v>
          </cell>
          <cell r="FW9">
            <v>-406</v>
          </cell>
          <cell r="FX9">
            <v>48</v>
          </cell>
          <cell r="FY9">
            <v>3</v>
          </cell>
          <cell r="FZ9">
            <v>31</v>
          </cell>
          <cell r="GA9">
            <v>22</v>
          </cell>
          <cell r="GB9">
            <v>37</v>
          </cell>
          <cell r="GC9">
            <v>-44</v>
          </cell>
          <cell r="GD9">
            <v>-92</v>
          </cell>
          <cell r="GE9">
            <v>143</v>
          </cell>
          <cell r="GF9">
            <v>22</v>
          </cell>
          <cell r="GG9">
            <v>104</v>
          </cell>
          <cell r="GH9">
            <v>-30</v>
          </cell>
          <cell r="GI9">
            <v>0</v>
          </cell>
          <cell r="GJ9">
            <v>36</v>
          </cell>
          <cell r="GK9">
            <v>69</v>
          </cell>
          <cell r="GL9">
            <v>9</v>
          </cell>
          <cell r="GM9">
            <v>-37</v>
          </cell>
          <cell r="GN9">
            <v>10</v>
          </cell>
          <cell r="GO9">
            <v>121</v>
          </cell>
          <cell r="GP9">
            <v>-1632</v>
          </cell>
          <cell r="GQ9">
            <v>4</v>
          </cell>
          <cell r="GR9">
            <v>63</v>
          </cell>
          <cell r="GS9">
            <v>5</v>
          </cell>
          <cell r="GT9">
            <v>-614</v>
          </cell>
          <cell r="GU9">
            <v>14</v>
          </cell>
          <cell r="GV9">
            <v>5</v>
          </cell>
          <cell r="GW9">
            <v>-75</v>
          </cell>
          <cell r="GX9">
            <v>-106</v>
          </cell>
          <cell r="GY9">
            <v>-14</v>
          </cell>
          <cell r="GZ9">
            <v>-270</v>
          </cell>
          <cell r="HA9">
            <v>5</v>
          </cell>
          <cell r="HB9">
            <v>32</v>
          </cell>
          <cell r="HC9">
            <v>-8</v>
          </cell>
          <cell r="HD9">
            <v>-372</v>
          </cell>
          <cell r="HE9">
            <v>21</v>
          </cell>
          <cell r="HF9">
            <v>80</v>
          </cell>
          <cell r="HG9">
            <v>-53</v>
          </cell>
          <cell r="HH9">
            <v>-17</v>
          </cell>
          <cell r="HI9">
            <v>-6</v>
          </cell>
          <cell r="HJ9">
            <v>6</v>
          </cell>
          <cell r="HK9">
            <v>-163</v>
          </cell>
          <cell r="HL9">
            <v>-15</v>
          </cell>
          <cell r="HM9">
            <v>7</v>
          </cell>
          <cell r="HN9">
            <v>31</v>
          </cell>
          <cell r="HO9">
            <v>75</v>
          </cell>
          <cell r="HP9">
            <v>3</v>
          </cell>
          <cell r="HQ9">
            <v>-24</v>
          </cell>
          <cell r="HR9">
            <v>0</v>
          </cell>
          <cell r="HS9">
            <v>-348</v>
          </cell>
          <cell r="HT9">
            <v>87</v>
          </cell>
          <cell r="HU9">
            <v>1047</v>
          </cell>
          <cell r="HV9">
            <v>-651</v>
          </cell>
          <cell r="HW9">
            <v>30</v>
          </cell>
          <cell r="HX9">
            <v>81</v>
          </cell>
          <cell r="HY9">
            <v>19</v>
          </cell>
          <cell r="HZ9">
            <v>11</v>
          </cell>
          <cell r="IA9">
            <v>-731</v>
          </cell>
          <cell r="IB9">
            <v>138</v>
          </cell>
          <cell r="IC9">
            <v>656</v>
          </cell>
          <cell r="ID9">
            <v>-2200</v>
          </cell>
        </row>
        <row r="10">
          <cell r="A10">
            <v>38899</v>
          </cell>
          <cell r="B10">
            <v>50</v>
          </cell>
          <cell r="C10">
            <v>29</v>
          </cell>
          <cell r="D10">
            <v>12</v>
          </cell>
          <cell r="E10">
            <v>79</v>
          </cell>
          <cell r="F10">
            <v>19</v>
          </cell>
          <cell r="G10">
            <v>3</v>
          </cell>
          <cell r="H10">
            <v>205</v>
          </cell>
          <cell r="I10">
            <v>13</v>
          </cell>
          <cell r="J10">
            <v>1270</v>
          </cell>
          <cell r="K10">
            <v>48</v>
          </cell>
          <cell r="L10">
            <v>331</v>
          </cell>
          <cell r="M10">
            <v>215</v>
          </cell>
          <cell r="N10">
            <v>87</v>
          </cell>
          <cell r="O10">
            <v>15</v>
          </cell>
          <cell r="P10">
            <v>135</v>
          </cell>
          <cell r="Q10">
            <v>1156</v>
          </cell>
          <cell r="R10">
            <v>1399</v>
          </cell>
          <cell r="S10">
            <v>132</v>
          </cell>
          <cell r="T10">
            <v>945</v>
          </cell>
          <cell r="U10">
            <v>181</v>
          </cell>
          <cell r="V10">
            <v>28</v>
          </cell>
          <cell r="W10">
            <v>1</v>
          </cell>
          <cell r="X10">
            <v>97</v>
          </cell>
          <cell r="Y10">
            <v>7</v>
          </cell>
          <cell r="Z10">
            <v>108</v>
          </cell>
          <cell r="AA10">
            <v>272</v>
          </cell>
          <cell r="AB10">
            <v>47</v>
          </cell>
          <cell r="AC10">
            <v>83</v>
          </cell>
          <cell r="AD10">
            <v>568</v>
          </cell>
          <cell r="AE10">
            <v>89</v>
          </cell>
          <cell r="AF10">
            <v>330</v>
          </cell>
          <cell r="AG10">
            <v>18</v>
          </cell>
          <cell r="AH10">
            <v>57</v>
          </cell>
          <cell r="AI10">
            <v>41</v>
          </cell>
          <cell r="AJ10">
            <v>23</v>
          </cell>
          <cell r="AK10">
            <v>68</v>
          </cell>
          <cell r="AL10">
            <v>10</v>
          </cell>
          <cell r="AM10">
            <v>171</v>
          </cell>
          <cell r="AN10">
            <v>79</v>
          </cell>
          <cell r="AO10">
            <v>10</v>
          </cell>
          <cell r="AP10">
            <v>188</v>
          </cell>
          <cell r="AQ10">
            <v>5</v>
          </cell>
          <cell r="AR10">
            <v>1202</v>
          </cell>
          <cell r="AS10">
            <v>13</v>
          </cell>
          <cell r="AT10">
            <v>120</v>
          </cell>
          <cell r="AU10">
            <v>87</v>
          </cell>
          <cell r="AV10">
            <v>44</v>
          </cell>
          <cell r="AW10">
            <v>32</v>
          </cell>
          <cell r="AX10">
            <v>81</v>
          </cell>
          <cell r="AY10">
            <v>10</v>
          </cell>
          <cell r="AZ10">
            <v>49</v>
          </cell>
          <cell r="BA10">
            <v>18</v>
          </cell>
          <cell r="BB10">
            <v>175</v>
          </cell>
          <cell r="BC10">
            <v>18</v>
          </cell>
          <cell r="BD10">
            <v>114</v>
          </cell>
          <cell r="BE10">
            <v>161</v>
          </cell>
          <cell r="BF10">
            <v>40</v>
          </cell>
          <cell r="BG10">
            <v>24</v>
          </cell>
          <cell r="BH10">
            <v>8</v>
          </cell>
          <cell r="BI10">
            <v>30</v>
          </cell>
          <cell r="BJ10">
            <v>15</v>
          </cell>
          <cell r="BK10">
            <v>18</v>
          </cell>
          <cell r="BL10">
            <v>128</v>
          </cell>
          <cell r="BM10">
            <v>123</v>
          </cell>
          <cell r="BN10">
            <v>15</v>
          </cell>
          <cell r="BO10">
            <v>266</v>
          </cell>
          <cell r="BP10">
            <v>14</v>
          </cell>
          <cell r="BQ10">
            <v>541</v>
          </cell>
          <cell r="BR10">
            <v>46</v>
          </cell>
          <cell r="BS10">
            <v>4538</v>
          </cell>
          <cell r="BT10">
            <v>124</v>
          </cell>
          <cell r="BU10">
            <v>58</v>
          </cell>
          <cell r="BV10">
            <v>207</v>
          </cell>
          <cell r="BW10">
            <v>247</v>
          </cell>
          <cell r="BX10">
            <v>37</v>
          </cell>
          <cell r="BY10">
            <v>28</v>
          </cell>
          <cell r="BZ10">
            <v>2839</v>
          </cell>
          <cell r="CA10">
            <v>5139</v>
          </cell>
          <cell r="CB10">
            <v>25233</v>
          </cell>
          <cell r="CC10">
            <v>-51</v>
          </cell>
          <cell r="CD10">
            <v>-10</v>
          </cell>
          <cell r="CE10">
            <v>-7</v>
          </cell>
          <cell r="CF10">
            <v>-60</v>
          </cell>
          <cell r="CG10">
            <v>-36</v>
          </cell>
          <cell r="CH10">
            <v>-8</v>
          </cell>
          <cell r="CI10">
            <v>-140</v>
          </cell>
          <cell r="CJ10">
            <v>-11</v>
          </cell>
          <cell r="CK10">
            <v>-835</v>
          </cell>
          <cell r="CL10">
            <v>-28</v>
          </cell>
          <cell r="CM10">
            <v>-254</v>
          </cell>
          <cell r="CN10">
            <v>-128</v>
          </cell>
          <cell r="CO10">
            <v>-103</v>
          </cell>
          <cell r="CP10">
            <v>-11</v>
          </cell>
          <cell r="CQ10">
            <v>-192</v>
          </cell>
          <cell r="CR10">
            <v>-812</v>
          </cell>
          <cell r="CS10">
            <v>-1220</v>
          </cell>
          <cell r="CT10">
            <v>-114</v>
          </cell>
          <cell r="CU10">
            <v>-754</v>
          </cell>
          <cell r="CV10">
            <v>-633</v>
          </cell>
          <cell r="CW10">
            <v>-15</v>
          </cell>
          <cell r="CX10">
            <v>-3</v>
          </cell>
          <cell r="CY10">
            <v>-102</v>
          </cell>
          <cell r="CZ10">
            <v>-22</v>
          </cell>
          <cell r="DA10">
            <v>-52</v>
          </cell>
          <cell r="DB10">
            <v>-257</v>
          </cell>
          <cell r="DC10">
            <v>-24</v>
          </cell>
          <cell r="DD10">
            <v>-209</v>
          </cell>
          <cell r="DE10">
            <v>-406</v>
          </cell>
          <cell r="DF10">
            <v>-63</v>
          </cell>
          <cell r="DG10">
            <v>-338</v>
          </cell>
          <cell r="DH10">
            <v>-4</v>
          </cell>
          <cell r="DI10">
            <v>-93</v>
          </cell>
          <cell r="DJ10">
            <v>-18</v>
          </cell>
          <cell r="DK10">
            <v>-18</v>
          </cell>
          <cell r="DL10">
            <v>-95</v>
          </cell>
          <cell r="DM10">
            <v>-7</v>
          </cell>
          <cell r="DN10">
            <v>-126</v>
          </cell>
          <cell r="DO10">
            <v>-327</v>
          </cell>
          <cell r="DP10">
            <v>-6</v>
          </cell>
          <cell r="DQ10">
            <v>-117</v>
          </cell>
          <cell r="DR10">
            <v>-6</v>
          </cell>
          <cell r="DS10">
            <v>-1355</v>
          </cell>
          <cell r="DT10">
            <v>-3</v>
          </cell>
          <cell r="DU10">
            <v>-33</v>
          </cell>
          <cell r="DV10">
            <v>-69</v>
          </cell>
          <cell r="DW10">
            <v>-28</v>
          </cell>
          <cell r="DX10">
            <v>-46</v>
          </cell>
          <cell r="DY10">
            <v>-108</v>
          </cell>
          <cell r="DZ10">
            <v>-12</v>
          </cell>
          <cell r="EA10">
            <v>-20</v>
          </cell>
          <cell r="EB10">
            <v>-76</v>
          </cell>
          <cell r="EC10">
            <v>-201</v>
          </cell>
          <cell r="ED10">
            <v>-71</v>
          </cell>
          <cell r="EE10">
            <v>-117</v>
          </cell>
          <cell r="EF10">
            <v>-586</v>
          </cell>
          <cell r="EG10">
            <v>-24</v>
          </cell>
          <cell r="EH10">
            <v>-3</v>
          </cell>
          <cell r="EI10">
            <v>-7</v>
          </cell>
          <cell r="EJ10">
            <v>-94</v>
          </cell>
          <cell r="EK10">
            <v>-12</v>
          </cell>
          <cell r="EL10">
            <v>-106</v>
          </cell>
          <cell r="EM10">
            <v>-52</v>
          </cell>
          <cell r="EN10">
            <v>-118</v>
          </cell>
          <cell r="EO10">
            <v>-14</v>
          </cell>
          <cell r="EP10">
            <v>-290</v>
          </cell>
          <cell r="EQ10">
            <v>-9</v>
          </cell>
          <cell r="ER10">
            <v>-655</v>
          </cell>
          <cell r="ES10">
            <v>-135</v>
          </cell>
          <cell r="ET10">
            <v>-3466</v>
          </cell>
          <cell r="EU10">
            <v>-164</v>
          </cell>
          <cell r="EV10">
            <v>-23</v>
          </cell>
          <cell r="EW10">
            <v>-102</v>
          </cell>
          <cell r="EX10">
            <v>-310</v>
          </cell>
          <cell r="EY10">
            <v>-36</v>
          </cell>
          <cell r="EZ10">
            <v>-27</v>
          </cell>
          <cell r="FA10">
            <v>-2501</v>
          </cell>
          <cell r="FB10">
            <v>-4172</v>
          </cell>
          <cell r="FC10">
            <v>-22760</v>
          </cell>
          <cell r="FD10">
            <v>-1</v>
          </cell>
          <cell r="FE10">
            <v>19</v>
          </cell>
          <cell r="FF10">
            <v>5</v>
          </cell>
          <cell r="FG10">
            <v>19</v>
          </cell>
          <cell r="FH10">
            <v>-17</v>
          </cell>
          <cell r="FI10">
            <v>-5</v>
          </cell>
          <cell r="FJ10">
            <v>65</v>
          </cell>
          <cell r="FK10">
            <v>2</v>
          </cell>
          <cell r="FL10">
            <v>435</v>
          </cell>
          <cell r="FM10">
            <v>20</v>
          </cell>
          <cell r="FN10">
            <v>77</v>
          </cell>
          <cell r="FO10">
            <v>87</v>
          </cell>
          <cell r="FP10">
            <v>-16</v>
          </cell>
          <cell r="FQ10">
            <v>4</v>
          </cell>
          <cell r="FR10">
            <v>-57</v>
          </cell>
          <cell r="FS10">
            <v>344</v>
          </cell>
          <cell r="FT10">
            <v>179</v>
          </cell>
          <cell r="FU10">
            <v>18</v>
          </cell>
          <cell r="FV10">
            <v>191</v>
          </cell>
          <cell r="FW10">
            <v>-452</v>
          </cell>
          <cell r="FX10">
            <v>13</v>
          </cell>
          <cell r="FY10">
            <v>-2</v>
          </cell>
          <cell r="FZ10">
            <v>-5</v>
          </cell>
          <cell r="GA10">
            <v>-15</v>
          </cell>
          <cell r="GB10">
            <v>56</v>
          </cell>
          <cell r="GC10">
            <v>15</v>
          </cell>
          <cell r="GD10">
            <v>23</v>
          </cell>
          <cell r="GE10">
            <v>-126</v>
          </cell>
          <cell r="GF10">
            <v>162</v>
          </cell>
          <cell r="GG10">
            <v>26</v>
          </cell>
          <cell r="GH10">
            <v>-8</v>
          </cell>
          <cell r="GI10">
            <v>14</v>
          </cell>
          <cell r="GJ10">
            <v>-36</v>
          </cell>
          <cell r="GK10">
            <v>23</v>
          </cell>
          <cell r="GL10">
            <v>5</v>
          </cell>
          <cell r="GM10">
            <v>-27</v>
          </cell>
          <cell r="GN10">
            <v>3</v>
          </cell>
          <cell r="GO10">
            <v>45</v>
          </cell>
          <cell r="GP10">
            <v>-248</v>
          </cell>
          <cell r="GQ10">
            <v>4</v>
          </cell>
          <cell r="GR10">
            <v>71</v>
          </cell>
          <cell r="GS10">
            <v>-1</v>
          </cell>
          <cell r="GT10">
            <v>-153</v>
          </cell>
          <cell r="GU10">
            <v>10</v>
          </cell>
          <cell r="GV10">
            <v>87</v>
          </cell>
          <cell r="GW10">
            <v>18</v>
          </cell>
          <cell r="GX10">
            <v>16</v>
          </cell>
          <cell r="GY10">
            <v>-14</v>
          </cell>
          <cell r="GZ10">
            <v>-27</v>
          </cell>
          <cell r="HA10">
            <v>-2</v>
          </cell>
          <cell r="HB10">
            <v>29</v>
          </cell>
          <cell r="HC10">
            <v>-58</v>
          </cell>
          <cell r="HD10">
            <v>-26</v>
          </cell>
          <cell r="HE10">
            <v>-53</v>
          </cell>
          <cell r="HF10">
            <v>-3</v>
          </cell>
          <cell r="HG10">
            <v>-425</v>
          </cell>
          <cell r="HH10">
            <v>16</v>
          </cell>
          <cell r="HI10">
            <v>21</v>
          </cell>
          <cell r="HJ10">
            <v>1</v>
          </cell>
          <cell r="HK10">
            <v>-64</v>
          </cell>
          <cell r="HL10">
            <v>3</v>
          </cell>
          <cell r="HM10">
            <v>-88</v>
          </cell>
          <cell r="HN10">
            <v>76</v>
          </cell>
          <cell r="HO10">
            <v>5</v>
          </cell>
          <cell r="HP10">
            <v>1</v>
          </cell>
          <cell r="HQ10">
            <v>-24</v>
          </cell>
          <cell r="HR10">
            <v>5</v>
          </cell>
          <cell r="HS10">
            <v>-114</v>
          </cell>
          <cell r="HT10">
            <v>-89</v>
          </cell>
          <cell r="HU10">
            <v>1072</v>
          </cell>
          <cell r="HV10">
            <v>-40</v>
          </cell>
          <cell r="HW10">
            <v>35</v>
          </cell>
          <cell r="HX10">
            <v>105</v>
          </cell>
          <cell r="HY10">
            <v>-63</v>
          </cell>
          <cell r="HZ10">
            <v>1</v>
          </cell>
          <cell r="IA10">
            <v>1</v>
          </cell>
          <cell r="IB10">
            <v>338</v>
          </cell>
          <cell r="IC10">
            <v>967</v>
          </cell>
          <cell r="ID10">
            <v>2473</v>
          </cell>
        </row>
        <row r="11">
          <cell r="A11">
            <v>38930</v>
          </cell>
          <cell r="B11">
            <v>48</v>
          </cell>
          <cell r="C11">
            <v>13</v>
          </cell>
          <cell r="D11">
            <v>11</v>
          </cell>
          <cell r="E11">
            <v>109</v>
          </cell>
          <cell r="F11">
            <v>27</v>
          </cell>
          <cell r="G11">
            <v>15</v>
          </cell>
          <cell r="H11">
            <v>224</v>
          </cell>
          <cell r="I11">
            <v>14</v>
          </cell>
          <cell r="J11">
            <v>1397</v>
          </cell>
          <cell r="K11">
            <v>42</v>
          </cell>
          <cell r="L11">
            <v>299</v>
          </cell>
          <cell r="M11">
            <v>245</v>
          </cell>
          <cell r="N11">
            <v>43</v>
          </cell>
          <cell r="O11">
            <v>23</v>
          </cell>
          <cell r="P11">
            <v>16</v>
          </cell>
          <cell r="Q11">
            <v>1467</v>
          </cell>
          <cell r="R11">
            <v>1717</v>
          </cell>
          <cell r="S11">
            <v>131</v>
          </cell>
          <cell r="T11">
            <v>1115</v>
          </cell>
          <cell r="U11">
            <v>295</v>
          </cell>
          <cell r="V11">
            <v>17</v>
          </cell>
          <cell r="W11">
            <v>1</v>
          </cell>
          <cell r="X11">
            <v>114</v>
          </cell>
          <cell r="Y11">
            <v>32</v>
          </cell>
          <cell r="Z11">
            <v>102</v>
          </cell>
          <cell r="AA11">
            <v>264</v>
          </cell>
          <cell r="AB11">
            <v>35</v>
          </cell>
          <cell r="AC11">
            <v>128</v>
          </cell>
          <cell r="AD11">
            <v>808</v>
          </cell>
          <cell r="AE11">
            <v>58</v>
          </cell>
          <cell r="AF11">
            <v>265</v>
          </cell>
          <cell r="AG11">
            <v>2</v>
          </cell>
          <cell r="AH11">
            <v>109</v>
          </cell>
          <cell r="AI11">
            <v>11</v>
          </cell>
          <cell r="AJ11">
            <v>35</v>
          </cell>
          <cell r="AK11">
            <v>74</v>
          </cell>
          <cell r="AL11">
            <v>26</v>
          </cell>
          <cell r="AM11">
            <v>84</v>
          </cell>
          <cell r="AN11">
            <v>90</v>
          </cell>
          <cell r="AO11">
            <v>13</v>
          </cell>
          <cell r="AP11">
            <v>136</v>
          </cell>
          <cell r="AQ11">
            <v>6</v>
          </cell>
          <cell r="AR11">
            <v>1156</v>
          </cell>
          <cell r="AS11">
            <v>15</v>
          </cell>
          <cell r="AT11">
            <v>49</v>
          </cell>
          <cell r="AU11">
            <v>62</v>
          </cell>
          <cell r="AV11">
            <v>51</v>
          </cell>
          <cell r="AW11">
            <v>47</v>
          </cell>
          <cell r="AX11">
            <v>38</v>
          </cell>
          <cell r="AY11">
            <v>17</v>
          </cell>
          <cell r="AZ11">
            <v>40</v>
          </cell>
          <cell r="BA11">
            <v>106</v>
          </cell>
          <cell r="BB11">
            <v>292</v>
          </cell>
          <cell r="BC11">
            <v>32</v>
          </cell>
          <cell r="BD11">
            <v>82</v>
          </cell>
          <cell r="BE11">
            <v>176</v>
          </cell>
          <cell r="BF11">
            <v>32</v>
          </cell>
          <cell r="BG11">
            <v>0</v>
          </cell>
          <cell r="BH11">
            <v>9</v>
          </cell>
          <cell r="BI11">
            <v>17</v>
          </cell>
          <cell r="BJ11">
            <v>20</v>
          </cell>
          <cell r="BK11">
            <v>15</v>
          </cell>
          <cell r="BL11">
            <v>100</v>
          </cell>
          <cell r="BM11">
            <v>102</v>
          </cell>
          <cell r="BN11">
            <v>12</v>
          </cell>
          <cell r="BO11">
            <v>269</v>
          </cell>
          <cell r="BP11">
            <v>15</v>
          </cell>
          <cell r="BQ11">
            <v>757</v>
          </cell>
          <cell r="BR11">
            <v>49</v>
          </cell>
          <cell r="BS11">
            <v>5240</v>
          </cell>
          <cell r="BT11">
            <v>106</v>
          </cell>
          <cell r="BU11">
            <v>84</v>
          </cell>
          <cell r="BV11">
            <v>125</v>
          </cell>
          <cell r="BW11">
            <v>332</v>
          </cell>
          <cell r="BX11">
            <v>39</v>
          </cell>
          <cell r="BY11">
            <v>33</v>
          </cell>
          <cell r="BZ11">
            <v>3769</v>
          </cell>
          <cell r="CA11">
            <v>5725</v>
          </cell>
          <cell r="CB11">
            <v>28674</v>
          </cell>
          <cell r="CC11">
            <v>-31</v>
          </cell>
          <cell r="CD11">
            <v>-21</v>
          </cell>
          <cell r="CE11">
            <v>-6</v>
          </cell>
          <cell r="CF11">
            <v>-35</v>
          </cell>
          <cell r="CG11">
            <v>-34</v>
          </cell>
          <cell r="CH11">
            <v>-6</v>
          </cell>
          <cell r="CI11">
            <v>-118</v>
          </cell>
          <cell r="CJ11">
            <v>-10</v>
          </cell>
          <cell r="CK11">
            <v>-1211</v>
          </cell>
          <cell r="CL11">
            <v>-35</v>
          </cell>
          <cell r="CM11">
            <v>-357</v>
          </cell>
          <cell r="CN11">
            <v>-142</v>
          </cell>
          <cell r="CO11">
            <v>-121</v>
          </cell>
          <cell r="CP11">
            <v>-15</v>
          </cell>
          <cell r="CQ11">
            <v>-173</v>
          </cell>
          <cell r="CR11">
            <v>-1053</v>
          </cell>
          <cell r="CS11">
            <v>-1524</v>
          </cell>
          <cell r="CT11">
            <v>-111</v>
          </cell>
          <cell r="CU11">
            <v>-927</v>
          </cell>
          <cell r="CV11">
            <v>-607</v>
          </cell>
          <cell r="CW11">
            <v>-14</v>
          </cell>
          <cell r="CX11">
            <v>0</v>
          </cell>
          <cell r="CY11">
            <v>-144</v>
          </cell>
          <cell r="CZ11">
            <v>-10</v>
          </cell>
          <cell r="DA11">
            <v>-67</v>
          </cell>
          <cell r="DB11">
            <v>-220</v>
          </cell>
          <cell r="DC11">
            <v>-19</v>
          </cell>
          <cell r="DD11">
            <v>-98</v>
          </cell>
          <cell r="DE11">
            <v>-481</v>
          </cell>
          <cell r="DF11">
            <v>-72</v>
          </cell>
          <cell r="DG11">
            <v>-356</v>
          </cell>
          <cell r="DH11">
            <v>-4</v>
          </cell>
          <cell r="DI11">
            <v>-86</v>
          </cell>
          <cell r="DJ11">
            <v>-16</v>
          </cell>
          <cell r="DK11">
            <v>-12</v>
          </cell>
          <cell r="DL11">
            <v>-66</v>
          </cell>
          <cell r="DM11">
            <v>-18</v>
          </cell>
          <cell r="DN11">
            <v>-207</v>
          </cell>
          <cell r="DO11">
            <v>-108</v>
          </cell>
          <cell r="DP11">
            <v>-5</v>
          </cell>
          <cell r="DQ11">
            <v>-125</v>
          </cell>
          <cell r="DR11">
            <v>-3</v>
          </cell>
          <cell r="DS11">
            <v>-1470</v>
          </cell>
          <cell r="DT11">
            <v>-7</v>
          </cell>
          <cell r="DU11">
            <v>-54</v>
          </cell>
          <cell r="DV11">
            <v>-96</v>
          </cell>
          <cell r="DW11">
            <v>-46</v>
          </cell>
          <cell r="DX11">
            <v>-65</v>
          </cell>
          <cell r="DY11">
            <v>-56</v>
          </cell>
          <cell r="DZ11">
            <v>-7</v>
          </cell>
          <cell r="EA11">
            <v>-31</v>
          </cell>
          <cell r="EB11">
            <v>-66</v>
          </cell>
          <cell r="EC11">
            <v>-210</v>
          </cell>
          <cell r="ED11">
            <v>-33</v>
          </cell>
          <cell r="EE11">
            <v>-112</v>
          </cell>
          <cell r="EF11">
            <v>-169</v>
          </cell>
          <cell r="EG11">
            <v>-35</v>
          </cell>
          <cell r="EH11">
            <v>-5</v>
          </cell>
          <cell r="EI11">
            <v>-5</v>
          </cell>
          <cell r="EJ11">
            <v>-37</v>
          </cell>
          <cell r="EK11">
            <v>-21</v>
          </cell>
          <cell r="EL11">
            <v>-35</v>
          </cell>
          <cell r="EM11">
            <v>-79</v>
          </cell>
          <cell r="EN11">
            <v>-109</v>
          </cell>
          <cell r="EO11">
            <v>-12</v>
          </cell>
          <cell r="EP11">
            <v>-196</v>
          </cell>
          <cell r="EQ11">
            <v>-20</v>
          </cell>
          <cell r="ER11">
            <v>-557</v>
          </cell>
          <cell r="ES11">
            <v>-35</v>
          </cell>
          <cell r="ET11">
            <v>-4181</v>
          </cell>
          <cell r="EU11">
            <v>-224</v>
          </cell>
          <cell r="EV11">
            <v>-52</v>
          </cell>
          <cell r="EW11">
            <v>-119</v>
          </cell>
          <cell r="EX11">
            <v>-299</v>
          </cell>
          <cell r="EY11">
            <v>-35</v>
          </cell>
          <cell r="EZ11">
            <v>-29</v>
          </cell>
          <cell r="FA11">
            <v>-2964</v>
          </cell>
          <cell r="FB11">
            <v>-4935</v>
          </cell>
          <cell r="FC11">
            <v>-25074</v>
          </cell>
          <cell r="FD11">
            <v>17</v>
          </cell>
          <cell r="FE11">
            <v>-8</v>
          </cell>
          <cell r="FF11">
            <v>5</v>
          </cell>
          <cell r="FG11">
            <v>74</v>
          </cell>
          <cell r="FH11">
            <v>-7</v>
          </cell>
          <cell r="FI11">
            <v>9</v>
          </cell>
          <cell r="FJ11">
            <v>106</v>
          </cell>
          <cell r="FK11">
            <v>4</v>
          </cell>
          <cell r="FL11">
            <v>186</v>
          </cell>
          <cell r="FM11">
            <v>7</v>
          </cell>
          <cell r="FN11">
            <v>-58</v>
          </cell>
          <cell r="FO11">
            <v>103</v>
          </cell>
          <cell r="FP11">
            <v>-78</v>
          </cell>
          <cell r="FQ11">
            <v>8</v>
          </cell>
          <cell r="FR11">
            <v>-157</v>
          </cell>
          <cell r="FS11">
            <v>414</v>
          </cell>
          <cell r="FT11">
            <v>193</v>
          </cell>
          <cell r="FU11">
            <v>20</v>
          </cell>
          <cell r="FV11">
            <v>188</v>
          </cell>
          <cell r="FW11">
            <v>-312</v>
          </cell>
          <cell r="FX11">
            <v>3</v>
          </cell>
          <cell r="FY11">
            <v>1</v>
          </cell>
          <cell r="FZ11">
            <v>-30</v>
          </cell>
          <cell r="GA11">
            <v>22</v>
          </cell>
          <cell r="GB11">
            <v>35</v>
          </cell>
          <cell r="GC11">
            <v>44</v>
          </cell>
          <cell r="GD11">
            <v>16</v>
          </cell>
          <cell r="GE11">
            <v>30</v>
          </cell>
          <cell r="GF11">
            <v>327</v>
          </cell>
          <cell r="GG11">
            <v>-14</v>
          </cell>
          <cell r="GH11">
            <v>-91</v>
          </cell>
          <cell r="GI11">
            <v>-2</v>
          </cell>
          <cell r="GJ11">
            <v>23</v>
          </cell>
          <cell r="GK11">
            <v>-5</v>
          </cell>
          <cell r="GL11">
            <v>23</v>
          </cell>
          <cell r="GM11">
            <v>8</v>
          </cell>
          <cell r="GN11">
            <v>8</v>
          </cell>
          <cell r="GO11">
            <v>-123</v>
          </cell>
          <cell r="GP11">
            <v>-18</v>
          </cell>
          <cell r="GQ11">
            <v>8</v>
          </cell>
          <cell r="GR11">
            <v>11</v>
          </cell>
          <cell r="GS11">
            <v>3</v>
          </cell>
          <cell r="GT11">
            <v>-314</v>
          </cell>
          <cell r="GU11">
            <v>8</v>
          </cell>
          <cell r="GV11">
            <v>-5</v>
          </cell>
          <cell r="GW11">
            <v>-34</v>
          </cell>
          <cell r="GX11">
            <v>5</v>
          </cell>
          <cell r="GY11">
            <v>-18</v>
          </cell>
          <cell r="GZ11">
            <v>-18</v>
          </cell>
          <cell r="HA11">
            <v>10</v>
          </cell>
          <cell r="HB11">
            <v>9</v>
          </cell>
          <cell r="HC11">
            <v>40</v>
          </cell>
          <cell r="HD11">
            <v>82</v>
          </cell>
          <cell r="HE11">
            <v>-1</v>
          </cell>
          <cell r="HF11">
            <v>-30</v>
          </cell>
          <cell r="HG11">
            <v>7</v>
          </cell>
          <cell r="HH11">
            <v>-3</v>
          </cell>
          <cell r="HI11">
            <v>-5</v>
          </cell>
          <cell r="HJ11">
            <v>4</v>
          </cell>
          <cell r="HK11">
            <v>-20</v>
          </cell>
          <cell r="HL11">
            <v>-1</v>
          </cell>
          <cell r="HM11">
            <v>-20</v>
          </cell>
          <cell r="HN11">
            <v>21</v>
          </cell>
          <cell r="HO11">
            <v>-7</v>
          </cell>
          <cell r="HP11">
            <v>0</v>
          </cell>
          <cell r="HQ11">
            <v>73</v>
          </cell>
          <cell r="HR11">
            <v>-5</v>
          </cell>
          <cell r="HS11">
            <v>200</v>
          </cell>
          <cell r="HT11">
            <v>14</v>
          </cell>
          <cell r="HU11">
            <v>1059</v>
          </cell>
          <cell r="HV11">
            <v>-118</v>
          </cell>
          <cell r="HW11">
            <v>32</v>
          </cell>
          <cell r="HX11">
            <v>6</v>
          </cell>
          <cell r="HY11">
            <v>33</v>
          </cell>
          <cell r="HZ11">
            <v>4</v>
          </cell>
          <cell r="IA11">
            <v>4</v>
          </cell>
          <cell r="IB11">
            <v>805</v>
          </cell>
          <cell r="IC11">
            <v>790</v>
          </cell>
          <cell r="ID11">
            <v>3600</v>
          </cell>
        </row>
        <row r="12">
          <cell r="A12">
            <v>38961</v>
          </cell>
          <cell r="B12">
            <v>38</v>
          </cell>
          <cell r="C12">
            <v>16</v>
          </cell>
          <cell r="D12">
            <v>16</v>
          </cell>
          <cell r="E12">
            <v>80</v>
          </cell>
          <cell r="F12">
            <v>24</v>
          </cell>
          <cell r="G12">
            <v>7</v>
          </cell>
          <cell r="H12">
            <v>94</v>
          </cell>
          <cell r="I12">
            <v>11</v>
          </cell>
          <cell r="J12">
            <v>1204</v>
          </cell>
          <cell r="K12">
            <v>44</v>
          </cell>
          <cell r="L12">
            <v>144</v>
          </cell>
          <cell r="M12">
            <v>188</v>
          </cell>
          <cell r="N12">
            <v>34</v>
          </cell>
          <cell r="O12">
            <v>18</v>
          </cell>
          <cell r="P12">
            <v>18</v>
          </cell>
          <cell r="Q12">
            <v>1206</v>
          </cell>
          <cell r="R12">
            <v>1590</v>
          </cell>
          <cell r="S12">
            <v>144</v>
          </cell>
          <cell r="T12">
            <v>993</v>
          </cell>
          <cell r="U12">
            <v>128</v>
          </cell>
          <cell r="V12">
            <v>24</v>
          </cell>
          <cell r="W12">
            <v>4</v>
          </cell>
          <cell r="X12">
            <v>89</v>
          </cell>
          <cell r="Y12">
            <v>4</v>
          </cell>
          <cell r="Z12">
            <v>80</v>
          </cell>
          <cell r="AA12">
            <v>232</v>
          </cell>
          <cell r="AB12">
            <v>19</v>
          </cell>
          <cell r="AC12">
            <v>86</v>
          </cell>
          <cell r="AD12">
            <v>792</v>
          </cell>
          <cell r="AE12">
            <v>32</v>
          </cell>
          <cell r="AF12">
            <v>264</v>
          </cell>
          <cell r="AG12">
            <v>11</v>
          </cell>
          <cell r="AH12">
            <v>131</v>
          </cell>
          <cell r="AI12">
            <v>21</v>
          </cell>
          <cell r="AJ12">
            <v>29</v>
          </cell>
          <cell r="AK12">
            <v>114</v>
          </cell>
          <cell r="AL12">
            <v>23</v>
          </cell>
          <cell r="AM12">
            <v>61</v>
          </cell>
          <cell r="AN12">
            <v>106</v>
          </cell>
          <cell r="AO12">
            <v>16</v>
          </cell>
          <cell r="AP12">
            <v>183</v>
          </cell>
          <cell r="AQ12">
            <v>2</v>
          </cell>
          <cell r="AR12">
            <v>1494</v>
          </cell>
          <cell r="AS12">
            <v>5</v>
          </cell>
          <cell r="AT12">
            <v>34</v>
          </cell>
          <cell r="AU12">
            <v>67</v>
          </cell>
          <cell r="AV12">
            <v>30</v>
          </cell>
          <cell r="AW12">
            <v>83</v>
          </cell>
          <cell r="AX12">
            <v>58</v>
          </cell>
          <cell r="AY12">
            <v>15</v>
          </cell>
          <cell r="AZ12">
            <v>11</v>
          </cell>
          <cell r="BA12">
            <v>110</v>
          </cell>
          <cell r="BB12">
            <v>173</v>
          </cell>
          <cell r="BC12">
            <v>47</v>
          </cell>
          <cell r="BD12">
            <v>64</v>
          </cell>
          <cell r="BE12">
            <v>124</v>
          </cell>
          <cell r="BF12">
            <v>33</v>
          </cell>
          <cell r="BG12">
            <v>3</v>
          </cell>
          <cell r="BH12">
            <v>4</v>
          </cell>
          <cell r="BI12">
            <v>19</v>
          </cell>
          <cell r="BJ12">
            <v>26</v>
          </cell>
          <cell r="BK12">
            <v>17</v>
          </cell>
          <cell r="BL12">
            <v>113</v>
          </cell>
          <cell r="BM12">
            <v>111</v>
          </cell>
          <cell r="BN12">
            <v>18</v>
          </cell>
          <cell r="BO12">
            <v>297</v>
          </cell>
          <cell r="BP12">
            <v>19</v>
          </cell>
          <cell r="BQ12">
            <v>587</v>
          </cell>
          <cell r="BR12">
            <v>51</v>
          </cell>
          <cell r="BS12">
            <v>4446</v>
          </cell>
          <cell r="BT12">
            <v>152</v>
          </cell>
          <cell r="BU12">
            <v>51</v>
          </cell>
          <cell r="BV12">
            <v>191</v>
          </cell>
          <cell r="BW12">
            <v>357</v>
          </cell>
          <cell r="BX12">
            <v>35</v>
          </cell>
          <cell r="BY12">
            <v>33</v>
          </cell>
          <cell r="BZ12">
            <v>3320</v>
          </cell>
          <cell r="CA12">
            <v>5388</v>
          </cell>
          <cell r="CB12">
            <v>25906</v>
          </cell>
          <cell r="CC12">
            <v>-32</v>
          </cell>
          <cell r="CD12">
            <v>-12</v>
          </cell>
          <cell r="CE12">
            <v>-6</v>
          </cell>
          <cell r="CF12">
            <v>-61</v>
          </cell>
          <cell r="CG12">
            <v>-13</v>
          </cell>
          <cell r="CH12">
            <v>-5</v>
          </cell>
          <cell r="CI12">
            <v>-136</v>
          </cell>
          <cell r="CJ12">
            <v>-3</v>
          </cell>
          <cell r="CK12">
            <v>-1216</v>
          </cell>
          <cell r="CL12">
            <v>-48</v>
          </cell>
          <cell r="CM12">
            <v>-450</v>
          </cell>
          <cell r="CN12">
            <v>-156</v>
          </cell>
          <cell r="CO12">
            <v>-315</v>
          </cell>
          <cell r="CP12">
            <v>-11</v>
          </cell>
          <cell r="CQ12">
            <v>-140</v>
          </cell>
          <cell r="CR12">
            <v>-938</v>
          </cell>
          <cell r="CS12">
            <v>-1296</v>
          </cell>
          <cell r="CT12">
            <v>-138</v>
          </cell>
          <cell r="CU12">
            <v>-833</v>
          </cell>
          <cell r="CV12">
            <v>-225</v>
          </cell>
          <cell r="CW12">
            <v>-10</v>
          </cell>
          <cell r="CX12">
            <v>-3</v>
          </cell>
          <cell r="CY12">
            <v>-94</v>
          </cell>
          <cell r="CZ12">
            <v>-13</v>
          </cell>
          <cell r="DA12">
            <v>-104</v>
          </cell>
          <cell r="DB12">
            <v>-198</v>
          </cell>
          <cell r="DC12">
            <v>-13</v>
          </cell>
          <cell r="DD12">
            <v>-88</v>
          </cell>
          <cell r="DE12">
            <v>-516</v>
          </cell>
          <cell r="DF12">
            <v>-101</v>
          </cell>
          <cell r="DG12">
            <v>-298</v>
          </cell>
          <cell r="DH12">
            <v>-2</v>
          </cell>
          <cell r="DI12">
            <v>-91</v>
          </cell>
          <cell r="DJ12">
            <v>-58</v>
          </cell>
          <cell r="DK12">
            <v>-20</v>
          </cell>
          <cell r="DL12">
            <v>-54</v>
          </cell>
          <cell r="DM12">
            <v>-7</v>
          </cell>
          <cell r="DN12">
            <v>-166</v>
          </cell>
          <cell r="DO12">
            <v>-86</v>
          </cell>
          <cell r="DP12">
            <v>-11</v>
          </cell>
          <cell r="DQ12">
            <v>-163</v>
          </cell>
          <cell r="DR12">
            <v>-9</v>
          </cell>
          <cell r="DS12">
            <v>-1436</v>
          </cell>
          <cell r="DT12">
            <v>-4</v>
          </cell>
          <cell r="DU12">
            <v>-27</v>
          </cell>
          <cell r="DV12">
            <v>-64</v>
          </cell>
          <cell r="DW12">
            <v>-51</v>
          </cell>
          <cell r="DX12">
            <v>-55</v>
          </cell>
          <cell r="DY12">
            <v>-33</v>
          </cell>
          <cell r="DZ12">
            <v>-15</v>
          </cell>
          <cell r="EA12">
            <v>-22</v>
          </cell>
          <cell r="EB12">
            <v>-16</v>
          </cell>
          <cell r="EC12">
            <v>-141</v>
          </cell>
          <cell r="ED12">
            <v>-24</v>
          </cell>
          <cell r="EE12">
            <v>-565</v>
          </cell>
          <cell r="EF12">
            <v>-156</v>
          </cell>
          <cell r="EG12">
            <v>-42</v>
          </cell>
          <cell r="EH12">
            <v>-3</v>
          </cell>
          <cell r="EI12">
            <v>-8</v>
          </cell>
          <cell r="EJ12">
            <v>-13</v>
          </cell>
          <cell r="EK12">
            <v>-20</v>
          </cell>
          <cell r="EL12">
            <v>-9</v>
          </cell>
          <cell r="EM12">
            <v>-54</v>
          </cell>
          <cell r="EN12">
            <v>-78</v>
          </cell>
          <cell r="EO12">
            <v>-12</v>
          </cell>
          <cell r="EP12">
            <v>-164</v>
          </cell>
          <cell r="EQ12">
            <v>-5</v>
          </cell>
          <cell r="ER12">
            <v>-417</v>
          </cell>
          <cell r="ES12">
            <v>-43</v>
          </cell>
          <cell r="ET12">
            <v>-4131</v>
          </cell>
          <cell r="EU12">
            <v>-114</v>
          </cell>
          <cell r="EV12">
            <v>-61</v>
          </cell>
          <cell r="EW12">
            <v>-179</v>
          </cell>
          <cell r="EX12">
            <v>-215</v>
          </cell>
          <cell r="EY12">
            <v>-16</v>
          </cell>
          <cell r="EZ12">
            <v>-15</v>
          </cell>
          <cell r="FA12">
            <v>-2391</v>
          </cell>
          <cell r="FB12">
            <v>-4712</v>
          </cell>
          <cell r="FC12">
            <v>-23450</v>
          </cell>
          <cell r="FD12">
            <v>6</v>
          </cell>
          <cell r="FE12">
            <v>4</v>
          </cell>
          <cell r="FF12">
            <v>10</v>
          </cell>
          <cell r="FG12">
            <v>19</v>
          </cell>
          <cell r="FH12">
            <v>11</v>
          </cell>
          <cell r="FI12">
            <v>2</v>
          </cell>
          <cell r="FJ12">
            <v>-42</v>
          </cell>
          <cell r="FK12">
            <v>8</v>
          </cell>
          <cell r="FL12">
            <v>-12</v>
          </cell>
          <cell r="FM12">
            <v>-4</v>
          </cell>
          <cell r="FN12">
            <v>-306</v>
          </cell>
          <cell r="FO12">
            <v>32</v>
          </cell>
          <cell r="FP12">
            <v>-281</v>
          </cell>
          <cell r="FQ12">
            <v>7</v>
          </cell>
          <cell r="FR12">
            <v>-122</v>
          </cell>
          <cell r="FS12">
            <v>268</v>
          </cell>
          <cell r="FT12">
            <v>294</v>
          </cell>
          <cell r="FU12">
            <v>6</v>
          </cell>
          <cell r="FV12">
            <v>160</v>
          </cell>
          <cell r="FW12">
            <v>-97</v>
          </cell>
          <cell r="FX12">
            <v>14</v>
          </cell>
          <cell r="FY12">
            <v>1</v>
          </cell>
          <cell r="FZ12">
            <v>-5</v>
          </cell>
          <cell r="GA12">
            <v>-9</v>
          </cell>
          <cell r="GB12">
            <v>-24</v>
          </cell>
          <cell r="GC12">
            <v>34</v>
          </cell>
          <cell r="GD12">
            <v>6</v>
          </cell>
          <cell r="GE12">
            <v>-2</v>
          </cell>
          <cell r="GF12">
            <v>276</v>
          </cell>
          <cell r="GG12">
            <v>-69</v>
          </cell>
          <cell r="GH12">
            <v>-34</v>
          </cell>
          <cell r="GI12">
            <v>9</v>
          </cell>
          <cell r="GJ12">
            <v>40</v>
          </cell>
          <cell r="GK12">
            <v>-37</v>
          </cell>
          <cell r="GL12">
            <v>9</v>
          </cell>
          <cell r="GM12">
            <v>60</v>
          </cell>
          <cell r="GN12">
            <v>16</v>
          </cell>
          <cell r="GO12">
            <v>-105</v>
          </cell>
          <cell r="GP12">
            <v>20</v>
          </cell>
          <cell r="GQ12">
            <v>5</v>
          </cell>
          <cell r="GR12">
            <v>20</v>
          </cell>
          <cell r="GS12">
            <v>-7</v>
          </cell>
          <cell r="GT12">
            <v>58</v>
          </cell>
          <cell r="GU12">
            <v>1</v>
          </cell>
          <cell r="GV12">
            <v>7</v>
          </cell>
          <cell r="GW12">
            <v>3</v>
          </cell>
          <cell r="GX12">
            <v>-21</v>
          </cell>
          <cell r="GY12">
            <v>28</v>
          </cell>
          <cell r="GZ12">
            <v>25</v>
          </cell>
          <cell r="HA12">
            <v>0</v>
          </cell>
          <cell r="HB12">
            <v>-11</v>
          </cell>
          <cell r="HC12">
            <v>94</v>
          </cell>
          <cell r="HD12">
            <v>32</v>
          </cell>
          <cell r="HE12">
            <v>23</v>
          </cell>
          <cell r="HF12">
            <v>-501</v>
          </cell>
          <cell r="HG12">
            <v>-32</v>
          </cell>
          <cell r="HH12">
            <v>-9</v>
          </cell>
          <cell r="HI12">
            <v>0</v>
          </cell>
          <cell r="HJ12">
            <v>-4</v>
          </cell>
          <cell r="HK12">
            <v>6</v>
          </cell>
          <cell r="HL12">
            <v>6</v>
          </cell>
          <cell r="HM12">
            <v>8</v>
          </cell>
          <cell r="HN12">
            <v>59</v>
          </cell>
          <cell r="HO12">
            <v>33</v>
          </cell>
          <cell r="HP12">
            <v>6</v>
          </cell>
          <cell r="HQ12">
            <v>133</v>
          </cell>
          <cell r="HR12">
            <v>14</v>
          </cell>
          <cell r="HS12">
            <v>170</v>
          </cell>
          <cell r="HT12">
            <v>8</v>
          </cell>
          <cell r="HU12">
            <v>315</v>
          </cell>
          <cell r="HV12">
            <v>38</v>
          </cell>
          <cell r="HW12">
            <v>-10</v>
          </cell>
          <cell r="HX12">
            <v>12</v>
          </cell>
          <cell r="HY12">
            <v>142</v>
          </cell>
          <cell r="HZ12">
            <v>19</v>
          </cell>
          <cell r="IA12">
            <v>18</v>
          </cell>
          <cell r="IB12">
            <v>929</v>
          </cell>
          <cell r="IC12">
            <v>676</v>
          </cell>
          <cell r="ID12">
            <v>2456</v>
          </cell>
        </row>
        <row r="13">
          <cell r="A13">
            <v>38991</v>
          </cell>
          <cell r="B13">
            <v>51</v>
          </cell>
          <cell r="C13">
            <v>18</v>
          </cell>
          <cell r="D13">
            <v>13</v>
          </cell>
          <cell r="E13">
            <v>117</v>
          </cell>
          <cell r="F13">
            <v>32</v>
          </cell>
          <cell r="G13">
            <v>14</v>
          </cell>
          <cell r="H13">
            <v>329</v>
          </cell>
          <cell r="I13">
            <v>4</v>
          </cell>
          <cell r="J13">
            <v>1197</v>
          </cell>
          <cell r="K13">
            <v>37</v>
          </cell>
          <cell r="L13">
            <v>152</v>
          </cell>
          <cell r="M13">
            <v>182</v>
          </cell>
          <cell r="N13">
            <v>89</v>
          </cell>
          <cell r="O13">
            <v>12</v>
          </cell>
          <cell r="P13">
            <v>27</v>
          </cell>
          <cell r="Q13">
            <v>1265</v>
          </cell>
          <cell r="R13">
            <v>1592</v>
          </cell>
          <cell r="S13">
            <v>128</v>
          </cell>
          <cell r="T13">
            <v>1218</v>
          </cell>
          <cell r="U13">
            <v>193</v>
          </cell>
          <cell r="V13">
            <v>13</v>
          </cell>
          <cell r="W13">
            <v>9</v>
          </cell>
          <cell r="X13">
            <v>98</v>
          </cell>
          <cell r="Y13">
            <v>12</v>
          </cell>
          <cell r="Z13">
            <v>94</v>
          </cell>
          <cell r="AA13">
            <v>256</v>
          </cell>
          <cell r="AB13">
            <v>33</v>
          </cell>
          <cell r="AC13">
            <v>90</v>
          </cell>
          <cell r="AD13">
            <v>812</v>
          </cell>
          <cell r="AE13">
            <v>27</v>
          </cell>
          <cell r="AF13">
            <v>333</v>
          </cell>
          <cell r="AG13">
            <v>3</v>
          </cell>
          <cell r="AH13">
            <v>97</v>
          </cell>
          <cell r="AI13">
            <v>22</v>
          </cell>
          <cell r="AJ13">
            <v>37</v>
          </cell>
          <cell r="AK13">
            <v>154</v>
          </cell>
          <cell r="AL13">
            <v>13</v>
          </cell>
          <cell r="AM13">
            <v>68</v>
          </cell>
          <cell r="AN13">
            <v>81</v>
          </cell>
          <cell r="AO13">
            <v>14</v>
          </cell>
          <cell r="AP13">
            <v>180</v>
          </cell>
          <cell r="AQ13">
            <v>2</v>
          </cell>
          <cell r="AR13">
            <v>1321</v>
          </cell>
          <cell r="AS13">
            <v>7</v>
          </cell>
          <cell r="AT13">
            <v>49</v>
          </cell>
          <cell r="AU13">
            <v>84</v>
          </cell>
          <cell r="AV13">
            <v>46</v>
          </cell>
          <cell r="AW13">
            <v>55</v>
          </cell>
          <cell r="AX13">
            <v>57</v>
          </cell>
          <cell r="AY13">
            <v>13</v>
          </cell>
          <cell r="AZ13">
            <v>17</v>
          </cell>
          <cell r="BA13">
            <v>20</v>
          </cell>
          <cell r="BB13">
            <v>216</v>
          </cell>
          <cell r="BC13">
            <v>34</v>
          </cell>
          <cell r="BD13">
            <v>83</v>
          </cell>
          <cell r="BE13">
            <v>177</v>
          </cell>
          <cell r="BF13">
            <v>36</v>
          </cell>
          <cell r="BG13">
            <v>7</v>
          </cell>
          <cell r="BH13">
            <v>7</v>
          </cell>
          <cell r="BI13">
            <v>32</v>
          </cell>
          <cell r="BJ13">
            <v>11</v>
          </cell>
          <cell r="BK13">
            <v>18</v>
          </cell>
          <cell r="BL13">
            <v>51</v>
          </cell>
          <cell r="BM13">
            <v>84</v>
          </cell>
          <cell r="BN13">
            <v>7</v>
          </cell>
          <cell r="BO13">
            <v>272</v>
          </cell>
          <cell r="BP13">
            <v>10</v>
          </cell>
          <cell r="BQ13">
            <v>576</v>
          </cell>
          <cell r="BR13">
            <v>50</v>
          </cell>
          <cell r="BS13">
            <v>4855</v>
          </cell>
          <cell r="BT13">
            <v>169</v>
          </cell>
          <cell r="BU13">
            <v>50</v>
          </cell>
          <cell r="BV13">
            <v>173</v>
          </cell>
          <cell r="BW13">
            <v>284</v>
          </cell>
          <cell r="BX13">
            <v>45</v>
          </cell>
          <cell r="BY13">
            <v>38</v>
          </cell>
          <cell r="BZ13">
            <v>3361</v>
          </cell>
          <cell r="CA13">
            <v>5188</v>
          </cell>
          <cell r="CB13">
            <v>26621</v>
          </cell>
          <cell r="CC13">
            <v>-28</v>
          </cell>
          <cell r="CD13">
            <v>-8</v>
          </cell>
          <cell r="CE13">
            <v>-10</v>
          </cell>
          <cell r="CF13">
            <v>-51</v>
          </cell>
          <cell r="CG13">
            <v>-26</v>
          </cell>
          <cell r="CH13">
            <v>-4</v>
          </cell>
          <cell r="CI13">
            <v>-249</v>
          </cell>
          <cell r="CJ13">
            <v>-20</v>
          </cell>
          <cell r="CK13">
            <v>-989</v>
          </cell>
          <cell r="CL13">
            <v>-22</v>
          </cell>
          <cell r="CM13">
            <v>-321</v>
          </cell>
          <cell r="CN13">
            <v>-142</v>
          </cell>
          <cell r="CO13">
            <v>-167</v>
          </cell>
          <cell r="CP13">
            <v>-9</v>
          </cell>
          <cell r="CQ13">
            <v>-44</v>
          </cell>
          <cell r="CR13">
            <v>-957</v>
          </cell>
          <cell r="CS13">
            <v>-1281</v>
          </cell>
          <cell r="CT13">
            <v>-116</v>
          </cell>
          <cell r="CU13">
            <v>-785</v>
          </cell>
          <cell r="CV13">
            <v>-558</v>
          </cell>
          <cell r="CW13">
            <v>-42</v>
          </cell>
          <cell r="CX13">
            <v>-1</v>
          </cell>
          <cell r="CY13">
            <v>-67</v>
          </cell>
          <cell r="CZ13">
            <v>-2</v>
          </cell>
          <cell r="DA13">
            <v>-62</v>
          </cell>
          <cell r="DB13">
            <v>-156</v>
          </cell>
          <cell r="DC13">
            <v>-18</v>
          </cell>
          <cell r="DD13">
            <v>-65</v>
          </cell>
          <cell r="DE13">
            <v>-383</v>
          </cell>
          <cell r="DF13">
            <v>-61</v>
          </cell>
          <cell r="DG13">
            <v>-324</v>
          </cell>
          <cell r="DH13">
            <v>-6</v>
          </cell>
          <cell r="DI13">
            <v>-72</v>
          </cell>
          <cell r="DJ13">
            <v>-21</v>
          </cell>
          <cell r="DK13">
            <v>-30</v>
          </cell>
          <cell r="DL13">
            <v>-660</v>
          </cell>
          <cell r="DM13">
            <v>-6</v>
          </cell>
          <cell r="DN13">
            <v>-76</v>
          </cell>
          <cell r="DO13">
            <v>-81</v>
          </cell>
          <cell r="DP13">
            <v>-6</v>
          </cell>
          <cell r="DQ13">
            <v>-143</v>
          </cell>
          <cell r="DR13">
            <v>-24</v>
          </cell>
          <cell r="DS13">
            <v>-1086</v>
          </cell>
          <cell r="DT13">
            <v>-7</v>
          </cell>
          <cell r="DU13">
            <v>-24</v>
          </cell>
          <cell r="DV13">
            <v>-65</v>
          </cell>
          <cell r="DW13">
            <v>-33</v>
          </cell>
          <cell r="DX13">
            <v>-41</v>
          </cell>
          <cell r="DY13">
            <v>-48</v>
          </cell>
          <cell r="DZ13">
            <v>-11</v>
          </cell>
          <cell r="EA13">
            <v>-30</v>
          </cell>
          <cell r="EB13">
            <v>-8</v>
          </cell>
          <cell r="EC13">
            <v>-153</v>
          </cell>
          <cell r="ED13">
            <v>-21</v>
          </cell>
          <cell r="EE13">
            <v>-425</v>
          </cell>
          <cell r="EF13">
            <v>-210</v>
          </cell>
          <cell r="EG13">
            <v>-43</v>
          </cell>
          <cell r="EH13">
            <v>-9</v>
          </cell>
          <cell r="EI13">
            <v>-4</v>
          </cell>
          <cell r="EJ13">
            <v>-25</v>
          </cell>
          <cell r="EK13">
            <v>-21</v>
          </cell>
          <cell r="EL13">
            <v>-20</v>
          </cell>
          <cell r="EM13">
            <v>-62</v>
          </cell>
          <cell r="EN13">
            <v>-78</v>
          </cell>
          <cell r="EO13">
            <v>-15</v>
          </cell>
          <cell r="EP13">
            <v>-224</v>
          </cell>
          <cell r="EQ13">
            <v>-14</v>
          </cell>
          <cell r="ER13">
            <v>-557</v>
          </cell>
          <cell r="ES13">
            <v>-50</v>
          </cell>
          <cell r="ET13">
            <v>-4220</v>
          </cell>
          <cell r="EU13">
            <v>-94</v>
          </cell>
          <cell r="EV13">
            <v>-45</v>
          </cell>
          <cell r="EW13">
            <v>-138</v>
          </cell>
          <cell r="EX13">
            <v>-264</v>
          </cell>
          <cell r="EY13">
            <v>-21</v>
          </cell>
          <cell r="EZ13">
            <v>-30</v>
          </cell>
          <cell r="FA13">
            <v>-2619</v>
          </cell>
          <cell r="FB13">
            <v>-4173</v>
          </cell>
          <cell r="FC13">
            <v>-22981</v>
          </cell>
          <cell r="FD13">
            <v>23</v>
          </cell>
          <cell r="FE13">
            <v>10</v>
          </cell>
          <cell r="FF13">
            <v>3</v>
          </cell>
          <cell r="FG13">
            <v>66</v>
          </cell>
          <cell r="FH13">
            <v>6</v>
          </cell>
          <cell r="FI13">
            <v>10</v>
          </cell>
          <cell r="FJ13">
            <v>80</v>
          </cell>
          <cell r="FK13">
            <v>-16</v>
          </cell>
          <cell r="FL13">
            <v>208</v>
          </cell>
          <cell r="FM13">
            <v>15</v>
          </cell>
          <cell r="FN13">
            <v>-169</v>
          </cell>
          <cell r="FO13">
            <v>40</v>
          </cell>
          <cell r="FP13">
            <v>-78</v>
          </cell>
          <cell r="FQ13">
            <v>3</v>
          </cell>
          <cell r="FR13">
            <v>-17</v>
          </cell>
          <cell r="FS13">
            <v>308</v>
          </cell>
          <cell r="FT13">
            <v>311</v>
          </cell>
          <cell r="FU13">
            <v>12</v>
          </cell>
          <cell r="FV13">
            <v>433</v>
          </cell>
          <cell r="FW13">
            <v>-365</v>
          </cell>
          <cell r="FX13">
            <v>-29</v>
          </cell>
          <cell r="FY13">
            <v>8</v>
          </cell>
          <cell r="FZ13">
            <v>31</v>
          </cell>
          <cell r="GA13">
            <v>10</v>
          </cell>
          <cell r="GB13">
            <v>32</v>
          </cell>
          <cell r="GC13">
            <v>100</v>
          </cell>
          <cell r="GD13">
            <v>15</v>
          </cell>
          <cell r="GE13">
            <v>25</v>
          </cell>
          <cell r="GF13">
            <v>429</v>
          </cell>
          <cell r="GG13">
            <v>-34</v>
          </cell>
          <cell r="GH13">
            <v>9</v>
          </cell>
          <cell r="GI13">
            <v>-3</v>
          </cell>
          <cell r="GJ13">
            <v>25</v>
          </cell>
          <cell r="GK13">
            <v>1</v>
          </cell>
          <cell r="GL13">
            <v>7</v>
          </cell>
          <cell r="GM13">
            <v>-506</v>
          </cell>
          <cell r="GN13">
            <v>7</v>
          </cell>
          <cell r="GO13">
            <v>-8</v>
          </cell>
          <cell r="GP13">
            <v>0</v>
          </cell>
          <cell r="GQ13">
            <v>8</v>
          </cell>
          <cell r="GR13">
            <v>37</v>
          </cell>
          <cell r="GS13">
            <v>-22</v>
          </cell>
          <cell r="GT13">
            <v>235</v>
          </cell>
          <cell r="GU13">
            <v>0</v>
          </cell>
          <cell r="GV13">
            <v>25</v>
          </cell>
          <cell r="GW13">
            <v>19</v>
          </cell>
          <cell r="GX13">
            <v>13</v>
          </cell>
          <cell r="GY13">
            <v>14</v>
          </cell>
          <cell r="GZ13">
            <v>9</v>
          </cell>
          <cell r="HA13">
            <v>2</v>
          </cell>
          <cell r="HB13">
            <v>-13</v>
          </cell>
          <cell r="HC13">
            <v>12</v>
          </cell>
          <cell r="HD13">
            <v>63</v>
          </cell>
          <cell r="HE13">
            <v>13</v>
          </cell>
          <cell r="HF13">
            <v>-342</v>
          </cell>
          <cell r="HG13">
            <v>-33</v>
          </cell>
          <cell r="HH13">
            <v>-7</v>
          </cell>
          <cell r="HI13">
            <v>-2</v>
          </cell>
          <cell r="HJ13">
            <v>3</v>
          </cell>
          <cell r="HK13">
            <v>7</v>
          </cell>
          <cell r="HL13">
            <v>-10</v>
          </cell>
          <cell r="HM13">
            <v>-2</v>
          </cell>
          <cell r="HN13">
            <v>-11</v>
          </cell>
          <cell r="HO13">
            <v>6</v>
          </cell>
          <cell r="HP13">
            <v>-8</v>
          </cell>
          <cell r="HQ13">
            <v>48</v>
          </cell>
          <cell r="HR13">
            <v>-4</v>
          </cell>
          <cell r="HS13">
            <v>19</v>
          </cell>
          <cell r="HT13">
            <v>0</v>
          </cell>
          <cell r="HU13">
            <v>635</v>
          </cell>
          <cell r="HV13">
            <v>75</v>
          </cell>
          <cell r="HW13">
            <v>5</v>
          </cell>
          <cell r="HX13">
            <v>35</v>
          </cell>
          <cell r="HY13">
            <v>20</v>
          </cell>
          <cell r="HZ13">
            <v>24</v>
          </cell>
          <cell r="IA13">
            <v>8</v>
          </cell>
          <cell r="IB13">
            <v>742</v>
          </cell>
          <cell r="IC13">
            <v>1015</v>
          </cell>
          <cell r="ID13">
            <v>3640</v>
          </cell>
        </row>
        <row r="14">
          <cell r="A14">
            <v>39022</v>
          </cell>
          <cell r="B14">
            <v>37</v>
          </cell>
          <cell r="C14">
            <v>32</v>
          </cell>
          <cell r="D14">
            <v>19</v>
          </cell>
          <cell r="E14">
            <v>74</v>
          </cell>
          <cell r="F14">
            <v>27</v>
          </cell>
          <cell r="G14">
            <v>8</v>
          </cell>
          <cell r="H14">
            <v>214</v>
          </cell>
          <cell r="I14">
            <v>9</v>
          </cell>
          <cell r="J14">
            <v>1244</v>
          </cell>
          <cell r="K14">
            <v>51</v>
          </cell>
          <cell r="L14">
            <v>111</v>
          </cell>
          <cell r="M14">
            <v>226</v>
          </cell>
          <cell r="N14">
            <v>25</v>
          </cell>
          <cell r="O14">
            <v>27</v>
          </cell>
          <cell r="P14">
            <v>12</v>
          </cell>
          <cell r="Q14">
            <v>1078</v>
          </cell>
          <cell r="R14">
            <v>1692</v>
          </cell>
          <cell r="S14">
            <v>81</v>
          </cell>
          <cell r="T14">
            <v>959</v>
          </cell>
          <cell r="U14">
            <v>131</v>
          </cell>
          <cell r="V14">
            <v>23</v>
          </cell>
          <cell r="W14">
            <v>5</v>
          </cell>
          <cell r="X14">
            <v>131</v>
          </cell>
          <cell r="Y14">
            <v>11</v>
          </cell>
          <cell r="Z14">
            <v>66</v>
          </cell>
          <cell r="AA14">
            <v>196</v>
          </cell>
          <cell r="AB14">
            <v>13</v>
          </cell>
          <cell r="AC14">
            <v>113</v>
          </cell>
          <cell r="AD14">
            <v>762</v>
          </cell>
          <cell r="AE14">
            <v>29</v>
          </cell>
          <cell r="AF14">
            <v>238</v>
          </cell>
          <cell r="AG14">
            <v>3</v>
          </cell>
          <cell r="AH14">
            <v>83</v>
          </cell>
          <cell r="AI14">
            <v>10</v>
          </cell>
          <cell r="AJ14">
            <v>27</v>
          </cell>
          <cell r="AK14">
            <v>105</v>
          </cell>
          <cell r="AL14">
            <v>22</v>
          </cell>
          <cell r="AM14">
            <v>51</v>
          </cell>
          <cell r="AN14">
            <v>81</v>
          </cell>
          <cell r="AO14">
            <v>7</v>
          </cell>
          <cell r="AP14">
            <v>104</v>
          </cell>
          <cell r="AQ14">
            <v>5</v>
          </cell>
          <cell r="AR14">
            <v>1418</v>
          </cell>
          <cell r="AS14">
            <v>8</v>
          </cell>
          <cell r="AT14">
            <v>35</v>
          </cell>
          <cell r="AU14">
            <v>100</v>
          </cell>
          <cell r="AV14">
            <v>79</v>
          </cell>
          <cell r="AW14">
            <v>76</v>
          </cell>
          <cell r="AX14">
            <v>45</v>
          </cell>
          <cell r="AY14">
            <v>15</v>
          </cell>
          <cell r="AZ14">
            <v>34</v>
          </cell>
          <cell r="BA14">
            <v>11</v>
          </cell>
          <cell r="BB14">
            <v>214</v>
          </cell>
          <cell r="BC14">
            <v>27</v>
          </cell>
          <cell r="BD14">
            <v>91</v>
          </cell>
          <cell r="BE14">
            <v>186</v>
          </cell>
          <cell r="BF14">
            <v>39</v>
          </cell>
          <cell r="BG14">
            <v>4</v>
          </cell>
          <cell r="BH14">
            <v>9</v>
          </cell>
          <cell r="BI14">
            <v>16</v>
          </cell>
          <cell r="BJ14">
            <v>38</v>
          </cell>
          <cell r="BK14">
            <v>24</v>
          </cell>
          <cell r="BL14">
            <v>74</v>
          </cell>
          <cell r="BM14">
            <v>89</v>
          </cell>
          <cell r="BN14">
            <v>18</v>
          </cell>
          <cell r="BO14">
            <v>230</v>
          </cell>
          <cell r="BP14">
            <v>13</v>
          </cell>
          <cell r="BQ14">
            <v>725</v>
          </cell>
          <cell r="BR14">
            <v>104</v>
          </cell>
          <cell r="BS14">
            <v>4380</v>
          </cell>
          <cell r="BT14">
            <v>131</v>
          </cell>
          <cell r="BU14">
            <v>61</v>
          </cell>
          <cell r="BV14">
            <v>108</v>
          </cell>
          <cell r="BW14">
            <v>313</v>
          </cell>
          <cell r="BX14">
            <v>33</v>
          </cell>
          <cell r="BY14">
            <v>13</v>
          </cell>
          <cell r="BZ14">
            <v>3343</v>
          </cell>
          <cell r="CA14">
            <v>5159</v>
          </cell>
          <cell r="CB14">
            <v>25405</v>
          </cell>
          <cell r="CC14">
            <v>-45</v>
          </cell>
          <cell r="CD14">
            <v>-11</v>
          </cell>
          <cell r="CE14">
            <v>-6</v>
          </cell>
          <cell r="CF14">
            <v>-59</v>
          </cell>
          <cell r="CG14">
            <v>-37</v>
          </cell>
          <cell r="CH14">
            <v>-20</v>
          </cell>
          <cell r="CI14">
            <v>-164</v>
          </cell>
          <cell r="CJ14">
            <v>-12</v>
          </cell>
          <cell r="CK14">
            <v>-914</v>
          </cell>
          <cell r="CL14">
            <v>-27</v>
          </cell>
          <cell r="CM14">
            <v>-125</v>
          </cell>
          <cell r="CN14">
            <v>-162</v>
          </cell>
          <cell r="CO14">
            <v>-137</v>
          </cell>
          <cell r="CP14">
            <v>-12</v>
          </cell>
          <cell r="CQ14">
            <v>-39</v>
          </cell>
          <cell r="CR14">
            <v>-1051</v>
          </cell>
          <cell r="CS14">
            <v>-1381</v>
          </cell>
          <cell r="CT14">
            <v>-114</v>
          </cell>
          <cell r="CU14">
            <v>-809</v>
          </cell>
          <cell r="CV14">
            <v>-1104</v>
          </cell>
          <cell r="CW14">
            <v>-17</v>
          </cell>
          <cell r="CX14">
            <v>-2</v>
          </cell>
          <cell r="CY14">
            <v>-72</v>
          </cell>
          <cell r="CZ14">
            <v>-9</v>
          </cell>
          <cell r="DA14">
            <v>-129</v>
          </cell>
          <cell r="DB14">
            <v>-182</v>
          </cell>
          <cell r="DC14">
            <v>-11</v>
          </cell>
          <cell r="DD14">
            <v>-64</v>
          </cell>
          <cell r="DE14">
            <v>-483</v>
          </cell>
          <cell r="DF14">
            <v>-36</v>
          </cell>
          <cell r="DG14">
            <v>-269</v>
          </cell>
          <cell r="DH14">
            <v>-2</v>
          </cell>
          <cell r="DI14">
            <v>-113</v>
          </cell>
          <cell r="DJ14">
            <v>-18</v>
          </cell>
          <cell r="DK14">
            <v>-14</v>
          </cell>
          <cell r="DL14">
            <v>-272</v>
          </cell>
          <cell r="DM14">
            <v>-8</v>
          </cell>
          <cell r="DN14">
            <v>-62</v>
          </cell>
          <cell r="DO14">
            <v>-108</v>
          </cell>
          <cell r="DP14">
            <v>-7</v>
          </cell>
          <cell r="DQ14">
            <v>-160</v>
          </cell>
          <cell r="DR14">
            <v>-3</v>
          </cell>
          <cell r="DS14">
            <v>-1190</v>
          </cell>
          <cell r="DT14">
            <v>-6</v>
          </cell>
          <cell r="DU14">
            <v>-54</v>
          </cell>
          <cell r="DV14">
            <v>-63</v>
          </cell>
          <cell r="DW14">
            <v>-43</v>
          </cell>
          <cell r="DX14">
            <v>-50</v>
          </cell>
          <cell r="DY14">
            <v>-70</v>
          </cell>
          <cell r="DZ14">
            <v>-6</v>
          </cell>
          <cell r="EA14">
            <v>-26</v>
          </cell>
          <cell r="EB14">
            <v>-19</v>
          </cell>
          <cell r="EC14">
            <v>-167</v>
          </cell>
          <cell r="ED14">
            <v>-20</v>
          </cell>
          <cell r="EE14">
            <v>-123</v>
          </cell>
          <cell r="EF14">
            <v>-135</v>
          </cell>
          <cell r="EG14">
            <v>-47</v>
          </cell>
          <cell r="EH14">
            <v>-2</v>
          </cell>
          <cell r="EI14">
            <v>-7</v>
          </cell>
          <cell r="EJ14">
            <v>-25</v>
          </cell>
          <cell r="EK14">
            <v>-39</v>
          </cell>
          <cell r="EL14">
            <v>-14</v>
          </cell>
          <cell r="EM14">
            <v>-51</v>
          </cell>
          <cell r="EN14">
            <v>-92</v>
          </cell>
          <cell r="EO14">
            <v>-14</v>
          </cell>
          <cell r="EP14">
            <v>-218</v>
          </cell>
          <cell r="EQ14">
            <v>-11</v>
          </cell>
          <cell r="ER14">
            <v>-497</v>
          </cell>
          <cell r="ES14">
            <v>-42</v>
          </cell>
          <cell r="ET14">
            <v>-4334</v>
          </cell>
          <cell r="EU14">
            <v>-115</v>
          </cell>
          <cell r="EV14">
            <v>-51</v>
          </cell>
          <cell r="EW14">
            <v>-97</v>
          </cell>
          <cell r="EX14">
            <v>-221</v>
          </cell>
          <cell r="EY14">
            <v>-30</v>
          </cell>
          <cell r="EZ14">
            <v>-10</v>
          </cell>
          <cell r="FA14">
            <v>-2732</v>
          </cell>
          <cell r="FB14">
            <v>-4244</v>
          </cell>
          <cell r="FC14">
            <v>-23135</v>
          </cell>
          <cell r="FD14">
            <v>-8</v>
          </cell>
          <cell r="FE14">
            <v>21</v>
          </cell>
          <cell r="FF14">
            <v>13</v>
          </cell>
          <cell r="FG14">
            <v>15</v>
          </cell>
          <cell r="FH14">
            <v>-10</v>
          </cell>
          <cell r="FI14">
            <v>-12</v>
          </cell>
          <cell r="FJ14">
            <v>50</v>
          </cell>
          <cell r="FK14">
            <v>-3</v>
          </cell>
          <cell r="FL14">
            <v>330</v>
          </cell>
          <cell r="FM14">
            <v>24</v>
          </cell>
          <cell r="FN14">
            <v>-14</v>
          </cell>
          <cell r="FO14">
            <v>64</v>
          </cell>
          <cell r="FP14">
            <v>-112</v>
          </cell>
          <cell r="FQ14">
            <v>15</v>
          </cell>
          <cell r="FR14">
            <v>-27</v>
          </cell>
          <cell r="FS14">
            <v>27</v>
          </cell>
          <cell r="FT14">
            <v>311</v>
          </cell>
          <cell r="FU14">
            <v>-33</v>
          </cell>
          <cell r="FV14">
            <v>150</v>
          </cell>
          <cell r="FW14">
            <v>-973</v>
          </cell>
          <cell r="FX14">
            <v>6</v>
          </cell>
          <cell r="FY14">
            <v>3</v>
          </cell>
          <cell r="FZ14">
            <v>59</v>
          </cell>
          <cell r="GA14">
            <v>2</v>
          </cell>
          <cell r="GB14">
            <v>-63</v>
          </cell>
          <cell r="GC14">
            <v>14</v>
          </cell>
          <cell r="GD14">
            <v>2</v>
          </cell>
          <cell r="GE14">
            <v>49</v>
          </cell>
          <cell r="GF14">
            <v>279</v>
          </cell>
          <cell r="GG14">
            <v>-7</v>
          </cell>
          <cell r="GH14">
            <v>-31</v>
          </cell>
          <cell r="GI14">
            <v>1</v>
          </cell>
          <cell r="GJ14">
            <v>-30</v>
          </cell>
          <cell r="GK14">
            <v>-8</v>
          </cell>
          <cell r="GL14">
            <v>13</v>
          </cell>
          <cell r="GM14">
            <v>-167</v>
          </cell>
          <cell r="GN14">
            <v>14</v>
          </cell>
          <cell r="GO14">
            <v>-11</v>
          </cell>
          <cell r="GP14">
            <v>-27</v>
          </cell>
          <cell r="GQ14">
            <v>0</v>
          </cell>
          <cell r="GR14">
            <v>-56</v>
          </cell>
          <cell r="GS14">
            <v>2</v>
          </cell>
          <cell r="GT14">
            <v>228</v>
          </cell>
          <cell r="GU14">
            <v>2</v>
          </cell>
          <cell r="GV14">
            <v>-19</v>
          </cell>
          <cell r="GW14">
            <v>37</v>
          </cell>
          <cell r="GX14">
            <v>36</v>
          </cell>
          <cell r="GY14">
            <v>26</v>
          </cell>
          <cell r="GZ14">
            <v>-25</v>
          </cell>
          <cell r="HA14">
            <v>9</v>
          </cell>
          <cell r="HB14">
            <v>8</v>
          </cell>
          <cell r="HC14">
            <v>-8</v>
          </cell>
          <cell r="HD14">
            <v>47</v>
          </cell>
          <cell r="HE14">
            <v>7</v>
          </cell>
          <cell r="HF14">
            <v>-32</v>
          </cell>
          <cell r="HG14">
            <v>51</v>
          </cell>
          <cell r="HH14">
            <v>-8</v>
          </cell>
          <cell r="HI14">
            <v>2</v>
          </cell>
          <cell r="HJ14">
            <v>2</v>
          </cell>
          <cell r="HK14">
            <v>-9</v>
          </cell>
          <cell r="HL14">
            <v>-1</v>
          </cell>
          <cell r="HM14">
            <v>10</v>
          </cell>
          <cell r="HN14">
            <v>23</v>
          </cell>
          <cell r="HO14">
            <v>-3</v>
          </cell>
          <cell r="HP14">
            <v>4</v>
          </cell>
          <cell r="HQ14">
            <v>12</v>
          </cell>
          <cell r="HR14">
            <v>2</v>
          </cell>
          <cell r="HS14">
            <v>228</v>
          </cell>
          <cell r="HT14">
            <v>62</v>
          </cell>
          <cell r="HU14">
            <v>46</v>
          </cell>
          <cell r="HV14">
            <v>16</v>
          </cell>
          <cell r="HW14">
            <v>10</v>
          </cell>
          <cell r="HX14">
            <v>11</v>
          </cell>
          <cell r="HY14">
            <v>92</v>
          </cell>
          <cell r="HZ14">
            <v>3</v>
          </cell>
          <cell r="IA14">
            <v>3</v>
          </cell>
          <cell r="IB14">
            <v>611</v>
          </cell>
          <cell r="IC14">
            <v>915</v>
          </cell>
          <cell r="ID14">
            <v>2270</v>
          </cell>
        </row>
        <row r="15">
          <cell r="A15">
            <v>39052</v>
          </cell>
          <cell r="B15">
            <v>15</v>
          </cell>
          <cell r="C15">
            <v>22</v>
          </cell>
          <cell r="D15">
            <v>21</v>
          </cell>
          <cell r="E15">
            <v>57</v>
          </cell>
          <cell r="F15">
            <v>43</v>
          </cell>
          <cell r="G15">
            <v>5</v>
          </cell>
          <cell r="H15">
            <v>159</v>
          </cell>
          <cell r="I15">
            <v>12</v>
          </cell>
          <cell r="J15">
            <v>935</v>
          </cell>
          <cell r="K15">
            <v>34</v>
          </cell>
          <cell r="L15">
            <v>57</v>
          </cell>
          <cell r="M15">
            <v>96</v>
          </cell>
          <cell r="N15">
            <v>12</v>
          </cell>
          <cell r="O15">
            <v>13</v>
          </cell>
          <cell r="P15">
            <v>21</v>
          </cell>
          <cell r="Q15">
            <v>943</v>
          </cell>
          <cell r="R15">
            <v>1440</v>
          </cell>
          <cell r="S15">
            <v>68</v>
          </cell>
          <cell r="T15">
            <v>683</v>
          </cell>
          <cell r="U15">
            <v>150</v>
          </cell>
          <cell r="V15">
            <v>12</v>
          </cell>
          <cell r="W15">
            <v>1</v>
          </cell>
          <cell r="X15">
            <v>65</v>
          </cell>
          <cell r="Y15">
            <v>6</v>
          </cell>
          <cell r="Z15">
            <v>47</v>
          </cell>
          <cell r="AA15">
            <v>194</v>
          </cell>
          <cell r="AB15">
            <v>13</v>
          </cell>
          <cell r="AC15">
            <v>71</v>
          </cell>
          <cell r="AD15">
            <v>1254</v>
          </cell>
          <cell r="AE15">
            <v>15</v>
          </cell>
          <cell r="AF15">
            <v>283</v>
          </cell>
          <cell r="AG15">
            <v>4</v>
          </cell>
          <cell r="AH15">
            <v>44</v>
          </cell>
          <cell r="AI15">
            <v>9</v>
          </cell>
          <cell r="AJ15">
            <v>8</v>
          </cell>
          <cell r="AK15">
            <v>69</v>
          </cell>
          <cell r="AL15">
            <v>7</v>
          </cell>
          <cell r="AM15">
            <v>24</v>
          </cell>
          <cell r="AN15">
            <v>33</v>
          </cell>
          <cell r="AO15">
            <v>5</v>
          </cell>
          <cell r="AP15">
            <v>76</v>
          </cell>
          <cell r="AQ15">
            <v>2</v>
          </cell>
          <cell r="AR15">
            <v>1058</v>
          </cell>
          <cell r="AS15">
            <v>12</v>
          </cell>
          <cell r="AT15">
            <v>149</v>
          </cell>
          <cell r="AU15">
            <v>57</v>
          </cell>
          <cell r="AV15">
            <v>22</v>
          </cell>
          <cell r="AW15">
            <v>43</v>
          </cell>
          <cell r="AX15">
            <v>35</v>
          </cell>
          <cell r="AY15">
            <v>5</v>
          </cell>
          <cell r="AZ15">
            <v>15</v>
          </cell>
          <cell r="BA15">
            <v>30</v>
          </cell>
          <cell r="BB15">
            <v>147</v>
          </cell>
          <cell r="BC15">
            <v>23</v>
          </cell>
          <cell r="BD15">
            <v>116</v>
          </cell>
          <cell r="BE15">
            <v>114</v>
          </cell>
          <cell r="BF15">
            <v>55</v>
          </cell>
          <cell r="BG15">
            <v>2</v>
          </cell>
          <cell r="BH15">
            <v>3</v>
          </cell>
          <cell r="BI15">
            <v>8</v>
          </cell>
          <cell r="BJ15">
            <v>14</v>
          </cell>
          <cell r="BK15">
            <v>16</v>
          </cell>
          <cell r="BL15">
            <v>51</v>
          </cell>
          <cell r="BM15">
            <v>108</v>
          </cell>
          <cell r="BN15">
            <v>15</v>
          </cell>
          <cell r="BO15">
            <v>100</v>
          </cell>
          <cell r="BP15">
            <v>5</v>
          </cell>
          <cell r="BQ15">
            <v>775</v>
          </cell>
          <cell r="BR15">
            <v>40</v>
          </cell>
          <cell r="BS15">
            <v>3150</v>
          </cell>
          <cell r="BT15">
            <v>114</v>
          </cell>
          <cell r="BU15">
            <v>30</v>
          </cell>
          <cell r="BV15">
            <v>128</v>
          </cell>
          <cell r="BW15">
            <v>219</v>
          </cell>
          <cell r="BX15">
            <v>14</v>
          </cell>
          <cell r="BY15">
            <v>17</v>
          </cell>
          <cell r="BZ15">
            <v>2760</v>
          </cell>
          <cell r="CA15">
            <v>4351</v>
          </cell>
          <cell r="CB15">
            <v>20829</v>
          </cell>
          <cell r="CC15">
            <v>-31</v>
          </cell>
          <cell r="CD15">
            <v>-14</v>
          </cell>
          <cell r="CE15">
            <v>-6</v>
          </cell>
          <cell r="CF15">
            <v>-69</v>
          </cell>
          <cell r="CG15">
            <v>-40</v>
          </cell>
          <cell r="CH15">
            <v>-72</v>
          </cell>
          <cell r="CI15">
            <v>-184</v>
          </cell>
          <cell r="CJ15">
            <v>-160</v>
          </cell>
          <cell r="CK15">
            <v>-2082</v>
          </cell>
          <cell r="CL15">
            <v>-19</v>
          </cell>
          <cell r="CM15">
            <v>-162</v>
          </cell>
          <cell r="CN15">
            <v>-163</v>
          </cell>
          <cell r="CO15">
            <v>-90</v>
          </cell>
          <cell r="CP15">
            <v>-14</v>
          </cell>
          <cell r="CQ15">
            <v>-29</v>
          </cell>
          <cell r="CR15">
            <v>-998</v>
          </cell>
          <cell r="CS15">
            <v>-1419</v>
          </cell>
          <cell r="CT15">
            <v>-104</v>
          </cell>
          <cell r="CU15">
            <v>-1292</v>
          </cell>
          <cell r="CV15">
            <v>-625</v>
          </cell>
          <cell r="CW15">
            <v>-22</v>
          </cell>
          <cell r="CX15">
            <v>-4</v>
          </cell>
          <cell r="CY15">
            <v>-112</v>
          </cell>
          <cell r="CZ15">
            <v>-14</v>
          </cell>
          <cell r="DA15">
            <v>-46</v>
          </cell>
          <cell r="DB15">
            <v>-189</v>
          </cell>
          <cell r="DC15">
            <v>-32</v>
          </cell>
          <cell r="DD15">
            <v>-57</v>
          </cell>
          <cell r="DE15">
            <v>-534</v>
          </cell>
          <cell r="DF15">
            <v>-25</v>
          </cell>
          <cell r="DG15">
            <v>-304</v>
          </cell>
          <cell r="DH15">
            <v>-9</v>
          </cell>
          <cell r="DI15">
            <v>-42</v>
          </cell>
          <cell r="DJ15">
            <v>-12</v>
          </cell>
          <cell r="DK15">
            <v>-133</v>
          </cell>
          <cell r="DL15">
            <v>-87</v>
          </cell>
          <cell r="DM15">
            <v>-7</v>
          </cell>
          <cell r="DN15">
            <v>-87</v>
          </cell>
          <cell r="DO15">
            <v>-124</v>
          </cell>
          <cell r="DP15">
            <v>-9</v>
          </cell>
          <cell r="DQ15">
            <v>-142</v>
          </cell>
          <cell r="DR15">
            <v>-1</v>
          </cell>
          <cell r="DS15">
            <v>-1156</v>
          </cell>
          <cell r="DT15">
            <v>-3</v>
          </cell>
          <cell r="DU15">
            <v>-34</v>
          </cell>
          <cell r="DV15">
            <v>-55</v>
          </cell>
          <cell r="DW15">
            <v>-60</v>
          </cell>
          <cell r="DX15">
            <v>-30</v>
          </cell>
          <cell r="DY15">
            <v>-56</v>
          </cell>
          <cell r="DZ15">
            <v>-12</v>
          </cell>
          <cell r="EA15">
            <v>-24</v>
          </cell>
          <cell r="EB15">
            <v>-40</v>
          </cell>
          <cell r="EC15">
            <v>-184</v>
          </cell>
          <cell r="ED15">
            <v>-39</v>
          </cell>
          <cell r="EE15">
            <v>-97</v>
          </cell>
          <cell r="EF15">
            <v>-147</v>
          </cell>
          <cell r="EG15">
            <v>-32</v>
          </cell>
          <cell r="EH15">
            <v>-13</v>
          </cell>
          <cell r="EI15">
            <v>-4</v>
          </cell>
          <cell r="EJ15">
            <v>-17</v>
          </cell>
          <cell r="EK15">
            <v>-13</v>
          </cell>
          <cell r="EL15">
            <v>-27</v>
          </cell>
          <cell r="EM15">
            <v>-62</v>
          </cell>
          <cell r="EN15">
            <v>-141</v>
          </cell>
          <cell r="EO15">
            <v>-43</v>
          </cell>
          <cell r="EP15">
            <v>-351</v>
          </cell>
          <cell r="EQ15">
            <v>-10</v>
          </cell>
          <cell r="ER15">
            <v>-584</v>
          </cell>
          <cell r="ES15">
            <v>-37</v>
          </cell>
          <cell r="ET15">
            <v>-4851</v>
          </cell>
          <cell r="EU15">
            <v>-99</v>
          </cell>
          <cell r="EV15">
            <v>-31</v>
          </cell>
          <cell r="EW15">
            <v>-123</v>
          </cell>
          <cell r="EX15">
            <v>-207</v>
          </cell>
          <cell r="EY15">
            <v>-17</v>
          </cell>
          <cell r="EZ15">
            <v>-53</v>
          </cell>
          <cell r="FA15">
            <v>-2867</v>
          </cell>
          <cell r="FB15">
            <v>-4693</v>
          </cell>
          <cell r="FC15">
            <v>-25777</v>
          </cell>
          <cell r="FD15">
            <v>-16</v>
          </cell>
          <cell r="FE15">
            <v>8</v>
          </cell>
          <cell r="FF15">
            <v>15</v>
          </cell>
          <cell r="FG15">
            <v>-12</v>
          </cell>
          <cell r="FH15">
            <v>3</v>
          </cell>
          <cell r="FI15">
            <v>-67</v>
          </cell>
          <cell r="FJ15">
            <v>-25</v>
          </cell>
          <cell r="FK15">
            <v>-148</v>
          </cell>
          <cell r="FL15">
            <v>-1147</v>
          </cell>
          <cell r="FM15">
            <v>15</v>
          </cell>
          <cell r="FN15">
            <v>-105</v>
          </cell>
          <cell r="FO15">
            <v>-67</v>
          </cell>
          <cell r="FP15">
            <v>-78</v>
          </cell>
          <cell r="FQ15">
            <v>-1</v>
          </cell>
          <cell r="FR15">
            <v>-8</v>
          </cell>
          <cell r="FS15">
            <v>-55</v>
          </cell>
          <cell r="FT15">
            <v>21</v>
          </cell>
          <cell r="FU15">
            <v>-36</v>
          </cell>
          <cell r="FV15">
            <v>-609</v>
          </cell>
          <cell r="FW15">
            <v>-475</v>
          </cell>
          <cell r="FX15">
            <v>-10</v>
          </cell>
          <cell r="FY15">
            <v>-3</v>
          </cell>
          <cell r="FZ15">
            <v>-47</v>
          </cell>
          <cell r="GA15">
            <v>-8</v>
          </cell>
          <cell r="GB15">
            <v>1</v>
          </cell>
          <cell r="GC15">
            <v>5</v>
          </cell>
          <cell r="GD15">
            <v>-19</v>
          </cell>
          <cell r="GE15">
            <v>14</v>
          </cell>
          <cell r="GF15">
            <v>720</v>
          </cell>
          <cell r="GG15">
            <v>-10</v>
          </cell>
          <cell r="GH15">
            <v>-21</v>
          </cell>
          <cell r="GI15">
            <v>-5</v>
          </cell>
          <cell r="GJ15">
            <v>2</v>
          </cell>
          <cell r="GK15">
            <v>-3</v>
          </cell>
          <cell r="GL15">
            <v>-125</v>
          </cell>
          <cell r="GM15">
            <v>-18</v>
          </cell>
          <cell r="GN15">
            <v>0</v>
          </cell>
          <cell r="GO15">
            <v>-63</v>
          </cell>
          <cell r="GP15">
            <v>-91</v>
          </cell>
          <cell r="GQ15">
            <v>-4</v>
          </cell>
          <cell r="GR15">
            <v>-66</v>
          </cell>
          <cell r="GS15">
            <v>1</v>
          </cell>
          <cell r="GT15">
            <v>-98</v>
          </cell>
          <cell r="GU15">
            <v>9</v>
          </cell>
          <cell r="GV15">
            <v>115</v>
          </cell>
          <cell r="GW15">
            <v>2</v>
          </cell>
          <cell r="GX15">
            <v>-38</v>
          </cell>
          <cell r="GY15">
            <v>13</v>
          </cell>
          <cell r="GZ15">
            <v>-21</v>
          </cell>
          <cell r="HA15">
            <v>-7</v>
          </cell>
          <cell r="HB15">
            <v>-9</v>
          </cell>
          <cell r="HC15">
            <v>-10</v>
          </cell>
          <cell r="HD15">
            <v>-37</v>
          </cell>
          <cell r="HE15">
            <v>-16</v>
          </cell>
          <cell r="HF15">
            <v>19</v>
          </cell>
          <cell r="HG15">
            <v>-33</v>
          </cell>
          <cell r="HH15">
            <v>23</v>
          </cell>
          <cell r="HI15">
            <v>-11</v>
          </cell>
          <cell r="HJ15">
            <v>-1</v>
          </cell>
          <cell r="HK15">
            <v>-9</v>
          </cell>
          <cell r="HL15">
            <v>1</v>
          </cell>
          <cell r="HM15">
            <v>-11</v>
          </cell>
          <cell r="HN15">
            <v>-11</v>
          </cell>
          <cell r="HO15">
            <v>-33</v>
          </cell>
          <cell r="HP15">
            <v>-28</v>
          </cell>
          <cell r="HQ15">
            <v>-251</v>
          </cell>
          <cell r="HR15">
            <v>-5</v>
          </cell>
          <cell r="HS15">
            <v>191</v>
          </cell>
          <cell r="HT15">
            <v>3</v>
          </cell>
          <cell r="HU15">
            <v>-1701</v>
          </cell>
          <cell r="HV15">
            <v>15</v>
          </cell>
          <cell r="HW15">
            <v>-1</v>
          </cell>
          <cell r="HX15">
            <v>5</v>
          </cell>
          <cell r="HY15">
            <v>12</v>
          </cell>
          <cell r="HZ15">
            <v>-3</v>
          </cell>
          <cell r="IA15">
            <v>-36</v>
          </cell>
          <cell r="IB15">
            <v>-107</v>
          </cell>
          <cell r="IC15">
            <v>-342</v>
          </cell>
          <cell r="ID15">
            <v>-4948</v>
          </cell>
        </row>
        <row r="16">
          <cell r="A16">
            <v>39083</v>
          </cell>
          <cell r="B16">
            <v>34</v>
          </cell>
          <cell r="C16">
            <v>14</v>
          </cell>
          <cell r="D16">
            <v>12</v>
          </cell>
          <cell r="E16">
            <v>77</v>
          </cell>
          <cell r="F16">
            <v>88</v>
          </cell>
          <cell r="G16">
            <v>0</v>
          </cell>
          <cell r="H16">
            <v>688</v>
          </cell>
          <cell r="I16">
            <v>43</v>
          </cell>
          <cell r="J16">
            <v>1301</v>
          </cell>
          <cell r="K16">
            <v>44</v>
          </cell>
          <cell r="L16">
            <v>175</v>
          </cell>
          <cell r="M16">
            <v>185</v>
          </cell>
          <cell r="N16">
            <v>34</v>
          </cell>
          <cell r="O16">
            <v>13</v>
          </cell>
          <cell r="P16">
            <v>10</v>
          </cell>
          <cell r="Q16">
            <v>1060</v>
          </cell>
          <cell r="R16">
            <v>1624</v>
          </cell>
          <cell r="S16">
            <v>93</v>
          </cell>
          <cell r="T16">
            <v>816</v>
          </cell>
          <cell r="U16">
            <v>188</v>
          </cell>
          <cell r="V16">
            <v>10</v>
          </cell>
          <cell r="W16">
            <v>3</v>
          </cell>
          <cell r="X16">
            <v>101</v>
          </cell>
          <cell r="Y16">
            <v>5</v>
          </cell>
          <cell r="Z16">
            <v>75</v>
          </cell>
          <cell r="AA16">
            <v>221</v>
          </cell>
          <cell r="AB16">
            <v>16</v>
          </cell>
          <cell r="AC16">
            <v>89</v>
          </cell>
          <cell r="AD16">
            <v>957</v>
          </cell>
          <cell r="AE16">
            <v>30</v>
          </cell>
          <cell r="AF16">
            <v>237</v>
          </cell>
          <cell r="AG16">
            <v>1</v>
          </cell>
          <cell r="AH16">
            <v>115</v>
          </cell>
          <cell r="AI16">
            <v>19</v>
          </cell>
          <cell r="AJ16">
            <v>24</v>
          </cell>
          <cell r="AK16">
            <v>89</v>
          </cell>
          <cell r="AL16">
            <v>10</v>
          </cell>
          <cell r="AM16">
            <v>37</v>
          </cell>
          <cell r="AN16">
            <v>73</v>
          </cell>
          <cell r="AO16">
            <v>8</v>
          </cell>
          <cell r="AP16">
            <v>120</v>
          </cell>
          <cell r="AQ16">
            <v>6</v>
          </cell>
          <cell r="AR16">
            <v>1322</v>
          </cell>
          <cell r="AS16">
            <v>3</v>
          </cell>
          <cell r="AT16">
            <v>35</v>
          </cell>
          <cell r="AU16">
            <v>96</v>
          </cell>
          <cell r="AV16">
            <v>58</v>
          </cell>
          <cell r="AW16">
            <v>44</v>
          </cell>
          <cell r="AX16">
            <v>43</v>
          </cell>
          <cell r="AY16">
            <v>18</v>
          </cell>
          <cell r="AZ16">
            <v>17</v>
          </cell>
          <cell r="BA16">
            <v>17</v>
          </cell>
          <cell r="BB16">
            <v>223</v>
          </cell>
          <cell r="BC16">
            <v>24</v>
          </cell>
          <cell r="BD16">
            <v>46</v>
          </cell>
          <cell r="BE16">
            <v>224</v>
          </cell>
          <cell r="BF16">
            <v>26</v>
          </cell>
          <cell r="BG16">
            <v>8</v>
          </cell>
          <cell r="BH16">
            <v>6</v>
          </cell>
          <cell r="BI16">
            <v>19</v>
          </cell>
          <cell r="BJ16">
            <v>13</v>
          </cell>
          <cell r="BK16">
            <v>13</v>
          </cell>
          <cell r="BL16">
            <v>81</v>
          </cell>
          <cell r="BM16">
            <v>91</v>
          </cell>
          <cell r="BN16">
            <v>19</v>
          </cell>
          <cell r="BO16">
            <v>212</v>
          </cell>
          <cell r="BP16">
            <v>22</v>
          </cell>
          <cell r="BQ16">
            <v>785</v>
          </cell>
          <cell r="BR16">
            <v>52</v>
          </cell>
          <cell r="BS16">
            <v>4421</v>
          </cell>
          <cell r="BT16">
            <v>143</v>
          </cell>
          <cell r="BU16">
            <v>54</v>
          </cell>
          <cell r="BV16">
            <v>121</v>
          </cell>
          <cell r="BW16">
            <v>245</v>
          </cell>
          <cell r="BX16">
            <v>29</v>
          </cell>
          <cell r="BY16">
            <v>26</v>
          </cell>
          <cell r="BZ16">
            <v>3204</v>
          </cell>
          <cell r="CA16">
            <v>5537</v>
          </cell>
          <cell r="CB16">
            <v>26042</v>
          </cell>
          <cell r="CC16">
            <v>-27</v>
          </cell>
          <cell r="CD16">
            <v>-17</v>
          </cell>
          <cell r="CE16">
            <v>-10</v>
          </cell>
          <cell r="CF16">
            <v>-49</v>
          </cell>
          <cell r="CG16">
            <v>-42</v>
          </cell>
          <cell r="CH16">
            <v>-7</v>
          </cell>
          <cell r="CI16">
            <v>-207</v>
          </cell>
          <cell r="CJ16">
            <v>-10</v>
          </cell>
          <cell r="CK16">
            <v>-956</v>
          </cell>
          <cell r="CL16">
            <v>-35</v>
          </cell>
          <cell r="CM16">
            <v>-135</v>
          </cell>
          <cell r="CN16">
            <v>-182</v>
          </cell>
          <cell r="CO16">
            <v>-28</v>
          </cell>
          <cell r="CP16">
            <v>-18</v>
          </cell>
          <cell r="CQ16">
            <v>-36</v>
          </cell>
          <cell r="CR16">
            <v>-1086</v>
          </cell>
          <cell r="CS16">
            <v>-1456</v>
          </cell>
          <cell r="CT16">
            <v>-75</v>
          </cell>
          <cell r="CU16">
            <v>-834</v>
          </cell>
          <cell r="CV16">
            <v>-138</v>
          </cell>
          <cell r="CW16">
            <v>-10</v>
          </cell>
          <cell r="CX16">
            <v>-1</v>
          </cell>
          <cell r="CY16">
            <v>-113</v>
          </cell>
          <cell r="CZ16">
            <v>-7</v>
          </cell>
          <cell r="DA16">
            <v>-119</v>
          </cell>
          <cell r="DB16">
            <v>-191</v>
          </cell>
          <cell r="DC16">
            <v>-14</v>
          </cell>
          <cell r="DD16">
            <v>-88</v>
          </cell>
          <cell r="DE16">
            <v>-760</v>
          </cell>
          <cell r="DF16">
            <v>-29</v>
          </cell>
          <cell r="DG16">
            <v>-183</v>
          </cell>
          <cell r="DH16">
            <v>-1</v>
          </cell>
          <cell r="DI16">
            <v>-99</v>
          </cell>
          <cell r="DJ16">
            <v>-12</v>
          </cell>
          <cell r="DK16">
            <v>-31</v>
          </cell>
          <cell r="DL16">
            <v>-82</v>
          </cell>
          <cell r="DM16">
            <v>-9</v>
          </cell>
          <cell r="DN16">
            <v>-51</v>
          </cell>
          <cell r="DO16">
            <v>-125</v>
          </cell>
          <cell r="DP16">
            <v>-13</v>
          </cell>
          <cell r="DQ16">
            <v>-136</v>
          </cell>
          <cell r="DR16">
            <v>-5</v>
          </cell>
          <cell r="DS16">
            <v>-1312</v>
          </cell>
          <cell r="DT16">
            <v>-4</v>
          </cell>
          <cell r="DU16">
            <v>-101</v>
          </cell>
          <cell r="DV16">
            <v>-67</v>
          </cell>
          <cell r="DW16">
            <v>-38</v>
          </cell>
          <cell r="DX16">
            <v>-51</v>
          </cell>
          <cell r="DY16">
            <v>-62</v>
          </cell>
          <cell r="DZ16">
            <v>-16</v>
          </cell>
          <cell r="EA16">
            <v>-20</v>
          </cell>
          <cell r="EB16">
            <v>-17</v>
          </cell>
          <cell r="EC16">
            <v>-206</v>
          </cell>
          <cell r="ED16">
            <v>-25</v>
          </cell>
          <cell r="EE16">
            <v>-59</v>
          </cell>
          <cell r="EF16">
            <v>-193</v>
          </cell>
          <cell r="EG16">
            <v>-20</v>
          </cell>
          <cell r="EH16">
            <v>-6</v>
          </cell>
          <cell r="EI16">
            <v>-11</v>
          </cell>
          <cell r="EJ16">
            <v>-25</v>
          </cell>
          <cell r="EK16">
            <v>-25</v>
          </cell>
          <cell r="EL16">
            <v>-18</v>
          </cell>
          <cell r="EM16">
            <v>-113</v>
          </cell>
          <cell r="EN16">
            <v>-125</v>
          </cell>
          <cell r="EO16">
            <v>-18</v>
          </cell>
          <cell r="EP16">
            <v>-191</v>
          </cell>
          <cell r="EQ16">
            <v>-14</v>
          </cell>
          <cell r="ER16">
            <v>-665</v>
          </cell>
          <cell r="ES16">
            <v>-50</v>
          </cell>
          <cell r="ET16">
            <v>-4571</v>
          </cell>
          <cell r="EU16">
            <v>-178</v>
          </cell>
          <cell r="EV16">
            <v>-50</v>
          </cell>
          <cell r="EW16">
            <v>-156</v>
          </cell>
          <cell r="EX16">
            <v>-317</v>
          </cell>
          <cell r="EY16">
            <v>-35</v>
          </cell>
          <cell r="EZ16">
            <v>-29</v>
          </cell>
          <cell r="FA16">
            <v>-3253</v>
          </cell>
          <cell r="FB16">
            <v>-4744</v>
          </cell>
          <cell r="FC16">
            <v>-24212</v>
          </cell>
          <cell r="FD16">
            <v>7</v>
          </cell>
          <cell r="FE16">
            <v>-3</v>
          </cell>
          <cell r="FF16">
            <v>2</v>
          </cell>
          <cell r="FG16">
            <v>28</v>
          </cell>
          <cell r="FH16">
            <v>46</v>
          </cell>
          <cell r="FI16">
            <v>-7</v>
          </cell>
          <cell r="FJ16">
            <v>481</v>
          </cell>
          <cell r="FK16">
            <v>33</v>
          </cell>
          <cell r="FL16">
            <v>345</v>
          </cell>
          <cell r="FM16">
            <v>9</v>
          </cell>
          <cell r="FN16">
            <v>40</v>
          </cell>
          <cell r="FO16">
            <v>3</v>
          </cell>
          <cell r="FP16">
            <v>6</v>
          </cell>
          <cell r="FQ16">
            <v>-5</v>
          </cell>
          <cell r="FR16">
            <v>-26</v>
          </cell>
          <cell r="FS16">
            <v>-26</v>
          </cell>
          <cell r="FT16">
            <v>168</v>
          </cell>
          <cell r="FU16">
            <v>18</v>
          </cell>
          <cell r="FV16">
            <v>-18</v>
          </cell>
          <cell r="FW16">
            <v>50</v>
          </cell>
          <cell r="FX16">
            <v>0</v>
          </cell>
          <cell r="FY16">
            <v>2</v>
          </cell>
          <cell r="FZ16">
            <v>-12</v>
          </cell>
          <cell r="GA16">
            <v>-2</v>
          </cell>
          <cell r="GB16">
            <v>-44</v>
          </cell>
          <cell r="GC16">
            <v>30</v>
          </cell>
          <cell r="GD16">
            <v>2</v>
          </cell>
          <cell r="GE16">
            <v>1</v>
          </cell>
          <cell r="GF16">
            <v>197</v>
          </cell>
          <cell r="GG16">
            <v>1</v>
          </cell>
          <cell r="GH16">
            <v>54</v>
          </cell>
          <cell r="GI16">
            <v>0</v>
          </cell>
          <cell r="GJ16">
            <v>16</v>
          </cell>
          <cell r="GK16">
            <v>7</v>
          </cell>
          <cell r="GL16">
            <v>-7</v>
          </cell>
          <cell r="GM16">
            <v>7</v>
          </cell>
          <cell r="GN16">
            <v>1</v>
          </cell>
          <cell r="GO16">
            <v>-14</v>
          </cell>
          <cell r="GP16">
            <v>-52</v>
          </cell>
          <cell r="GQ16">
            <v>-5</v>
          </cell>
          <cell r="GR16">
            <v>-16</v>
          </cell>
          <cell r="GS16">
            <v>1</v>
          </cell>
          <cell r="GT16">
            <v>10</v>
          </cell>
          <cell r="GU16">
            <v>-1</v>
          </cell>
          <cell r="GV16">
            <v>-66</v>
          </cell>
          <cell r="GW16">
            <v>29</v>
          </cell>
          <cell r="GX16">
            <v>20</v>
          </cell>
          <cell r="GY16">
            <v>-7</v>
          </cell>
          <cell r="GZ16">
            <v>-19</v>
          </cell>
          <cell r="HA16">
            <v>2</v>
          </cell>
          <cell r="HB16">
            <v>-3</v>
          </cell>
          <cell r="HC16">
            <v>0</v>
          </cell>
          <cell r="HD16">
            <v>17</v>
          </cell>
          <cell r="HE16">
            <v>-1</v>
          </cell>
          <cell r="HF16">
            <v>-13</v>
          </cell>
          <cell r="HG16">
            <v>31</v>
          </cell>
          <cell r="HH16">
            <v>6</v>
          </cell>
          <cell r="HI16">
            <v>2</v>
          </cell>
          <cell r="HJ16">
            <v>-5</v>
          </cell>
          <cell r="HK16">
            <v>-6</v>
          </cell>
          <cell r="HL16">
            <v>-12</v>
          </cell>
          <cell r="HM16">
            <v>-5</v>
          </cell>
          <cell r="HN16">
            <v>-32</v>
          </cell>
          <cell r="HO16">
            <v>-34</v>
          </cell>
          <cell r="HP16">
            <v>1</v>
          </cell>
          <cell r="HQ16">
            <v>21</v>
          </cell>
          <cell r="HR16">
            <v>8</v>
          </cell>
          <cell r="HS16">
            <v>120</v>
          </cell>
          <cell r="HT16">
            <v>2</v>
          </cell>
          <cell r="HU16">
            <v>-150</v>
          </cell>
          <cell r="HV16">
            <v>-35</v>
          </cell>
          <cell r="HW16">
            <v>4</v>
          </cell>
          <cell r="HX16">
            <v>-35</v>
          </cell>
          <cell r="HY16">
            <v>-72</v>
          </cell>
          <cell r="HZ16">
            <v>-6</v>
          </cell>
          <cell r="IA16">
            <v>-3</v>
          </cell>
          <cell r="IB16">
            <v>-49</v>
          </cell>
          <cell r="IC16">
            <v>793</v>
          </cell>
          <cell r="ID16">
            <v>1830</v>
          </cell>
        </row>
        <row r="17">
          <cell r="A17">
            <v>39114</v>
          </cell>
          <cell r="B17">
            <v>38</v>
          </cell>
          <cell r="C17">
            <v>15</v>
          </cell>
          <cell r="D17">
            <v>15</v>
          </cell>
          <cell r="E17">
            <v>77</v>
          </cell>
          <cell r="F17">
            <v>47</v>
          </cell>
          <cell r="G17">
            <v>56</v>
          </cell>
          <cell r="H17">
            <v>164</v>
          </cell>
          <cell r="I17">
            <v>39</v>
          </cell>
          <cell r="J17">
            <v>992</v>
          </cell>
          <cell r="K17">
            <v>32</v>
          </cell>
          <cell r="L17">
            <v>168</v>
          </cell>
          <cell r="M17">
            <v>215</v>
          </cell>
          <cell r="N17">
            <v>28</v>
          </cell>
          <cell r="O17">
            <v>15</v>
          </cell>
          <cell r="P17">
            <v>23</v>
          </cell>
          <cell r="Q17">
            <v>1349</v>
          </cell>
          <cell r="R17">
            <v>1551</v>
          </cell>
          <cell r="S17">
            <v>103</v>
          </cell>
          <cell r="T17">
            <v>904</v>
          </cell>
          <cell r="U17">
            <v>130</v>
          </cell>
          <cell r="V17">
            <v>30</v>
          </cell>
          <cell r="W17">
            <v>0</v>
          </cell>
          <cell r="X17">
            <v>167</v>
          </cell>
          <cell r="Y17">
            <v>5</v>
          </cell>
          <cell r="Z17">
            <v>83</v>
          </cell>
          <cell r="AA17">
            <v>161</v>
          </cell>
          <cell r="AB17">
            <v>35</v>
          </cell>
          <cell r="AC17">
            <v>72</v>
          </cell>
          <cell r="AD17">
            <v>908</v>
          </cell>
          <cell r="AE17">
            <v>29</v>
          </cell>
          <cell r="AF17">
            <v>315</v>
          </cell>
          <cell r="AG17">
            <v>3</v>
          </cell>
          <cell r="AH17">
            <v>72</v>
          </cell>
          <cell r="AI17">
            <v>17</v>
          </cell>
          <cell r="AJ17">
            <v>130</v>
          </cell>
          <cell r="AK17">
            <v>66</v>
          </cell>
          <cell r="AL17">
            <v>8</v>
          </cell>
          <cell r="AM17">
            <v>51</v>
          </cell>
          <cell r="AN17">
            <v>85</v>
          </cell>
          <cell r="AO17">
            <v>12</v>
          </cell>
          <cell r="AP17">
            <v>148</v>
          </cell>
          <cell r="AQ17">
            <v>4</v>
          </cell>
          <cell r="AR17">
            <v>1420</v>
          </cell>
          <cell r="AS17">
            <v>6</v>
          </cell>
          <cell r="AT17">
            <v>79</v>
          </cell>
          <cell r="AU17">
            <v>109</v>
          </cell>
          <cell r="AV17">
            <v>51</v>
          </cell>
          <cell r="AW17">
            <v>46</v>
          </cell>
          <cell r="AX17">
            <v>43</v>
          </cell>
          <cell r="AY17">
            <v>8</v>
          </cell>
          <cell r="AZ17">
            <v>10</v>
          </cell>
          <cell r="BA17">
            <v>47</v>
          </cell>
          <cell r="BB17">
            <v>225</v>
          </cell>
          <cell r="BC17">
            <v>32</v>
          </cell>
          <cell r="BD17">
            <v>254</v>
          </cell>
          <cell r="BE17">
            <v>127</v>
          </cell>
          <cell r="BF17">
            <v>28</v>
          </cell>
          <cell r="BG17">
            <v>3</v>
          </cell>
          <cell r="BH17">
            <v>12</v>
          </cell>
          <cell r="BI17">
            <v>32</v>
          </cell>
          <cell r="BJ17">
            <v>23</v>
          </cell>
          <cell r="BK17">
            <v>29</v>
          </cell>
          <cell r="BL17">
            <v>78</v>
          </cell>
          <cell r="BM17">
            <v>99</v>
          </cell>
          <cell r="BN17">
            <v>20</v>
          </cell>
          <cell r="BO17">
            <v>294</v>
          </cell>
          <cell r="BP17">
            <v>11</v>
          </cell>
          <cell r="BQ17">
            <v>784</v>
          </cell>
          <cell r="BR17">
            <v>37</v>
          </cell>
          <cell r="BS17">
            <v>3900</v>
          </cell>
          <cell r="BT17">
            <v>116</v>
          </cell>
          <cell r="BU17">
            <v>52</v>
          </cell>
          <cell r="BV17">
            <v>166</v>
          </cell>
          <cell r="BW17">
            <v>284</v>
          </cell>
          <cell r="BX17">
            <v>38</v>
          </cell>
          <cell r="BY17">
            <v>36</v>
          </cell>
          <cell r="BZ17">
            <v>3272</v>
          </cell>
          <cell r="CA17">
            <v>5895</v>
          </cell>
          <cell r="CB17">
            <v>26028</v>
          </cell>
          <cell r="CC17">
            <v>-30</v>
          </cell>
          <cell r="CD17">
            <v>-17</v>
          </cell>
          <cell r="CE17">
            <v>-8</v>
          </cell>
          <cell r="CF17">
            <v>-53</v>
          </cell>
          <cell r="CG17">
            <v>-55</v>
          </cell>
          <cell r="CH17">
            <v>-3</v>
          </cell>
          <cell r="CI17">
            <v>-648</v>
          </cell>
          <cell r="CJ17">
            <v>-11</v>
          </cell>
          <cell r="CK17">
            <v>-1484</v>
          </cell>
          <cell r="CL17">
            <v>-36</v>
          </cell>
          <cell r="CM17">
            <v>-118</v>
          </cell>
          <cell r="CN17">
            <v>-185</v>
          </cell>
          <cell r="CO17">
            <v>-29</v>
          </cell>
          <cell r="CP17">
            <v>-12</v>
          </cell>
          <cell r="CQ17">
            <v>-22</v>
          </cell>
          <cell r="CR17">
            <v>-1023</v>
          </cell>
          <cell r="CS17">
            <v>-1375</v>
          </cell>
          <cell r="CT17">
            <v>-96</v>
          </cell>
          <cell r="CU17">
            <v>-895</v>
          </cell>
          <cell r="CV17">
            <v>-131</v>
          </cell>
          <cell r="CW17">
            <v>-28</v>
          </cell>
          <cell r="CX17">
            <v>-4</v>
          </cell>
          <cell r="CY17">
            <v>-106</v>
          </cell>
          <cell r="CZ17">
            <v>-6</v>
          </cell>
          <cell r="DA17">
            <v>-54</v>
          </cell>
          <cell r="DB17">
            <v>-248</v>
          </cell>
          <cell r="DC17">
            <v>-22</v>
          </cell>
          <cell r="DD17">
            <v>-89</v>
          </cell>
          <cell r="DE17">
            <v>-1089</v>
          </cell>
          <cell r="DF17">
            <v>-38</v>
          </cell>
          <cell r="DG17">
            <v>-179</v>
          </cell>
          <cell r="DH17">
            <v>-3</v>
          </cell>
          <cell r="DI17">
            <v>-97</v>
          </cell>
          <cell r="DJ17">
            <v>-10</v>
          </cell>
          <cell r="DK17">
            <v>-22</v>
          </cell>
          <cell r="DL17">
            <v>-111</v>
          </cell>
          <cell r="DM17">
            <v>-8</v>
          </cell>
          <cell r="DN17">
            <v>-56</v>
          </cell>
          <cell r="DO17">
            <v>-83</v>
          </cell>
          <cell r="DP17">
            <v>-15</v>
          </cell>
          <cell r="DQ17">
            <v>-125</v>
          </cell>
          <cell r="DR17">
            <v>-2</v>
          </cell>
          <cell r="DS17">
            <v>-1285</v>
          </cell>
          <cell r="DT17">
            <v>-5</v>
          </cell>
          <cell r="DU17">
            <v>-110</v>
          </cell>
          <cell r="DV17">
            <v>-69</v>
          </cell>
          <cell r="DW17">
            <v>-60</v>
          </cell>
          <cell r="DX17">
            <v>-69</v>
          </cell>
          <cell r="DY17">
            <v>-48</v>
          </cell>
          <cell r="DZ17">
            <v>-16</v>
          </cell>
          <cell r="EA17">
            <v>-17</v>
          </cell>
          <cell r="EB17">
            <v>-20</v>
          </cell>
          <cell r="EC17">
            <v>-187</v>
          </cell>
          <cell r="ED17">
            <v>-21</v>
          </cell>
          <cell r="EE17">
            <v>-106</v>
          </cell>
          <cell r="EF17">
            <v>-123</v>
          </cell>
          <cell r="EG17">
            <v>-44</v>
          </cell>
          <cell r="EH17">
            <v>-3</v>
          </cell>
          <cell r="EI17">
            <v>-7</v>
          </cell>
          <cell r="EJ17">
            <v>-27</v>
          </cell>
          <cell r="EK17">
            <v>-13</v>
          </cell>
          <cell r="EL17">
            <v>-12</v>
          </cell>
          <cell r="EM17">
            <v>-72</v>
          </cell>
          <cell r="EN17">
            <v>-85</v>
          </cell>
          <cell r="EO17">
            <v>-23</v>
          </cell>
          <cell r="EP17">
            <v>-254</v>
          </cell>
          <cell r="EQ17">
            <v>-9</v>
          </cell>
          <cell r="ER17">
            <v>-569</v>
          </cell>
          <cell r="ES17">
            <v>-50</v>
          </cell>
          <cell r="ET17">
            <v>-4914</v>
          </cell>
          <cell r="EU17">
            <v>-109</v>
          </cell>
          <cell r="EV17">
            <v>-81</v>
          </cell>
          <cell r="EW17">
            <v>-136</v>
          </cell>
          <cell r="EX17">
            <v>-291</v>
          </cell>
          <cell r="EY17">
            <v>-28</v>
          </cell>
          <cell r="EZ17">
            <v>-25</v>
          </cell>
          <cell r="FA17">
            <v>-3715</v>
          </cell>
          <cell r="FB17">
            <v>-4575</v>
          </cell>
          <cell r="FC17">
            <v>-25804</v>
          </cell>
          <cell r="FD17">
            <v>8</v>
          </cell>
          <cell r="FE17">
            <v>-2</v>
          </cell>
          <cell r="FF17">
            <v>7</v>
          </cell>
          <cell r="FG17">
            <v>24</v>
          </cell>
          <cell r="FH17">
            <v>-8</v>
          </cell>
          <cell r="FI17">
            <v>53</v>
          </cell>
          <cell r="FJ17">
            <v>-484</v>
          </cell>
          <cell r="FK17">
            <v>28</v>
          </cell>
          <cell r="FL17">
            <v>-492</v>
          </cell>
          <cell r="FM17">
            <v>-4</v>
          </cell>
          <cell r="FN17">
            <v>50</v>
          </cell>
          <cell r="FO17">
            <v>30</v>
          </cell>
          <cell r="FP17">
            <v>-1</v>
          </cell>
          <cell r="FQ17">
            <v>3</v>
          </cell>
          <cell r="FR17">
            <v>1</v>
          </cell>
          <cell r="FS17">
            <v>326</v>
          </cell>
          <cell r="FT17">
            <v>176</v>
          </cell>
          <cell r="FU17">
            <v>7</v>
          </cell>
          <cell r="FV17">
            <v>9</v>
          </cell>
          <cell r="FW17">
            <v>-1</v>
          </cell>
          <cell r="FX17">
            <v>2</v>
          </cell>
          <cell r="FY17">
            <v>-4</v>
          </cell>
          <cell r="FZ17">
            <v>61</v>
          </cell>
          <cell r="GA17">
            <v>-1</v>
          </cell>
          <cell r="GB17">
            <v>29</v>
          </cell>
          <cell r="GC17">
            <v>-87</v>
          </cell>
          <cell r="GD17">
            <v>13</v>
          </cell>
          <cell r="GE17">
            <v>-17</v>
          </cell>
          <cell r="GF17">
            <v>-181</v>
          </cell>
          <cell r="GG17">
            <v>-9</v>
          </cell>
          <cell r="GH17">
            <v>136</v>
          </cell>
          <cell r="GI17">
            <v>0</v>
          </cell>
          <cell r="GJ17">
            <v>-25</v>
          </cell>
          <cell r="GK17">
            <v>7</v>
          </cell>
          <cell r="GL17">
            <v>108</v>
          </cell>
          <cell r="GM17">
            <v>-45</v>
          </cell>
          <cell r="GN17">
            <v>0</v>
          </cell>
          <cell r="GO17">
            <v>-5</v>
          </cell>
          <cell r="GP17">
            <v>2</v>
          </cell>
          <cell r="GQ17">
            <v>-3</v>
          </cell>
          <cell r="GR17">
            <v>23</v>
          </cell>
          <cell r="GS17">
            <v>2</v>
          </cell>
          <cell r="GT17">
            <v>135</v>
          </cell>
          <cell r="GU17">
            <v>1</v>
          </cell>
          <cell r="GV17">
            <v>-31</v>
          </cell>
          <cell r="GW17">
            <v>40</v>
          </cell>
          <cell r="GX17">
            <v>-9</v>
          </cell>
          <cell r="GY17">
            <v>-23</v>
          </cell>
          <cell r="GZ17">
            <v>-5</v>
          </cell>
          <cell r="HA17">
            <v>-8</v>
          </cell>
          <cell r="HB17">
            <v>-7</v>
          </cell>
          <cell r="HC17">
            <v>27</v>
          </cell>
          <cell r="HD17">
            <v>38</v>
          </cell>
          <cell r="HE17">
            <v>11</v>
          </cell>
          <cell r="HF17">
            <v>148</v>
          </cell>
          <cell r="HG17">
            <v>4</v>
          </cell>
          <cell r="HH17">
            <v>-16</v>
          </cell>
          <cell r="HI17">
            <v>0</v>
          </cell>
          <cell r="HJ17">
            <v>5</v>
          </cell>
          <cell r="HK17">
            <v>5</v>
          </cell>
          <cell r="HL17">
            <v>10</v>
          </cell>
          <cell r="HM17">
            <v>17</v>
          </cell>
          <cell r="HN17">
            <v>6</v>
          </cell>
          <cell r="HO17">
            <v>14</v>
          </cell>
          <cell r="HP17">
            <v>-3</v>
          </cell>
          <cell r="HQ17">
            <v>40</v>
          </cell>
          <cell r="HR17">
            <v>2</v>
          </cell>
          <cell r="HS17">
            <v>215</v>
          </cell>
          <cell r="HT17">
            <v>-13</v>
          </cell>
          <cell r="HU17">
            <v>-1014</v>
          </cell>
          <cell r="HV17">
            <v>7</v>
          </cell>
          <cell r="HW17">
            <v>-29</v>
          </cell>
          <cell r="HX17">
            <v>30</v>
          </cell>
          <cell r="HY17">
            <v>-7</v>
          </cell>
          <cell r="HZ17">
            <v>10</v>
          </cell>
          <cell r="IA17">
            <v>11</v>
          </cell>
          <cell r="IB17">
            <v>-443</v>
          </cell>
          <cell r="IC17">
            <v>1320</v>
          </cell>
          <cell r="ID17">
            <v>224</v>
          </cell>
        </row>
        <row r="18">
          <cell r="A18">
            <v>39142</v>
          </cell>
          <cell r="B18">
            <v>87</v>
          </cell>
          <cell r="C18">
            <v>20</v>
          </cell>
          <cell r="D18">
            <v>11</v>
          </cell>
          <cell r="E18">
            <v>56</v>
          </cell>
          <cell r="F18">
            <v>89</v>
          </cell>
          <cell r="G18">
            <v>7</v>
          </cell>
          <cell r="H18">
            <v>398</v>
          </cell>
          <cell r="I18">
            <v>128</v>
          </cell>
          <cell r="J18">
            <v>1218</v>
          </cell>
          <cell r="K18">
            <v>39</v>
          </cell>
          <cell r="L18">
            <v>197</v>
          </cell>
          <cell r="M18">
            <v>290</v>
          </cell>
          <cell r="N18">
            <v>53</v>
          </cell>
          <cell r="O18">
            <v>26</v>
          </cell>
          <cell r="P18">
            <v>26</v>
          </cell>
          <cell r="Q18">
            <v>1447</v>
          </cell>
          <cell r="R18">
            <v>1674</v>
          </cell>
          <cell r="S18">
            <v>113</v>
          </cell>
          <cell r="T18">
            <v>1211</v>
          </cell>
          <cell r="U18">
            <v>2007</v>
          </cell>
          <cell r="V18">
            <v>40</v>
          </cell>
          <cell r="W18">
            <v>5</v>
          </cell>
          <cell r="X18">
            <v>122</v>
          </cell>
          <cell r="Y18">
            <v>3</v>
          </cell>
          <cell r="Z18">
            <v>58</v>
          </cell>
          <cell r="AA18">
            <v>376</v>
          </cell>
          <cell r="AB18">
            <v>25</v>
          </cell>
          <cell r="AC18">
            <v>103</v>
          </cell>
          <cell r="AD18">
            <v>663</v>
          </cell>
          <cell r="AE18">
            <v>21</v>
          </cell>
          <cell r="AF18">
            <v>397</v>
          </cell>
          <cell r="AG18">
            <v>4</v>
          </cell>
          <cell r="AH18">
            <v>80</v>
          </cell>
          <cell r="AI18">
            <v>16</v>
          </cell>
          <cell r="AJ18">
            <v>43</v>
          </cell>
          <cell r="AK18">
            <v>89</v>
          </cell>
          <cell r="AL18">
            <v>4</v>
          </cell>
          <cell r="AM18">
            <v>62</v>
          </cell>
          <cell r="AN18">
            <v>118</v>
          </cell>
          <cell r="AO18">
            <v>24</v>
          </cell>
          <cell r="AP18">
            <v>164</v>
          </cell>
          <cell r="AQ18">
            <v>34</v>
          </cell>
          <cell r="AR18">
            <v>1734</v>
          </cell>
          <cell r="AS18">
            <v>8</v>
          </cell>
          <cell r="AT18">
            <v>60</v>
          </cell>
          <cell r="AU18">
            <v>92</v>
          </cell>
          <cell r="AV18">
            <v>75</v>
          </cell>
          <cell r="AW18">
            <v>59</v>
          </cell>
          <cell r="AX18">
            <v>75</v>
          </cell>
          <cell r="AY18">
            <v>9</v>
          </cell>
          <cell r="AZ18">
            <v>14</v>
          </cell>
          <cell r="BA18">
            <v>30</v>
          </cell>
          <cell r="BB18">
            <v>281</v>
          </cell>
          <cell r="BC18">
            <v>28</v>
          </cell>
          <cell r="BD18">
            <v>302</v>
          </cell>
          <cell r="BE18">
            <v>183</v>
          </cell>
          <cell r="BF18">
            <v>25</v>
          </cell>
          <cell r="BG18">
            <v>2</v>
          </cell>
          <cell r="BH18">
            <v>4</v>
          </cell>
          <cell r="BI18">
            <v>31</v>
          </cell>
          <cell r="BJ18">
            <v>15</v>
          </cell>
          <cell r="BK18">
            <v>40</v>
          </cell>
          <cell r="BL18">
            <v>77</v>
          </cell>
          <cell r="BM18">
            <v>125</v>
          </cell>
          <cell r="BN18">
            <v>40</v>
          </cell>
          <cell r="BO18">
            <v>394</v>
          </cell>
          <cell r="BP18">
            <v>11</v>
          </cell>
          <cell r="BQ18">
            <v>730</v>
          </cell>
          <cell r="BR18">
            <v>69</v>
          </cell>
          <cell r="BS18">
            <v>4947</v>
          </cell>
          <cell r="BT18">
            <v>134</v>
          </cell>
          <cell r="BU18">
            <v>101</v>
          </cell>
          <cell r="BV18">
            <v>181</v>
          </cell>
          <cell r="BW18">
            <v>278</v>
          </cell>
          <cell r="BX18">
            <v>40</v>
          </cell>
          <cell r="BY18">
            <v>22</v>
          </cell>
          <cell r="BZ18">
            <v>3583</v>
          </cell>
          <cell r="CA18">
            <v>5743</v>
          </cell>
          <cell r="CB18">
            <v>31090</v>
          </cell>
          <cell r="CC18">
            <v>-59</v>
          </cell>
          <cell r="CD18">
            <v>-11</v>
          </cell>
          <cell r="CE18">
            <v>-8</v>
          </cell>
          <cell r="CF18">
            <v>-56</v>
          </cell>
          <cell r="CG18">
            <v>-54</v>
          </cell>
          <cell r="CH18">
            <v>-2</v>
          </cell>
          <cell r="CI18">
            <v>-189</v>
          </cell>
          <cell r="CJ18">
            <v>-15</v>
          </cell>
          <cell r="CK18">
            <v>-890</v>
          </cell>
          <cell r="CL18">
            <v>-37</v>
          </cell>
          <cell r="CM18">
            <v>-102</v>
          </cell>
          <cell r="CN18">
            <v>-172</v>
          </cell>
          <cell r="CO18">
            <v>-47</v>
          </cell>
          <cell r="CP18">
            <v>-20</v>
          </cell>
          <cell r="CQ18">
            <v>-30</v>
          </cell>
          <cell r="CR18">
            <v>-1249</v>
          </cell>
          <cell r="CS18">
            <v>-1695</v>
          </cell>
          <cell r="CT18">
            <v>-117</v>
          </cell>
          <cell r="CU18">
            <v>-880</v>
          </cell>
          <cell r="CV18">
            <v>-250</v>
          </cell>
          <cell r="CW18">
            <v>-23</v>
          </cell>
          <cell r="CX18">
            <v>-3</v>
          </cell>
          <cell r="CY18">
            <v>-111</v>
          </cell>
          <cell r="CZ18">
            <v>-9</v>
          </cell>
          <cell r="DA18">
            <v>-76</v>
          </cell>
          <cell r="DB18">
            <v>-253</v>
          </cell>
          <cell r="DC18">
            <v>-24</v>
          </cell>
          <cell r="DD18">
            <v>-112</v>
          </cell>
          <cell r="DE18">
            <v>-792</v>
          </cell>
          <cell r="DF18">
            <v>-21</v>
          </cell>
          <cell r="DG18">
            <v>-289</v>
          </cell>
          <cell r="DH18">
            <v>-1</v>
          </cell>
          <cell r="DI18">
            <v>-120</v>
          </cell>
          <cell r="DJ18">
            <v>-10</v>
          </cell>
          <cell r="DK18">
            <v>-43</v>
          </cell>
          <cell r="DL18">
            <v>-101</v>
          </cell>
          <cell r="DM18">
            <v>-16</v>
          </cell>
          <cell r="DN18">
            <v>-71</v>
          </cell>
          <cell r="DO18">
            <v>-102</v>
          </cell>
          <cell r="DP18">
            <v>-10</v>
          </cell>
          <cell r="DQ18">
            <v>-117</v>
          </cell>
          <cell r="DR18">
            <v>-1</v>
          </cell>
          <cell r="DS18">
            <v>-1354</v>
          </cell>
          <cell r="DT18">
            <v>-9</v>
          </cell>
          <cell r="DU18">
            <v>-33</v>
          </cell>
          <cell r="DV18">
            <v>-64</v>
          </cell>
          <cell r="DW18">
            <v>-66</v>
          </cell>
          <cell r="DX18">
            <v>-78</v>
          </cell>
          <cell r="DY18">
            <v>-69</v>
          </cell>
          <cell r="DZ18">
            <v>-15</v>
          </cell>
          <cell r="EA18">
            <v>-17</v>
          </cell>
          <cell r="EB18">
            <v>-17</v>
          </cell>
          <cell r="EC18">
            <v>-318</v>
          </cell>
          <cell r="ED18">
            <v>-37</v>
          </cell>
          <cell r="EE18">
            <v>-109</v>
          </cell>
          <cell r="EF18">
            <v>-188</v>
          </cell>
          <cell r="EG18">
            <v>-30</v>
          </cell>
          <cell r="EH18">
            <v>-2</v>
          </cell>
          <cell r="EI18">
            <v>-9</v>
          </cell>
          <cell r="EJ18">
            <v>-29</v>
          </cell>
          <cell r="EK18">
            <v>-26</v>
          </cell>
          <cell r="EL18">
            <v>-19</v>
          </cell>
          <cell r="EM18">
            <v>-60</v>
          </cell>
          <cell r="EN18">
            <v>-81</v>
          </cell>
          <cell r="EO18">
            <v>-36</v>
          </cell>
          <cell r="EP18">
            <v>-275</v>
          </cell>
          <cell r="EQ18">
            <v>-32</v>
          </cell>
          <cell r="ER18">
            <v>-1025</v>
          </cell>
          <cell r="ES18">
            <v>-55</v>
          </cell>
          <cell r="ET18">
            <v>-4397</v>
          </cell>
          <cell r="EU18">
            <v>-139</v>
          </cell>
          <cell r="EV18">
            <v>-59</v>
          </cell>
          <cell r="EW18">
            <v>-167</v>
          </cell>
          <cell r="EX18">
            <v>-312</v>
          </cell>
          <cell r="EY18">
            <v>-21</v>
          </cell>
          <cell r="EZ18">
            <v>-36</v>
          </cell>
          <cell r="FA18">
            <v>-3319</v>
          </cell>
          <cell r="FB18">
            <v>-5492</v>
          </cell>
          <cell r="FC18">
            <v>-26183</v>
          </cell>
          <cell r="FD18">
            <v>28</v>
          </cell>
          <cell r="FE18">
            <v>9</v>
          </cell>
          <cell r="FF18">
            <v>3</v>
          </cell>
          <cell r="FG18">
            <v>0</v>
          </cell>
          <cell r="FH18">
            <v>35</v>
          </cell>
          <cell r="FI18">
            <v>5</v>
          </cell>
          <cell r="FJ18">
            <v>209</v>
          </cell>
          <cell r="FK18">
            <v>113</v>
          </cell>
          <cell r="FL18">
            <v>328</v>
          </cell>
          <cell r="FM18">
            <v>2</v>
          </cell>
          <cell r="FN18">
            <v>95</v>
          </cell>
          <cell r="FO18">
            <v>118</v>
          </cell>
          <cell r="FP18">
            <v>6</v>
          </cell>
          <cell r="FQ18">
            <v>6</v>
          </cell>
          <cell r="FR18">
            <v>-4</v>
          </cell>
          <cell r="FS18">
            <v>198</v>
          </cell>
          <cell r="FT18">
            <v>-21</v>
          </cell>
          <cell r="FU18">
            <v>-4</v>
          </cell>
          <cell r="FV18">
            <v>331</v>
          </cell>
          <cell r="FW18">
            <v>1757</v>
          </cell>
          <cell r="FX18">
            <v>17</v>
          </cell>
          <cell r="FY18">
            <v>2</v>
          </cell>
          <cell r="FZ18">
            <v>11</v>
          </cell>
          <cell r="GA18">
            <v>-6</v>
          </cell>
          <cell r="GB18">
            <v>-18</v>
          </cell>
          <cell r="GC18">
            <v>123</v>
          </cell>
          <cell r="GD18">
            <v>1</v>
          </cell>
          <cell r="GE18">
            <v>-9</v>
          </cell>
          <cell r="GF18">
            <v>-129</v>
          </cell>
          <cell r="GG18">
            <v>0</v>
          </cell>
          <cell r="GH18">
            <v>108</v>
          </cell>
          <cell r="GI18">
            <v>3</v>
          </cell>
          <cell r="GJ18">
            <v>-40</v>
          </cell>
          <cell r="GK18">
            <v>6</v>
          </cell>
          <cell r="GL18">
            <v>0</v>
          </cell>
          <cell r="GM18">
            <v>-12</v>
          </cell>
          <cell r="GN18">
            <v>-12</v>
          </cell>
          <cell r="GO18">
            <v>-9</v>
          </cell>
          <cell r="GP18">
            <v>16</v>
          </cell>
          <cell r="GQ18">
            <v>14</v>
          </cell>
          <cell r="GR18">
            <v>47</v>
          </cell>
          <cell r="GS18">
            <v>33</v>
          </cell>
          <cell r="GT18">
            <v>380</v>
          </cell>
          <cell r="GU18">
            <v>-1</v>
          </cell>
          <cell r="GV18">
            <v>27</v>
          </cell>
          <cell r="GW18">
            <v>28</v>
          </cell>
          <cell r="GX18">
            <v>9</v>
          </cell>
          <cell r="GY18">
            <v>-19</v>
          </cell>
          <cell r="GZ18">
            <v>6</v>
          </cell>
          <cell r="HA18">
            <v>-6</v>
          </cell>
          <cell r="HB18">
            <v>-3</v>
          </cell>
          <cell r="HC18">
            <v>13</v>
          </cell>
          <cell r="HD18">
            <v>-37</v>
          </cell>
          <cell r="HE18">
            <v>-9</v>
          </cell>
          <cell r="HF18">
            <v>193</v>
          </cell>
          <cell r="HG18">
            <v>-5</v>
          </cell>
          <cell r="HH18">
            <v>-5</v>
          </cell>
          <cell r="HI18">
            <v>0</v>
          </cell>
          <cell r="HJ18">
            <v>-5</v>
          </cell>
          <cell r="HK18">
            <v>2</v>
          </cell>
          <cell r="HL18">
            <v>-11</v>
          </cell>
          <cell r="HM18">
            <v>21</v>
          </cell>
          <cell r="HN18">
            <v>17</v>
          </cell>
          <cell r="HO18">
            <v>44</v>
          </cell>
          <cell r="HP18">
            <v>4</v>
          </cell>
          <cell r="HQ18">
            <v>119</v>
          </cell>
          <cell r="HR18">
            <v>-21</v>
          </cell>
          <cell r="HS18">
            <v>-295</v>
          </cell>
          <cell r="HT18">
            <v>14</v>
          </cell>
          <cell r="HU18">
            <v>550</v>
          </cell>
          <cell r="HV18">
            <v>-5</v>
          </cell>
          <cell r="HW18">
            <v>42</v>
          </cell>
          <cell r="HX18">
            <v>14</v>
          </cell>
          <cell r="HY18">
            <v>-34</v>
          </cell>
          <cell r="HZ18">
            <v>19</v>
          </cell>
          <cell r="IA18">
            <v>-14</v>
          </cell>
          <cell r="IB18">
            <v>264</v>
          </cell>
          <cell r="IC18">
            <v>251</v>
          </cell>
          <cell r="ID18">
            <v>4907</v>
          </cell>
        </row>
        <row r="19">
          <cell r="A19">
            <v>39173</v>
          </cell>
          <cell r="B19">
            <v>49</v>
          </cell>
          <cell r="C19">
            <v>20</v>
          </cell>
          <cell r="D19">
            <v>15</v>
          </cell>
          <cell r="E19">
            <v>80</v>
          </cell>
          <cell r="F19">
            <v>64</v>
          </cell>
          <cell r="G19">
            <v>3</v>
          </cell>
          <cell r="H19">
            <v>273</v>
          </cell>
          <cell r="I19">
            <v>13</v>
          </cell>
          <cell r="J19">
            <v>1267</v>
          </cell>
          <cell r="K19">
            <v>42</v>
          </cell>
          <cell r="L19">
            <v>159</v>
          </cell>
          <cell r="M19">
            <v>175</v>
          </cell>
          <cell r="N19">
            <v>74</v>
          </cell>
          <cell r="O19">
            <v>9</v>
          </cell>
          <cell r="P19">
            <v>23</v>
          </cell>
          <cell r="Q19">
            <v>1240</v>
          </cell>
          <cell r="R19">
            <v>1517</v>
          </cell>
          <cell r="S19">
            <v>106</v>
          </cell>
          <cell r="T19">
            <v>1035</v>
          </cell>
          <cell r="U19">
            <v>1774</v>
          </cell>
          <cell r="V19">
            <v>48</v>
          </cell>
          <cell r="W19">
            <v>5</v>
          </cell>
          <cell r="X19">
            <v>132</v>
          </cell>
          <cell r="Y19">
            <v>5</v>
          </cell>
          <cell r="Z19">
            <v>137</v>
          </cell>
          <cell r="AA19">
            <v>398</v>
          </cell>
          <cell r="AB19">
            <v>120</v>
          </cell>
          <cell r="AC19">
            <v>141</v>
          </cell>
          <cell r="AD19">
            <v>624</v>
          </cell>
          <cell r="AE19">
            <v>46</v>
          </cell>
          <cell r="AF19">
            <v>472</v>
          </cell>
          <cell r="AG19">
            <v>1</v>
          </cell>
          <cell r="AH19">
            <v>146</v>
          </cell>
          <cell r="AI19">
            <v>14</v>
          </cell>
          <cell r="AJ19">
            <v>49</v>
          </cell>
          <cell r="AK19">
            <v>421</v>
          </cell>
          <cell r="AL19">
            <v>15</v>
          </cell>
          <cell r="AM19">
            <v>47</v>
          </cell>
          <cell r="AN19">
            <v>1502</v>
          </cell>
          <cell r="AO19">
            <v>5</v>
          </cell>
          <cell r="AP19">
            <v>127</v>
          </cell>
          <cell r="AQ19">
            <v>19</v>
          </cell>
          <cell r="AR19">
            <v>2278</v>
          </cell>
          <cell r="AS19">
            <v>12</v>
          </cell>
          <cell r="AT19">
            <v>31</v>
          </cell>
          <cell r="AU19">
            <v>131</v>
          </cell>
          <cell r="AV19">
            <v>52</v>
          </cell>
          <cell r="AW19">
            <v>30</v>
          </cell>
          <cell r="AX19">
            <v>117</v>
          </cell>
          <cell r="AY19">
            <v>9</v>
          </cell>
          <cell r="AZ19">
            <v>34</v>
          </cell>
          <cell r="BA19">
            <v>20</v>
          </cell>
          <cell r="BB19">
            <v>317</v>
          </cell>
          <cell r="BC19">
            <v>20</v>
          </cell>
          <cell r="BD19">
            <v>990</v>
          </cell>
          <cell r="BE19">
            <v>207</v>
          </cell>
          <cell r="BF19">
            <v>41</v>
          </cell>
          <cell r="BG19">
            <v>6</v>
          </cell>
          <cell r="BH19">
            <v>6</v>
          </cell>
          <cell r="BI19">
            <v>119</v>
          </cell>
          <cell r="BJ19">
            <v>15</v>
          </cell>
          <cell r="BK19">
            <v>13</v>
          </cell>
          <cell r="BL19">
            <v>90</v>
          </cell>
          <cell r="BM19">
            <v>69</v>
          </cell>
          <cell r="BN19">
            <v>47</v>
          </cell>
          <cell r="BO19">
            <v>436</v>
          </cell>
          <cell r="BP19">
            <v>13</v>
          </cell>
          <cell r="BQ19">
            <v>929</v>
          </cell>
          <cell r="BR19">
            <v>52</v>
          </cell>
          <cell r="BS19">
            <v>4773</v>
          </cell>
          <cell r="BT19">
            <v>477</v>
          </cell>
          <cell r="BU19">
            <v>48</v>
          </cell>
          <cell r="BV19">
            <v>110</v>
          </cell>
          <cell r="BW19">
            <v>267</v>
          </cell>
          <cell r="BX19">
            <v>39</v>
          </cell>
          <cell r="BY19">
            <v>358</v>
          </cell>
          <cell r="BZ19">
            <v>2999</v>
          </cell>
          <cell r="CA19">
            <v>5431</v>
          </cell>
          <cell r="CB19">
            <v>32998</v>
          </cell>
          <cell r="CC19">
            <v>-51</v>
          </cell>
          <cell r="CD19">
            <v>-8</v>
          </cell>
          <cell r="CE19">
            <v>-5</v>
          </cell>
          <cell r="CF19">
            <v>-63</v>
          </cell>
          <cell r="CG19">
            <v>-56</v>
          </cell>
          <cell r="CH19">
            <v>-5</v>
          </cell>
          <cell r="CI19">
            <v>-224</v>
          </cell>
          <cell r="CJ19">
            <v>-40</v>
          </cell>
          <cell r="CK19">
            <v>-1060</v>
          </cell>
          <cell r="CL19">
            <v>-36</v>
          </cell>
          <cell r="CM19">
            <v>-97</v>
          </cell>
          <cell r="CN19">
            <v>-133</v>
          </cell>
          <cell r="CO19">
            <v>-18</v>
          </cell>
          <cell r="CP19">
            <v>-16</v>
          </cell>
          <cell r="CQ19">
            <v>-15</v>
          </cell>
          <cell r="CR19">
            <v>-888</v>
          </cell>
          <cell r="CS19">
            <v>-1246</v>
          </cell>
          <cell r="CT19">
            <v>-87</v>
          </cell>
          <cell r="CU19">
            <v>-913</v>
          </cell>
          <cell r="CV19">
            <v>-188</v>
          </cell>
          <cell r="CW19">
            <v>-16</v>
          </cell>
          <cell r="CX19">
            <v>-2</v>
          </cell>
          <cell r="CY19">
            <v>-73</v>
          </cell>
          <cell r="CZ19">
            <v>-7</v>
          </cell>
          <cell r="DA19">
            <v>-44</v>
          </cell>
          <cell r="DB19">
            <v>-155</v>
          </cell>
          <cell r="DC19">
            <v>-15</v>
          </cell>
          <cell r="DD19">
            <v>-67</v>
          </cell>
          <cell r="DE19">
            <v>-519</v>
          </cell>
          <cell r="DF19">
            <v>-23</v>
          </cell>
          <cell r="DG19">
            <v>-282</v>
          </cell>
          <cell r="DH19">
            <v>-2</v>
          </cell>
          <cell r="DI19">
            <v>-104</v>
          </cell>
          <cell r="DJ19">
            <v>-8</v>
          </cell>
          <cell r="DK19">
            <v>-32</v>
          </cell>
          <cell r="DL19">
            <v>-58</v>
          </cell>
          <cell r="DM19">
            <v>-14</v>
          </cell>
          <cell r="DN19">
            <v>-39</v>
          </cell>
          <cell r="DO19">
            <v>-169</v>
          </cell>
          <cell r="DP19">
            <v>-21</v>
          </cell>
          <cell r="DQ19">
            <v>-165</v>
          </cell>
          <cell r="DR19">
            <v>-6</v>
          </cell>
          <cell r="DS19">
            <v>-1155</v>
          </cell>
          <cell r="DT19">
            <v>-8</v>
          </cell>
          <cell r="DU19">
            <v>-21</v>
          </cell>
          <cell r="DV19">
            <v>-88</v>
          </cell>
          <cell r="DW19">
            <v>-81</v>
          </cell>
          <cell r="DX19">
            <v>-35</v>
          </cell>
          <cell r="DY19">
            <v>-32</v>
          </cell>
          <cell r="DZ19">
            <v>-21</v>
          </cell>
          <cell r="EA19">
            <v>-26</v>
          </cell>
          <cell r="EB19">
            <v>-11</v>
          </cell>
          <cell r="EC19">
            <v>-206</v>
          </cell>
          <cell r="ED19">
            <v>-17</v>
          </cell>
          <cell r="EE19">
            <v>-127</v>
          </cell>
          <cell r="EF19">
            <v>-126</v>
          </cell>
          <cell r="EG19">
            <v>-32</v>
          </cell>
          <cell r="EH19">
            <v>-4</v>
          </cell>
          <cell r="EI19">
            <v>-4</v>
          </cell>
          <cell r="EJ19">
            <v>-17</v>
          </cell>
          <cell r="EK19">
            <v>-18</v>
          </cell>
          <cell r="EL19">
            <v>-26</v>
          </cell>
          <cell r="EM19">
            <v>-58</v>
          </cell>
          <cell r="EN19">
            <v>-79</v>
          </cell>
          <cell r="EO19">
            <v>-24</v>
          </cell>
          <cell r="EP19">
            <v>-363</v>
          </cell>
          <cell r="EQ19">
            <v>-16</v>
          </cell>
          <cell r="ER19">
            <v>-538</v>
          </cell>
          <cell r="ES19">
            <v>-51</v>
          </cell>
          <cell r="ET19">
            <v>-4406</v>
          </cell>
          <cell r="EU19">
            <v>-124</v>
          </cell>
          <cell r="EV19">
            <v>-27</v>
          </cell>
          <cell r="EW19">
            <v>-108</v>
          </cell>
          <cell r="EX19">
            <v>-307</v>
          </cell>
          <cell r="EY19">
            <v>-31</v>
          </cell>
          <cell r="EZ19">
            <v>-22</v>
          </cell>
          <cell r="FA19">
            <v>-2312</v>
          </cell>
          <cell r="FB19">
            <v>-4714</v>
          </cell>
          <cell r="FC19">
            <v>-22205</v>
          </cell>
          <cell r="FD19">
            <v>-2</v>
          </cell>
          <cell r="FE19">
            <v>12</v>
          </cell>
          <cell r="FF19">
            <v>10</v>
          </cell>
          <cell r="FG19">
            <v>17</v>
          </cell>
          <cell r="FH19">
            <v>8</v>
          </cell>
          <cell r="FI19">
            <v>-2</v>
          </cell>
          <cell r="FJ19">
            <v>49</v>
          </cell>
          <cell r="FK19">
            <v>-27</v>
          </cell>
          <cell r="FL19">
            <v>207</v>
          </cell>
          <cell r="FM19">
            <v>6</v>
          </cell>
          <cell r="FN19">
            <v>62</v>
          </cell>
          <cell r="FO19">
            <v>42</v>
          </cell>
          <cell r="FP19">
            <v>56</v>
          </cell>
          <cell r="FQ19">
            <v>-7</v>
          </cell>
          <cell r="FR19">
            <v>8</v>
          </cell>
          <cell r="FS19">
            <v>352</v>
          </cell>
          <cell r="FT19">
            <v>271</v>
          </cell>
          <cell r="FU19">
            <v>19</v>
          </cell>
          <cell r="FV19">
            <v>122</v>
          </cell>
          <cell r="FW19">
            <v>1586</v>
          </cell>
          <cell r="FX19">
            <v>32</v>
          </cell>
          <cell r="FY19">
            <v>3</v>
          </cell>
          <cell r="FZ19">
            <v>59</v>
          </cell>
          <cell r="GA19">
            <v>-2</v>
          </cell>
          <cell r="GB19">
            <v>93</v>
          </cell>
          <cell r="GC19">
            <v>243</v>
          </cell>
          <cell r="GD19">
            <v>105</v>
          </cell>
          <cell r="GE19">
            <v>74</v>
          </cell>
          <cell r="GF19">
            <v>105</v>
          </cell>
          <cell r="GG19">
            <v>23</v>
          </cell>
          <cell r="GH19">
            <v>190</v>
          </cell>
          <cell r="GI19">
            <v>-1</v>
          </cell>
          <cell r="GJ19">
            <v>42</v>
          </cell>
          <cell r="GK19">
            <v>6</v>
          </cell>
          <cell r="GL19">
            <v>17</v>
          </cell>
          <cell r="GM19">
            <v>363</v>
          </cell>
          <cell r="GN19">
            <v>1</v>
          </cell>
          <cell r="GO19">
            <v>8</v>
          </cell>
          <cell r="GP19">
            <v>1333</v>
          </cell>
          <cell r="GQ19">
            <v>-16</v>
          </cell>
          <cell r="GR19">
            <v>-38</v>
          </cell>
          <cell r="GS19">
            <v>13</v>
          </cell>
          <cell r="GT19">
            <v>1123</v>
          </cell>
          <cell r="GU19">
            <v>4</v>
          </cell>
          <cell r="GV19">
            <v>10</v>
          </cell>
          <cell r="GW19">
            <v>43</v>
          </cell>
          <cell r="GX19">
            <v>-29</v>
          </cell>
          <cell r="GY19">
            <v>-5</v>
          </cell>
          <cell r="GZ19">
            <v>85</v>
          </cell>
          <cell r="HA19">
            <v>-12</v>
          </cell>
          <cell r="HB19">
            <v>8</v>
          </cell>
          <cell r="HC19">
            <v>9</v>
          </cell>
          <cell r="HD19">
            <v>111</v>
          </cell>
          <cell r="HE19">
            <v>3</v>
          </cell>
          <cell r="HF19">
            <v>863</v>
          </cell>
          <cell r="HG19">
            <v>81</v>
          </cell>
          <cell r="HH19">
            <v>9</v>
          </cell>
          <cell r="HI19">
            <v>2</v>
          </cell>
          <cell r="HJ19">
            <v>2</v>
          </cell>
          <cell r="HK19">
            <v>102</v>
          </cell>
          <cell r="HL19">
            <v>-3</v>
          </cell>
          <cell r="HM19">
            <v>-13</v>
          </cell>
          <cell r="HN19">
            <v>32</v>
          </cell>
          <cell r="HO19">
            <v>-10</v>
          </cell>
          <cell r="HP19">
            <v>23</v>
          </cell>
          <cell r="HQ19">
            <v>73</v>
          </cell>
          <cell r="HR19">
            <v>-3</v>
          </cell>
          <cell r="HS19">
            <v>391</v>
          </cell>
          <cell r="HT19">
            <v>1</v>
          </cell>
          <cell r="HU19">
            <v>367</v>
          </cell>
          <cell r="HV19">
            <v>353</v>
          </cell>
          <cell r="HW19">
            <v>21</v>
          </cell>
          <cell r="HX19">
            <v>2</v>
          </cell>
          <cell r="HY19">
            <v>-40</v>
          </cell>
          <cell r="HZ19">
            <v>8</v>
          </cell>
          <cell r="IA19">
            <v>336</v>
          </cell>
          <cell r="IB19">
            <v>687</v>
          </cell>
          <cell r="IC19">
            <v>717</v>
          </cell>
          <cell r="ID19">
            <v>10793</v>
          </cell>
        </row>
        <row r="20">
          <cell r="A20">
            <v>39203</v>
          </cell>
          <cell r="B20">
            <v>37</v>
          </cell>
          <cell r="C20">
            <v>21</v>
          </cell>
          <cell r="D20">
            <v>22</v>
          </cell>
          <cell r="E20">
            <v>100</v>
          </cell>
          <cell r="F20">
            <v>21</v>
          </cell>
          <cell r="G20">
            <v>12</v>
          </cell>
          <cell r="H20">
            <v>141</v>
          </cell>
          <cell r="I20">
            <v>15</v>
          </cell>
          <cell r="J20">
            <v>1830</v>
          </cell>
          <cell r="K20">
            <v>39</v>
          </cell>
          <cell r="L20">
            <v>587</v>
          </cell>
          <cell r="M20">
            <v>189</v>
          </cell>
          <cell r="N20">
            <v>61</v>
          </cell>
          <cell r="O20">
            <v>16</v>
          </cell>
          <cell r="P20">
            <v>94</v>
          </cell>
          <cell r="Q20">
            <v>1050</v>
          </cell>
          <cell r="R20">
            <v>1667</v>
          </cell>
          <cell r="S20">
            <v>129</v>
          </cell>
          <cell r="T20">
            <v>1210</v>
          </cell>
          <cell r="U20">
            <v>589</v>
          </cell>
          <cell r="V20">
            <v>31</v>
          </cell>
          <cell r="W20">
            <v>4</v>
          </cell>
          <cell r="X20">
            <v>117</v>
          </cell>
          <cell r="Y20">
            <v>13</v>
          </cell>
          <cell r="Z20">
            <v>102</v>
          </cell>
          <cell r="AA20">
            <v>330</v>
          </cell>
          <cell r="AB20">
            <v>115</v>
          </cell>
          <cell r="AC20">
            <v>149</v>
          </cell>
          <cell r="AD20">
            <v>564</v>
          </cell>
          <cell r="AE20">
            <v>80</v>
          </cell>
          <cell r="AF20">
            <v>513</v>
          </cell>
          <cell r="AG20">
            <v>5</v>
          </cell>
          <cell r="AH20">
            <v>126</v>
          </cell>
          <cell r="AI20">
            <v>38</v>
          </cell>
          <cell r="AJ20">
            <v>36</v>
          </cell>
          <cell r="AK20">
            <v>420</v>
          </cell>
          <cell r="AL20">
            <v>10</v>
          </cell>
          <cell r="AM20">
            <v>172</v>
          </cell>
          <cell r="AN20">
            <v>1350</v>
          </cell>
          <cell r="AO20">
            <v>15</v>
          </cell>
          <cell r="AP20">
            <v>107</v>
          </cell>
          <cell r="AQ20">
            <v>3</v>
          </cell>
          <cell r="AR20">
            <v>3014</v>
          </cell>
          <cell r="AS20">
            <v>18</v>
          </cell>
          <cell r="AT20">
            <v>137</v>
          </cell>
          <cell r="AU20">
            <v>89</v>
          </cell>
          <cell r="AV20">
            <v>132</v>
          </cell>
          <cell r="AW20">
            <v>53</v>
          </cell>
          <cell r="AX20">
            <v>475</v>
          </cell>
          <cell r="AY20">
            <v>17</v>
          </cell>
          <cell r="AZ20">
            <v>54</v>
          </cell>
          <cell r="BA20">
            <v>28</v>
          </cell>
          <cell r="BB20">
            <v>775</v>
          </cell>
          <cell r="BC20">
            <v>62</v>
          </cell>
          <cell r="BD20">
            <v>149</v>
          </cell>
          <cell r="BE20">
            <v>349</v>
          </cell>
          <cell r="BF20">
            <v>49</v>
          </cell>
          <cell r="BG20">
            <v>5</v>
          </cell>
          <cell r="BH20">
            <v>6</v>
          </cell>
          <cell r="BI20">
            <v>301</v>
          </cell>
          <cell r="BJ20">
            <v>33</v>
          </cell>
          <cell r="BK20">
            <v>28</v>
          </cell>
          <cell r="BL20">
            <v>94</v>
          </cell>
          <cell r="BM20">
            <v>73</v>
          </cell>
          <cell r="BN20">
            <v>27</v>
          </cell>
          <cell r="BO20">
            <v>569</v>
          </cell>
          <cell r="BP20">
            <v>19</v>
          </cell>
          <cell r="BQ20">
            <v>987</v>
          </cell>
          <cell r="BR20">
            <v>112</v>
          </cell>
          <cell r="BS20">
            <v>4461</v>
          </cell>
          <cell r="BT20">
            <v>1668</v>
          </cell>
          <cell r="BU20">
            <v>79</v>
          </cell>
          <cell r="BV20">
            <v>172</v>
          </cell>
          <cell r="BW20">
            <v>280</v>
          </cell>
          <cell r="BX20">
            <v>30</v>
          </cell>
          <cell r="BY20">
            <v>1015</v>
          </cell>
          <cell r="BZ20">
            <v>3071</v>
          </cell>
          <cell r="CA20">
            <v>5505</v>
          </cell>
          <cell r="CB20">
            <v>36066</v>
          </cell>
          <cell r="CC20">
            <v>-26</v>
          </cell>
          <cell r="CD20">
            <v>-13</v>
          </cell>
          <cell r="CE20">
            <v>-15</v>
          </cell>
          <cell r="CF20">
            <v>-68</v>
          </cell>
          <cell r="CG20">
            <v>-25</v>
          </cell>
          <cell r="CH20">
            <v>-7</v>
          </cell>
          <cell r="CI20">
            <v>-224</v>
          </cell>
          <cell r="CJ20">
            <v>-5</v>
          </cell>
          <cell r="CK20">
            <v>-1712</v>
          </cell>
          <cell r="CL20">
            <v>-43</v>
          </cell>
          <cell r="CM20">
            <v>-144</v>
          </cell>
          <cell r="CN20">
            <v>-171</v>
          </cell>
          <cell r="CO20">
            <v>-40</v>
          </cell>
          <cell r="CP20">
            <v>-27</v>
          </cell>
          <cell r="CQ20">
            <v>-19</v>
          </cell>
          <cell r="CR20">
            <v>-1176</v>
          </cell>
          <cell r="CS20">
            <v>-1599</v>
          </cell>
          <cell r="CT20">
            <v>-120</v>
          </cell>
          <cell r="CU20">
            <v>-1186</v>
          </cell>
          <cell r="CV20">
            <v>-426</v>
          </cell>
          <cell r="CW20">
            <v>-33</v>
          </cell>
          <cell r="CX20">
            <v>-2</v>
          </cell>
          <cell r="CY20">
            <v>-98</v>
          </cell>
          <cell r="CZ20">
            <v>-14</v>
          </cell>
          <cell r="DA20">
            <v>-93</v>
          </cell>
          <cell r="DB20">
            <v>-260</v>
          </cell>
          <cell r="DC20">
            <v>-121</v>
          </cell>
          <cell r="DD20">
            <v>-80</v>
          </cell>
          <cell r="DE20">
            <v>-563</v>
          </cell>
          <cell r="DF20">
            <v>-41</v>
          </cell>
          <cell r="DG20">
            <v>-421</v>
          </cell>
          <cell r="DH20">
            <v>-2</v>
          </cell>
          <cell r="DI20">
            <v>-101</v>
          </cell>
          <cell r="DJ20">
            <v>-13</v>
          </cell>
          <cell r="DK20">
            <v>-23</v>
          </cell>
          <cell r="DL20">
            <v>-190</v>
          </cell>
          <cell r="DM20">
            <v>-2</v>
          </cell>
          <cell r="DN20">
            <v>-82</v>
          </cell>
          <cell r="DO20">
            <v>-951</v>
          </cell>
          <cell r="DP20">
            <v>-8</v>
          </cell>
          <cell r="DQ20">
            <v>-118</v>
          </cell>
          <cell r="DR20">
            <v>-9</v>
          </cell>
          <cell r="DS20">
            <v>-2061</v>
          </cell>
          <cell r="DT20">
            <v>-9</v>
          </cell>
          <cell r="DU20">
            <v>-51</v>
          </cell>
          <cell r="DV20">
            <v>-111</v>
          </cell>
          <cell r="DW20">
            <v>-99</v>
          </cell>
          <cell r="DX20">
            <v>-51</v>
          </cell>
          <cell r="DY20">
            <v>-226</v>
          </cell>
          <cell r="DZ20">
            <v>-4</v>
          </cell>
          <cell r="EA20">
            <v>-19</v>
          </cell>
          <cell r="EB20">
            <v>-12</v>
          </cell>
          <cell r="EC20">
            <v>-283</v>
          </cell>
          <cell r="ED20">
            <v>-16</v>
          </cell>
          <cell r="EE20">
            <v>-286</v>
          </cell>
          <cell r="EF20">
            <v>-157</v>
          </cell>
          <cell r="EG20">
            <v>-23</v>
          </cell>
          <cell r="EH20">
            <v>-7</v>
          </cell>
          <cell r="EI20">
            <v>-6</v>
          </cell>
          <cell r="EJ20">
            <v>-217</v>
          </cell>
          <cell r="EK20">
            <v>-18</v>
          </cell>
          <cell r="EL20">
            <v>-30</v>
          </cell>
          <cell r="EM20">
            <v>-80</v>
          </cell>
          <cell r="EN20">
            <v>-94</v>
          </cell>
          <cell r="EO20">
            <v>-23</v>
          </cell>
          <cell r="EP20">
            <v>-433</v>
          </cell>
          <cell r="EQ20">
            <v>-12</v>
          </cell>
          <cell r="ER20">
            <v>-787</v>
          </cell>
          <cell r="ES20">
            <v>-47</v>
          </cell>
          <cell r="ET20">
            <v>-4329</v>
          </cell>
          <cell r="EU20">
            <v>-1479</v>
          </cell>
          <cell r="EV20">
            <v>-71</v>
          </cell>
          <cell r="EW20">
            <v>-140</v>
          </cell>
          <cell r="EX20">
            <v>-408</v>
          </cell>
          <cell r="EY20">
            <v>-23</v>
          </cell>
          <cell r="EZ20">
            <v>-745</v>
          </cell>
          <cell r="FA20">
            <v>-3038</v>
          </cell>
          <cell r="FB20">
            <v>-5194</v>
          </cell>
          <cell r="FC20">
            <v>-30860</v>
          </cell>
          <cell r="FD20">
            <v>11</v>
          </cell>
          <cell r="FE20">
            <v>8</v>
          </cell>
          <cell r="FF20">
            <v>7</v>
          </cell>
          <cell r="FG20">
            <v>32</v>
          </cell>
          <cell r="FH20">
            <v>-4</v>
          </cell>
          <cell r="FI20">
            <v>5</v>
          </cell>
          <cell r="FJ20">
            <v>-83</v>
          </cell>
          <cell r="FK20">
            <v>10</v>
          </cell>
          <cell r="FL20">
            <v>118</v>
          </cell>
          <cell r="FM20">
            <v>-4</v>
          </cell>
          <cell r="FN20">
            <v>443</v>
          </cell>
          <cell r="FO20">
            <v>18</v>
          </cell>
          <cell r="FP20">
            <v>21</v>
          </cell>
          <cell r="FQ20">
            <v>-11</v>
          </cell>
          <cell r="FR20">
            <v>75</v>
          </cell>
          <cell r="FS20">
            <v>-126</v>
          </cell>
          <cell r="FT20">
            <v>68</v>
          </cell>
          <cell r="FU20">
            <v>9</v>
          </cell>
          <cell r="FV20">
            <v>24</v>
          </cell>
          <cell r="FW20">
            <v>163</v>
          </cell>
          <cell r="FX20">
            <v>-2</v>
          </cell>
          <cell r="FY20">
            <v>2</v>
          </cell>
          <cell r="FZ20">
            <v>19</v>
          </cell>
          <cell r="GA20">
            <v>-1</v>
          </cell>
          <cell r="GB20">
            <v>9</v>
          </cell>
          <cell r="GC20">
            <v>70</v>
          </cell>
          <cell r="GD20">
            <v>-6</v>
          </cell>
          <cell r="GE20">
            <v>69</v>
          </cell>
          <cell r="GF20">
            <v>1</v>
          </cell>
          <cell r="GG20">
            <v>39</v>
          </cell>
          <cell r="GH20">
            <v>92</v>
          </cell>
          <cell r="GI20">
            <v>3</v>
          </cell>
          <cell r="GJ20">
            <v>25</v>
          </cell>
          <cell r="GK20">
            <v>25</v>
          </cell>
          <cell r="GL20">
            <v>13</v>
          </cell>
          <cell r="GM20">
            <v>230</v>
          </cell>
          <cell r="GN20">
            <v>8</v>
          </cell>
          <cell r="GO20">
            <v>90</v>
          </cell>
          <cell r="GP20">
            <v>399</v>
          </cell>
          <cell r="GQ20">
            <v>7</v>
          </cell>
          <cell r="GR20">
            <v>-11</v>
          </cell>
          <cell r="GS20">
            <v>-6</v>
          </cell>
          <cell r="GT20">
            <v>953</v>
          </cell>
          <cell r="GU20">
            <v>9</v>
          </cell>
          <cell r="GV20">
            <v>86</v>
          </cell>
          <cell r="GW20">
            <v>-22</v>
          </cell>
          <cell r="GX20">
            <v>33</v>
          </cell>
          <cell r="GY20">
            <v>2</v>
          </cell>
          <cell r="GZ20">
            <v>249</v>
          </cell>
          <cell r="HA20">
            <v>13</v>
          </cell>
          <cell r="HB20">
            <v>35</v>
          </cell>
          <cell r="HC20">
            <v>16</v>
          </cell>
          <cell r="HD20">
            <v>492</v>
          </cell>
          <cell r="HE20">
            <v>46</v>
          </cell>
          <cell r="HF20">
            <v>-137</v>
          </cell>
          <cell r="HG20">
            <v>192</v>
          </cell>
          <cell r="HH20">
            <v>26</v>
          </cell>
          <cell r="HI20">
            <v>-2</v>
          </cell>
          <cell r="HJ20">
            <v>0</v>
          </cell>
          <cell r="HK20">
            <v>84</v>
          </cell>
          <cell r="HL20">
            <v>15</v>
          </cell>
          <cell r="HM20">
            <v>-2</v>
          </cell>
          <cell r="HN20">
            <v>14</v>
          </cell>
          <cell r="HO20">
            <v>-21</v>
          </cell>
          <cell r="HP20">
            <v>4</v>
          </cell>
          <cell r="HQ20">
            <v>136</v>
          </cell>
          <cell r="HR20">
            <v>7</v>
          </cell>
          <cell r="HS20">
            <v>200</v>
          </cell>
          <cell r="HT20">
            <v>65</v>
          </cell>
          <cell r="HU20">
            <v>132</v>
          </cell>
          <cell r="HV20">
            <v>189</v>
          </cell>
          <cell r="HW20">
            <v>8</v>
          </cell>
          <cell r="HX20">
            <v>32</v>
          </cell>
          <cell r="HY20">
            <v>-128</v>
          </cell>
          <cell r="HZ20">
            <v>7</v>
          </cell>
          <cell r="IA20">
            <v>270</v>
          </cell>
          <cell r="IB20">
            <v>33</v>
          </cell>
          <cell r="IC20">
            <v>311</v>
          </cell>
          <cell r="ID20">
            <v>5206</v>
          </cell>
        </row>
        <row r="21">
          <cell r="A21">
            <v>39234</v>
          </cell>
          <cell r="B21">
            <v>23</v>
          </cell>
          <cell r="C21">
            <v>24</v>
          </cell>
          <cell r="D21">
            <v>13</v>
          </cell>
          <cell r="E21">
            <v>105</v>
          </cell>
          <cell r="F21">
            <v>32</v>
          </cell>
          <cell r="G21">
            <v>10</v>
          </cell>
          <cell r="H21">
            <v>159</v>
          </cell>
          <cell r="I21">
            <v>11</v>
          </cell>
          <cell r="J21">
            <v>1247</v>
          </cell>
          <cell r="K21">
            <v>43</v>
          </cell>
          <cell r="L21">
            <v>237</v>
          </cell>
          <cell r="M21">
            <v>192</v>
          </cell>
          <cell r="N21">
            <v>69</v>
          </cell>
          <cell r="O21">
            <v>21</v>
          </cell>
          <cell r="P21">
            <v>314</v>
          </cell>
          <cell r="Q21">
            <v>1158</v>
          </cell>
          <cell r="R21">
            <v>1875</v>
          </cell>
          <cell r="S21">
            <v>164</v>
          </cell>
          <cell r="T21">
            <v>1036</v>
          </cell>
          <cell r="U21">
            <v>176</v>
          </cell>
          <cell r="V21">
            <v>50</v>
          </cell>
          <cell r="W21">
            <v>6</v>
          </cell>
          <cell r="X21">
            <v>142</v>
          </cell>
          <cell r="Y21">
            <v>28</v>
          </cell>
          <cell r="Z21">
            <v>79</v>
          </cell>
          <cell r="AA21">
            <v>198</v>
          </cell>
          <cell r="AB21">
            <v>16</v>
          </cell>
          <cell r="AC21">
            <v>276</v>
          </cell>
          <cell r="AD21">
            <v>486</v>
          </cell>
          <cell r="AE21">
            <v>94</v>
          </cell>
          <cell r="AF21">
            <v>347</v>
          </cell>
          <cell r="AG21">
            <v>8</v>
          </cell>
          <cell r="AH21">
            <v>100</v>
          </cell>
          <cell r="AI21">
            <v>126</v>
          </cell>
          <cell r="AJ21">
            <v>73</v>
          </cell>
          <cell r="AK21">
            <v>237</v>
          </cell>
          <cell r="AL21">
            <v>22</v>
          </cell>
          <cell r="AM21">
            <v>366</v>
          </cell>
          <cell r="AN21">
            <v>129</v>
          </cell>
          <cell r="AO21">
            <v>6</v>
          </cell>
          <cell r="AP21">
            <v>123</v>
          </cell>
          <cell r="AQ21">
            <v>7</v>
          </cell>
          <cell r="AR21">
            <v>1781</v>
          </cell>
          <cell r="AS21">
            <v>10</v>
          </cell>
          <cell r="AT21">
            <v>39</v>
          </cell>
          <cell r="AU21">
            <v>164</v>
          </cell>
          <cell r="AV21">
            <v>65</v>
          </cell>
          <cell r="AW21">
            <v>41</v>
          </cell>
          <cell r="AX21">
            <v>106</v>
          </cell>
          <cell r="AY21">
            <v>21</v>
          </cell>
          <cell r="AZ21">
            <v>109</v>
          </cell>
          <cell r="BA21">
            <v>10</v>
          </cell>
          <cell r="BB21">
            <v>259</v>
          </cell>
          <cell r="BC21">
            <v>17</v>
          </cell>
          <cell r="BD21">
            <v>227</v>
          </cell>
          <cell r="BE21">
            <v>138</v>
          </cell>
          <cell r="BF21">
            <v>39</v>
          </cell>
          <cell r="BG21">
            <v>15</v>
          </cell>
          <cell r="BH21">
            <v>7</v>
          </cell>
          <cell r="BI21">
            <v>43</v>
          </cell>
          <cell r="BJ21">
            <v>21</v>
          </cell>
          <cell r="BK21">
            <v>23</v>
          </cell>
          <cell r="BL21">
            <v>138</v>
          </cell>
          <cell r="BM21">
            <v>126</v>
          </cell>
          <cell r="BN21">
            <v>21</v>
          </cell>
          <cell r="BO21">
            <v>459</v>
          </cell>
          <cell r="BP21">
            <v>13</v>
          </cell>
          <cell r="BQ21">
            <v>673</v>
          </cell>
          <cell r="BR21">
            <v>50</v>
          </cell>
          <cell r="BS21">
            <v>3868</v>
          </cell>
          <cell r="BT21">
            <v>263</v>
          </cell>
          <cell r="BU21">
            <v>65</v>
          </cell>
          <cell r="BV21">
            <v>218</v>
          </cell>
          <cell r="BW21">
            <v>361</v>
          </cell>
          <cell r="BX21">
            <v>54</v>
          </cell>
          <cell r="BY21">
            <v>83</v>
          </cell>
          <cell r="BZ21">
            <v>3170</v>
          </cell>
          <cell r="CA21">
            <v>5243</v>
          </cell>
          <cell r="CB21">
            <v>27768</v>
          </cell>
          <cell r="CC21">
            <v>-31</v>
          </cell>
          <cell r="CD21">
            <v>-35</v>
          </cell>
          <cell r="CE21">
            <v>-9</v>
          </cell>
          <cell r="CF21">
            <v>-66</v>
          </cell>
          <cell r="CG21">
            <v>-25</v>
          </cell>
          <cell r="CH21">
            <v>-71</v>
          </cell>
          <cell r="CI21">
            <v>-122</v>
          </cell>
          <cell r="CJ21">
            <v>-4</v>
          </cell>
          <cell r="CK21">
            <v>-1177</v>
          </cell>
          <cell r="CL21">
            <v>-37</v>
          </cell>
          <cell r="CM21">
            <v>-211</v>
          </cell>
          <cell r="CN21">
            <v>-137</v>
          </cell>
          <cell r="CO21">
            <v>-138</v>
          </cell>
          <cell r="CP21">
            <v>-18</v>
          </cell>
          <cell r="CQ21">
            <v>-24</v>
          </cell>
          <cell r="CR21">
            <v>-1035</v>
          </cell>
          <cell r="CS21">
            <v>-1586</v>
          </cell>
          <cell r="CT21">
            <v>-121</v>
          </cell>
          <cell r="CU21">
            <v>-1002</v>
          </cell>
          <cell r="CV21">
            <v>-1175</v>
          </cell>
          <cell r="CW21">
            <v>-20</v>
          </cell>
          <cell r="CX21">
            <v>-1</v>
          </cell>
          <cell r="CY21">
            <v>-114</v>
          </cell>
          <cell r="CZ21">
            <v>-11</v>
          </cell>
          <cell r="DA21">
            <v>-96</v>
          </cell>
          <cell r="DB21">
            <v>-324</v>
          </cell>
          <cell r="DC21">
            <v>-87</v>
          </cell>
          <cell r="DD21">
            <v>-80</v>
          </cell>
          <cell r="DE21">
            <v>-547</v>
          </cell>
          <cell r="DF21">
            <v>-23</v>
          </cell>
          <cell r="DG21">
            <v>-384</v>
          </cell>
          <cell r="DH21">
            <v>-6</v>
          </cell>
          <cell r="DI21">
            <v>-104</v>
          </cell>
          <cell r="DJ21">
            <v>-39</v>
          </cell>
          <cell r="DK21">
            <v>-17</v>
          </cell>
          <cell r="DL21">
            <v>-140</v>
          </cell>
          <cell r="DM21">
            <v>-6</v>
          </cell>
          <cell r="DN21">
            <v>-68</v>
          </cell>
          <cell r="DO21">
            <v>-1669</v>
          </cell>
          <cell r="DP21">
            <v>-34</v>
          </cell>
          <cell r="DQ21">
            <v>-131</v>
          </cell>
          <cell r="DR21">
            <v>-5</v>
          </cell>
          <cell r="DS21">
            <v>-2478</v>
          </cell>
          <cell r="DT21">
            <v>-4</v>
          </cell>
          <cell r="DU21">
            <v>-39</v>
          </cell>
          <cell r="DV21">
            <v>-83</v>
          </cell>
          <cell r="DW21">
            <v>-91</v>
          </cell>
          <cell r="DX21">
            <v>-39</v>
          </cell>
          <cell r="DY21">
            <v>-316</v>
          </cell>
          <cell r="DZ21">
            <v>-12</v>
          </cell>
          <cell r="EA21">
            <v>-47</v>
          </cell>
          <cell r="EB21">
            <v>-15</v>
          </cell>
          <cell r="EC21">
            <v>-590</v>
          </cell>
          <cell r="ED21">
            <v>-47</v>
          </cell>
          <cell r="EE21">
            <v>-222</v>
          </cell>
          <cell r="EF21">
            <v>-322</v>
          </cell>
          <cell r="EG21">
            <v>-28</v>
          </cell>
          <cell r="EH21">
            <v>-7</v>
          </cell>
          <cell r="EI21">
            <v>-13</v>
          </cell>
          <cell r="EJ21">
            <v>-177</v>
          </cell>
          <cell r="EK21">
            <v>-14</v>
          </cell>
          <cell r="EL21">
            <v>-25</v>
          </cell>
          <cell r="EM21">
            <v>-64</v>
          </cell>
          <cell r="EN21">
            <v>-119</v>
          </cell>
          <cell r="EO21">
            <v>-22</v>
          </cell>
          <cell r="EP21">
            <v>-422</v>
          </cell>
          <cell r="EQ21">
            <v>-11</v>
          </cell>
          <cell r="ER21">
            <v>-729</v>
          </cell>
          <cell r="ES21">
            <v>-88</v>
          </cell>
          <cell r="ET21">
            <v>-4234</v>
          </cell>
          <cell r="EU21">
            <v>-643</v>
          </cell>
          <cell r="EV21">
            <v>-61</v>
          </cell>
          <cell r="EW21">
            <v>-140</v>
          </cell>
          <cell r="EX21">
            <v>-412</v>
          </cell>
          <cell r="EY21">
            <v>-45</v>
          </cell>
          <cell r="EZ21">
            <v>-687</v>
          </cell>
          <cell r="FA21">
            <v>-3039</v>
          </cell>
          <cell r="FB21">
            <v>-4829</v>
          </cell>
          <cell r="FC21">
            <v>-31044</v>
          </cell>
          <cell r="FD21">
            <v>-8</v>
          </cell>
          <cell r="FE21">
            <v>-11</v>
          </cell>
          <cell r="FF21">
            <v>4</v>
          </cell>
          <cell r="FG21">
            <v>39</v>
          </cell>
          <cell r="FH21">
            <v>7</v>
          </cell>
          <cell r="FI21">
            <v>-61</v>
          </cell>
          <cell r="FJ21">
            <v>37</v>
          </cell>
          <cell r="FK21">
            <v>7</v>
          </cell>
          <cell r="FL21">
            <v>70</v>
          </cell>
          <cell r="FM21">
            <v>6</v>
          </cell>
          <cell r="FN21">
            <v>26</v>
          </cell>
          <cell r="FO21">
            <v>55</v>
          </cell>
          <cell r="FP21">
            <v>-69</v>
          </cell>
          <cell r="FQ21">
            <v>3</v>
          </cell>
          <cell r="FR21">
            <v>290</v>
          </cell>
          <cell r="FS21">
            <v>123</v>
          </cell>
          <cell r="FT21">
            <v>289</v>
          </cell>
          <cell r="FU21">
            <v>43</v>
          </cell>
          <cell r="FV21">
            <v>34</v>
          </cell>
          <cell r="FW21">
            <v>-999</v>
          </cell>
          <cell r="FX21">
            <v>30</v>
          </cell>
          <cell r="FY21">
            <v>5</v>
          </cell>
          <cell r="FZ21">
            <v>28</v>
          </cell>
          <cell r="GA21">
            <v>17</v>
          </cell>
          <cell r="GB21">
            <v>-17</v>
          </cell>
          <cell r="GC21">
            <v>-126</v>
          </cell>
          <cell r="GD21">
            <v>-71</v>
          </cell>
          <cell r="GE21">
            <v>196</v>
          </cell>
          <cell r="GF21">
            <v>-61</v>
          </cell>
          <cell r="GG21">
            <v>71</v>
          </cell>
          <cell r="GH21">
            <v>-37</v>
          </cell>
          <cell r="GI21">
            <v>2</v>
          </cell>
          <cell r="GJ21">
            <v>-4</v>
          </cell>
          <cell r="GK21">
            <v>87</v>
          </cell>
          <cell r="GL21">
            <v>56</v>
          </cell>
          <cell r="GM21">
            <v>97</v>
          </cell>
          <cell r="GN21">
            <v>16</v>
          </cell>
          <cell r="GO21">
            <v>298</v>
          </cell>
          <cell r="GP21">
            <v>-1540</v>
          </cell>
          <cell r="GQ21">
            <v>-28</v>
          </cell>
          <cell r="GR21">
            <v>-8</v>
          </cell>
          <cell r="GS21">
            <v>2</v>
          </cell>
          <cell r="GT21">
            <v>-697</v>
          </cell>
          <cell r="GU21">
            <v>6</v>
          </cell>
          <cell r="GV21">
            <v>0</v>
          </cell>
          <cell r="GW21">
            <v>81</v>
          </cell>
          <cell r="GX21">
            <v>-26</v>
          </cell>
          <cell r="GY21">
            <v>2</v>
          </cell>
          <cell r="GZ21">
            <v>-210</v>
          </cell>
          <cell r="HA21">
            <v>9</v>
          </cell>
          <cell r="HB21">
            <v>62</v>
          </cell>
          <cell r="HC21">
            <v>-5</v>
          </cell>
          <cell r="HD21">
            <v>-331</v>
          </cell>
          <cell r="HE21">
            <v>-30</v>
          </cell>
          <cell r="HF21">
            <v>5</v>
          </cell>
          <cell r="HG21">
            <v>-184</v>
          </cell>
          <cell r="HH21">
            <v>11</v>
          </cell>
          <cell r="HI21">
            <v>8</v>
          </cell>
          <cell r="HJ21">
            <v>-6</v>
          </cell>
          <cell r="HK21">
            <v>-134</v>
          </cell>
          <cell r="HL21">
            <v>7</v>
          </cell>
          <cell r="HM21">
            <v>-2</v>
          </cell>
          <cell r="HN21">
            <v>74</v>
          </cell>
          <cell r="HO21">
            <v>7</v>
          </cell>
          <cell r="HP21">
            <v>-1</v>
          </cell>
          <cell r="HQ21">
            <v>37</v>
          </cell>
          <cell r="HR21">
            <v>2</v>
          </cell>
          <cell r="HS21">
            <v>-56</v>
          </cell>
          <cell r="HT21">
            <v>-38</v>
          </cell>
          <cell r="HU21">
            <v>-366</v>
          </cell>
          <cell r="HV21">
            <v>-380</v>
          </cell>
          <cell r="HW21">
            <v>4</v>
          </cell>
          <cell r="HX21">
            <v>78</v>
          </cell>
          <cell r="HY21">
            <v>-51</v>
          </cell>
          <cell r="HZ21">
            <v>9</v>
          </cell>
          <cell r="IA21">
            <v>-604</v>
          </cell>
          <cell r="IB21">
            <v>131</v>
          </cell>
          <cell r="IC21">
            <v>414</v>
          </cell>
          <cell r="ID21">
            <v>-3276</v>
          </cell>
        </row>
        <row r="22">
          <cell r="A22">
            <v>39264</v>
          </cell>
          <cell r="B22">
            <v>45</v>
          </cell>
          <cell r="C22">
            <v>18</v>
          </cell>
          <cell r="D22">
            <v>21</v>
          </cell>
          <cell r="E22">
            <v>172</v>
          </cell>
          <cell r="F22">
            <v>69</v>
          </cell>
          <cell r="G22">
            <v>80</v>
          </cell>
          <cell r="H22">
            <v>174</v>
          </cell>
          <cell r="I22">
            <v>13</v>
          </cell>
          <cell r="J22">
            <v>1324</v>
          </cell>
          <cell r="K22">
            <v>38</v>
          </cell>
          <cell r="L22">
            <v>287</v>
          </cell>
          <cell r="M22">
            <v>253</v>
          </cell>
          <cell r="N22">
            <v>23</v>
          </cell>
          <cell r="O22">
            <v>12</v>
          </cell>
          <cell r="P22">
            <v>66</v>
          </cell>
          <cell r="Q22">
            <v>1153</v>
          </cell>
          <cell r="R22">
            <v>1846</v>
          </cell>
          <cell r="S22">
            <v>149</v>
          </cell>
          <cell r="T22">
            <v>1060</v>
          </cell>
          <cell r="U22">
            <v>120</v>
          </cell>
          <cell r="V22">
            <v>55</v>
          </cell>
          <cell r="W22">
            <v>6</v>
          </cell>
          <cell r="X22">
            <v>128</v>
          </cell>
          <cell r="Y22">
            <v>18</v>
          </cell>
          <cell r="Z22">
            <v>116</v>
          </cell>
          <cell r="AA22">
            <v>182</v>
          </cell>
          <cell r="AB22">
            <v>30</v>
          </cell>
          <cell r="AC22">
            <v>129</v>
          </cell>
          <cell r="AD22">
            <v>582</v>
          </cell>
          <cell r="AE22">
            <v>134</v>
          </cell>
          <cell r="AF22">
            <v>227</v>
          </cell>
          <cell r="AG22">
            <v>9</v>
          </cell>
          <cell r="AH22">
            <v>77</v>
          </cell>
          <cell r="AI22">
            <v>24</v>
          </cell>
          <cell r="AJ22">
            <v>27</v>
          </cell>
          <cell r="AK22">
            <v>220</v>
          </cell>
          <cell r="AL22">
            <v>9</v>
          </cell>
          <cell r="AM22">
            <v>135</v>
          </cell>
          <cell r="AN22">
            <v>121</v>
          </cell>
          <cell r="AO22">
            <v>44</v>
          </cell>
          <cell r="AP22">
            <v>139</v>
          </cell>
          <cell r="AQ22">
            <v>6</v>
          </cell>
          <cell r="AR22">
            <v>1709</v>
          </cell>
          <cell r="AS22">
            <v>4</v>
          </cell>
          <cell r="AT22">
            <v>43</v>
          </cell>
          <cell r="AU22">
            <v>300</v>
          </cell>
          <cell r="AV22">
            <v>51</v>
          </cell>
          <cell r="AW22">
            <v>43</v>
          </cell>
          <cell r="AX22">
            <v>78</v>
          </cell>
          <cell r="AY22">
            <v>11</v>
          </cell>
          <cell r="AZ22">
            <v>30</v>
          </cell>
          <cell r="BA22">
            <v>19</v>
          </cell>
          <cell r="BB22">
            <v>332</v>
          </cell>
          <cell r="BC22">
            <v>31</v>
          </cell>
          <cell r="BD22">
            <v>178</v>
          </cell>
          <cell r="BE22">
            <v>159</v>
          </cell>
          <cell r="BF22">
            <v>30</v>
          </cell>
          <cell r="BG22">
            <v>13</v>
          </cell>
          <cell r="BH22">
            <v>19</v>
          </cell>
          <cell r="BI22">
            <v>28</v>
          </cell>
          <cell r="BJ22">
            <v>19</v>
          </cell>
          <cell r="BK22">
            <v>12</v>
          </cell>
          <cell r="BL22">
            <v>91</v>
          </cell>
          <cell r="BM22">
            <v>87</v>
          </cell>
          <cell r="BN22">
            <v>32</v>
          </cell>
          <cell r="BO22">
            <v>390</v>
          </cell>
          <cell r="BP22">
            <v>20</v>
          </cell>
          <cell r="BQ22">
            <v>632</v>
          </cell>
          <cell r="BR22">
            <v>43</v>
          </cell>
          <cell r="BS22">
            <v>4125</v>
          </cell>
          <cell r="BT22">
            <v>142</v>
          </cell>
          <cell r="BU22">
            <v>70</v>
          </cell>
          <cell r="BV22">
            <v>175</v>
          </cell>
          <cell r="BW22">
            <v>342</v>
          </cell>
          <cell r="BX22">
            <v>47</v>
          </cell>
          <cell r="BY22">
            <v>23</v>
          </cell>
          <cell r="BZ22">
            <v>3228</v>
          </cell>
          <cell r="CA22">
            <v>6332</v>
          </cell>
          <cell r="CB22">
            <v>28229</v>
          </cell>
          <cell r="CC22">
            <v>-45</v>
          </cell>
          <cell r="CD22">
            <v>-18</v>
          </cell>
          <cell r="CE22">
            <v>-16</v>
          </cell>
          <cell r="CF22">
            <v>-58</v>
          </cell>
          <cell r="CG22">
            <v>-31</v>
          </cell>
          <cell r="CH22">
            <v>-35</v>
          </cell>
          <cell r="CI22">
            <v>-151</v>
          </cell>
          <cell r="CJ22">
            <v>-8</v>
          </cell>
          <cell r="CK22">
            <v>-867</v>
          </cell>
          <cell r="CL22">
            <v>-40</v>
          </cell>
          <cell r="CM22">
            <v>-306</v>
          </cell>
          <cell r="CN22">
            <v>-187</v>
          </cell>
          <cell r="CO22">
            <v>-45</v>
          </cell>
          <cell r="CP22">
            <v>-14</v>
          </cell>
          <cell r="CQ22">
            <v>-190</v>
          </cell>
          <cell r="CR22">
            <v>-1205</v>
          </cell>
          <cell r="CS22">
            <v>-1467</v>
          </cell>
          <cell r="CT22">
            <v>-115</v>
          </cell>
          <cell r="CU22">
            <v>-976</v>
          </cell>
          <cell r="CV22">
            <v>-501</v>
          </cell>
          <cell r="CW22">
            <v>-27</v>
          </cell>
          <cell r="CX22">
            <v>-6</v>
          </cell>
          <cell r="CY22">
            <v>-111</v>
          </cell>
          <cell r="CZ22">
            <v>-17</v>
          </cell>
          <cell r="DA22">
            <v>-83</v>
          </cell>
          <cell r="DB22">
            <v>-206</v>
          </cell>
          <cell r="DC22">
            <v>-25</v>
          </cell>
          <cell r="DD22">
            <v>-151</v>
          </cell>
          <cell r="DE22">
            <v>-529</v>
          </cell>
          <cell r="DF22">
            <v>-58</v>
          </cell>
          <cell r="DG22">
            <v>-208</v>
          </cell>
          <cell r="DH22">
            <v>-6</v>
          </cell>
          <cell r="DI22">
            <v>-83</v>
          </cell>
          <cell r="DJ22">
            <v>-59</v>
          </cell>
          <cell r="DK22">
            <v>-42</v>
          </cell>
          <cell r="DL22">
            <v>-135</v>
          </cell>
          <cell r="DM22">
            <v>-5</v>
          </cell>
          <cell r="DN22">
            <v>-128</v>
          </cell>
          <cell r="DO22">
            <v>-135</v>
          </cell>
          <cell r="DP22">
            <v>-13</v>
          </cell>
          <cell r="DQ22">
            <v>-141</v>
          </cell>
          <cell r="DR22">
            <v>-2</v>
          </cell>
          <cell r="DS22">
            <v>-1634</v>
          </cell>
          <cell r="DT22">
            <v>-6</v>
          </cell>
          <cell r="DU22">
            <v>-52</v>
          </cell>
          <cell r="DV22">
            <v>-159</v>
          </cell>
          <cell r="DW22">
            <v>-42</v>
          </cell>
          <cell r="DX22">
            <v>-54</v>
          </cell>
          <cell r="DY22">
            <v>-120</v>
          </cell>
          <cell r="DZ22">
            <v>-8</v>
          </cell>
          <cell r="EA22">
            <v>-29</v>
          </cell>
          <cell r="EB22">
            <v>-22</v>
          </cell>
          <cell r="EC22">
            <v>-256</v>
          </cell>
          <cell r="ED22">
            <v>-32</v>
          </cell>
          <cell r="EE22">
            <v>-172</v>
          </cell>
          <cell r="EF22">
            <v>-547</v>
          </cell>
          <cell r="EG22">
            <v>-25</v>
          </cell>
          <cell r="EH22">
            <v>-5</v>
          </cell>
          <cell r="EI22">
            <v>-10</v>
          </cell>
          <cell r="EJ22">
            <v>-32</v>
          </cell>
          <cell r="EK22">
            <v>-23</v>
          </cell>
          <cell r="EL22">
            <v>-25</v>
          </cell>
          <cell r="EM22">
            <v>-54</v>
          </cell>
          <cell r="EN22">
            <v>-105</v>
          </cell>
          <cell r="EO22">
            <v>-30</v>
          </cell>
          <cell r="EP22">
            <v>-281</v>
          </cell>
          <cell r="EQ22">
            <v>-10</v>
          </cell>
          <cell r="ER22">
            <v>-683</v>
          </cell>
          <cell r="ES22">
            <v>-28</v>
          </cell>
          <cell r="ET22">
            <v>-4172</v>
          </cell>
          <cell r="EU22">
            <v>-135</v>
          </cell>
          <cell r="EV22">
            <v>-58</v>
          </cell>
          <cell r="EW22">
            <v>-148</v>
          </cell>
          <cell r="EX22">
            <v>-337</v>
          </cell>
          <cell r="EY22">
            <v>-35</v>
          </cell>
          <cell r="EZ22">
            <v>-28</v>
          </cell>
          <cell r="FA22">
            <v>-3012</v>
          </cell>
          <cell r="FB22">
            <v>-5679</v>
          </cell>
          <cell r="FC22">
            <v>-26493</v>
          </cell>
          <cell r="FD22">
            <v>0</v>
          </cell>
          <cell r="FE22">
            <v>0</v>
          </cell>
          <cell r="FF22">
            <v>5</v>
          </cell>
          <cell r="FG22">
            <v>114</v>
          </cell>
          <cell r="FH22">
            <v>38</v>
          </cell>
          <cell r="FI22">
            <v>45</v>
          </cell>
          <cell r="FJ22">
            <v>23</v>
          </cell>
          <cell r="FK22">
            <v>5</v>
          </cell>
          <cell r="FL22">
            <v>457</v>
          </cell>
          <cell r="FM22">
            <v>-2</v>
          </cell>
          <cell r="FN22">
            <v>-19</v>
          </cell>
          <cell r="FO22">
            <v>66</v>
          </cell>
          <cell r="FP22">
            <v>-22</v>
          </cell>
          <cell r="FQ22">
            <v>-2</v>
          </cell>
          <cell r="FR22">
            <v>-124</v>
          </cell>
          <cell r="FS22">
            <v>-52</v>
          </cell>
          <cell r="FT22">
            <v>379</v>
          </cell>
          <cell r="FU22">
            <v>34</v>
          </cell>
          <cell r="FV22">
            <v>84</v>
          </cell>
          <cell r="FW22">
            <v>-381</v>
          </cell>
          <cell r="FX22">
            <v>28</v>
          </cell>
          <cell r="FY22">
            <v>0</v>
          </cell>
          <cell r="FZ22">
            <v>17</v>
          </cell>
          <cell r="GA22">
            <v>1</v>
          </cell>
          <cell r="GB22">
            <v>33</v>
          </cell>
          <cell r="GC22">
            <v>-24</v>
          </cell>
          <cell r="GD22">
            <v>5</v>
          </cell>
          <cell r="GE22">
            <v>-22</v>
          </cell>
          <cell r="GF22">
            <v>53</v>
          </cell>
          <cell r="GG22">
            <v>76</v>
          </cell>
          <cell r="GH22">
            <v>19</v>
          </cell>
          <cell r="GI22">
            <v>3</v>
          </cell>
          <cell r="GJ22">
            <v>-6</v>
          </cell>
          <cell r="GK22">
            <v>-35</v>
          </cell>
          <cell r="GL22">
            <v>-15</v>
          </cell>
          <cell r="GM22">
            <v>85</v>
          </cell>
          <cell r="GN22">
            <v>4</v>
          </cell>
          <cell r="GO22">
            <v>7</v>
          </cell>
          <cell r="GP22">
            <v>-14</v>
          </cell>
          <cell r="GQ22">
            <v>31</v>
          </cell>
          <cell r="GR22">
            <v>-2</v>
          </cell>
          <cell r="GS22">
            <v>4</v>
          </cell>
          <cell r="GT22">
            <v>75</v>
          </cell>
          <cell r="GU22">
            <v>-2</v>
          </cell>
          <cell r="GV22">
            <v>-9</v>
          </cell>
          <cell r="GW22">
            <v>141</v>
          </cell>
          <cell r="GX22">
            <v>9</v>
          </cell>
          <cell r="GY22">
            <v>-11</v>
          </cell>
          <cell r="GZ22">
            <v>-42</v>
          </cell>
          <cell r="HA22">
            <v>3</v>
          </cell>
          <cell r="HB22">
            <v>1</v>
          </cell>
          <cell r="HC22">
            <v>-3</v>
          </cell>
          <cell r="HD22">
            <v>76</v>
          </cell>
          <cell r="HE22">
            <v>-1</v>
          </cell>
          <cell r="HF22">
            <v>6</v>
          </cell>
          <cell r="HG22">
            <v>-388</v>
          </cell>
          <cell r="HH22">
            <v>5</v>
          </cell>
          <cell r="HI22">
            <v>8</v>
          </cell>
          <cell r="HJ22">
            <v>9</v>
          </cell>
          <cell r="HK22">
            <v>-4</v>
          </cell>
          <cell r="HL22">
            <v>-4</v>
          </cell>
          <cell r="HM22">
            <v>-13</v>
          </cell>
          <cell r="HN22">
            <v>37</v>
          </cell>
          <cell r="HO22">
            <v>-18</v>
          </cell>
          <cell r="HP22">
            <v>2</v>
          </cell>
          <cell r="HQ22">
            <v>109</v>
          </cell>
          <cell r="HR22">
            <v>10</v>
          </cell>
          <cell r="HS22">
            <v>-51</v>
          </cell>
          <cell r="HT22">
            <v>15</v>
          </cell>
          <cell r="HU22">
            <v>-47</v>
          </cell>
          <cell r="HV22">
            <v>7</v>
          </cell>
          <cell r="HW22">
            <v>12</v>
          </cell>
          <cell r="HX22">
            <v>27</v>
          </cell>
          <cell r="HY22">
            <v>5</v>
          </cell>
          <cell r="HZ22">
            <v>12</v>
          </cell>
          <cell r="IA22">
            <v>-5</v>
          </cell>
          <cell r="IB22">
            <v>216</v>
          </cell>
          <cell r="IC22">
            <v>653</v>
          </cell>
          <cell r="ID22">
            <v>1736</v>
          </cell>
        </row>
        <row r="23">
          <cell r="A23">
            <v>39295</v>
          </cell>
          <cell r="B23">
            <v>78</v>
          </cell>
          <cell r="C23">
            <v>17</v>
          </cell>
          <cell r="D23">
            <v>9</v>
          </cell>
          <cell r="E23">
            <v>172</v>
          </cell>
          <cell r="F23">
            <v>61</v>
          </cell>
          <cell r="G23">
            <v>0</v>
          </cell>
          <cell r="H23">
            <v>157</v>
          </cell>
          <cell r="I23">
            <v>24</v>
          </cell>
          <cell r="J23">
            <v>1170</v>
          </cell>
          <cell r="K23">
            <v>33</v>
          </cell>
          <cell r="L23">
            <v>182</v>
          </cell>
          <cell r="M23">
            <v>211</v>
          </cell>
          <cell r="N23">
            <v>37</v>
          </cell>
          <cell r="O23">
            <v>14</v>
          </cell>
          <cell r="P23">
            <v>18</v>
          </cell>
          <cell r="Q23">
            <v>1193</v>
          </cell>
          <cell r="R23">
            <v>1860</v>
          </cell>
          <cell r="S23">
            <v>101</v>
          </cell>
          <cell r="T23">
            <v>1280</v>
          </cell>
          <cell r="U23">
            <v>72</v>
          </cell>
          <cell r="V23">
            <v>33</v>
          </cell>
          <cell r="W23">
            <v>2</v>
          </cell>
          <cell r="X23">
            <v>146</v>
          </cell>
          <cell r="Y23">
            <v>7</v>
          </cell>
          <cell r="Z23">
            <v>69</v>
          </cell>
          <cell r="AA23">
            <v>190</v>
          </cell>
          <cell r="AB23">
            <v>25</v>
          </cell>
          <cell r="AC23">
            <v>77</v>
          </cell>
          <cell r="AD23">
            <v>602</v>
          </cell>
          <cell r="AE23">
            <v>72</v>
          </cell>
          <cell r="AF23">
            <v>235</v>
          </cell>
          <cell r="AG23">
            <v>3</v>
          </cell>
          <cell r="AH23">
            <v>112</v>
          </cell>
          <cell r="AI23">
            <v>105</v>
          </cell>
          <cell r="AJ23">
            <v>24</v>
          </cell>
          <cell r="AK23">
            <v>89</v>
          </cell>
          <cell r="AL23">
            <v>7</v>
          </cell>
          <cell r="AM23">
            <v>120</v>
          </cell>
          <cell r="AN23">
            <v>87</v>
          </cell>
          <cell r="AO23">
            <v>10</v>
          </cell>
          <cell r="AP23">
            <v>166</v>
          </cell>
          <cell r="AQ23">
            <v>1</v>
          </cell>
          <cell r="AR23">
            <v>1655</v>
          </cell>
          <cell r="AS23">
            <v>15</v>
          </cell>
          <cell r="AT23">
            <v>41</v>
          </cell>
          <cell r="AU23">
            <v>135</v>
          </cell>
          <cell r="AV23">
            <v>31</v>
          </cell>
          <cell r="AW23">
            <v>56</v>
          </cell>
          <cell r="AX23">
            <v>79</v>
          </cell>
          <cell r="AY23">
            <v>13</v>
          </cell>
          <cell r="AZ23">
            <v>19</v>
          </cell>
          <cell r="BA23">
            <v>9</v>
          </cell>
          <cell r="BB23">
            <v>269</v>
          </cell>
          <cell r="BC23">
            <v>37</v>
          </cell>
          <cell r="BD23">
            <v>105</v>
          </cell>
          <cell r="BE23">
            <v>193</v>
          </cell>
          <cell r="BF23">
            <v>27</v>
          </cell>
          <cell r="BG23">
            <v>26</v>
          </cell>
          <cell r="BH23">
            <v>16</v>
          </cell>
          <cell r="BI23">
            <v>28</v>
          </cell>
          <cell r="BJ23">
            <v>22</v>
          </cell>
          <cell r="BK23">
            <v>17</v>
          </cell>
          <cell r="BL23">
            <v>101</v>
          </cell>
          <cell r="BM23">
            <v>123</v>
          </cell>
          <cell r="BN23">
            <v>29</v>
          </cell>
          <cell r="BO23">
            <v>331</v>
          </cell>
          <cell r="BP23">
            <v>7</v>
          </cell>
          <cell r="BQ23">
            <v>509</v>
          </cell>
          <cell r="BR23">
            <v>43</v>
          </cell>
          <cell r="BS23">
            <v>4166</v>
          </cell>
          <cell r="BT23">
            <v>106</v>
          </cell>
          <cell r="BU23">
            <v>65</v>
          </cell>
          <cell r="BV23">
            <v>207</v>
          </cell>
          <cell r="BW23">
            <v>357</v>
          </cell>
          <cell r="BX23">
            <v>49</v>
          </cell>
          <cell r="BY23">
            <v>30</v>
          </cell>
          <cell r="BZ23">
            <v>3700</v>
          </cell>
          <cell r="CA23">
            <v>6251</v>
          </cell>
          <cell r="CB23">
            <v>27738</v>
          </cell>
          <cell r="CC23">
            <v>-59</v>
          </cell>
          <cell r="CD23">
            <v>-15</v>
          </cell>
          <cell r="CE23">
            <v>-8</v>
          </cell>
          <cell r="CF23">
            <v>-112</v>
          </cell>
          <cell r="CG23">
            <v>-40</v>
          </cell>
          <cell r="CH23">
            <v>-4</v>
          </cell>
          <cell r="CI23">
            <v>-130</v>
          </cell>
          <cell r="CJ23">
            <v>-10</v>
          </cell>
          <cell r="CK23">
            <v>-1041</v>
          </cell>
          <cell r="CL23">
            <v>-51</v>
          </cell>
          <cell r="CM23">
            <v>-263</v>
          </cell>
          <cell r="CN23">
            <v>-159</v>
          </cell>
          <cell r="CO23">
            <v>-99</v>
          </cell>
          <cell r="CP23">
            <v>-18</v>
          </cell>
          <cell r="CQ23">
            <v>-59</v>
          </cell>
          <cell r="CR23">
            <v>-1252</v>
          </cell>
          <cell r="CS23">
            <v>-1544</v>
          </cell>
          <cell r="CT23">
            <v>-112</v>
          </cell>
          <cell r="CU23">
            <v>-919</v>
          </cell>
          <cell r="CV23">
            <v>-443</v>
          </cell>
          <cell r="CW23">
            <v>-42</v>
          </cell>
          <cell r="CX23">
            <v>-1</v>
          </cell>
          <cell r="CY23">
            <v>-115</v>
          </cell>
          <cell r="CZ23">
            <v>-21</v>
          </cell>
          <cell r="DA23">
            <v>-68</v>
          </cell>
          <cell r="DB23">
            <v>-226</v>
          </cell>
          <cell r="DC23">
            <v>-21</v>
          </cell>
          <cell r="DD23">
            <v>-204</v>
          </cell>
          <cell r="DE23">
            <v>-712</v>
          </cell>
          <cell r="DF23">
            <v>-124</v>
          </cell>
          <cell r="DG23">
            <v>-191</v>
          </cell>
          <cell r="DH23">
            <v>-21</v>
          </cell>
          <cell r="DI23">
            <v>-99</v>
          </cell>
          <cell r="DJ23">
            <v>-52</v>
          </cell>
          <cell r="DK23">
            <v>-19</v>
          </cell>
          <cell r="DL23">
            <v>-275</v>
          </cell>
          <cell r="DM23">
            <v>-6</v>
          </cell>
          <cell r="DN23">
            <v>-232</v>
          </cell>
          <cell r="DO23">
            <v>-122</v>
          </cell>
          <cell r="DP23">
            <v>-15</v>
          </cell>
          <cell r="DQ23">
            <v>-226</v>
          </cell>
          <cell r="DR23">
            <v>-3</v>
          </cell>
          <cell r="DS23">
            <v>-1641</v>
          </cell>
          <cell r="DT23">
            <v>-4</v>
          </cell>
          <cell r="DU23">
            <v>-37</v>
          </cell>
          <cell r="DV23">
            <v>-184</v>
          </cell>
          <cell r="DW23">
            <v>-60</v>
          </cell>
          <cell r="DX23">
            <v>-46</v>
          </cell>
          <cell r="DY23">
            <v>-87</v>
          </cell>
          <cell r="DZ23">
            <v>-15</v>
          </cell>
          <cell r="EA23">
            <v>-33</v>
          </cell>
          <cell r="EB23">
            <v>-14</v>
          </cell>
          <cell r="EC23">
            <v>-248</v>
          </cell>
          <cell r="ED23">
            <v>-17</v>
          </cell>
          <cell r="EE23">
            <v>-237</v>
          </cell>
          <cell r="EF23">
            <v>-178</v>
          </cell>
          <cell r="EG23">
            <v>-37</v>
          </cell>
          <cell r="EH23">
            <v>-6</v>
          </cell>
          <cell r="EI23">
            <v>-11</v>
          </cell>
          <cell r="EJ23">
            <v>-15</v>
          </cell>
          <cell r="EK23">
            <v>-12</v>
          </cell>
          <cell r="EL23">
            <v>-19</v>
          </cell>
          <cell r="EM23">
            <v>-93</v>
          </cell>
          <cell r="EN23">
            <v>-112</v>
          </cell>
          <cell r="EO23">
            <v>-33</v>
          </cell>
          <cell r="EP23">
            <v>-281</v>
          </cell>
          <cell r="EQ23">
            <v>-8</v>
          </cell>
          <cell r="ER23">
            <v>-599</v>
          </cell>
          <cell r="ES23">
            <v>-45</v>
          </cell>
          <cell r="ET23">
            <v>-3923</v>
          </cell>
          <cell r="EU23">
            <v>-186</v>
          </cell>
          <cell r="EV23">
            <v>-133</v>
          </cell>
          <cell r="EW23">
            <v>-139</v>
          </cell>
          <cell r="EX23">
            <v>-370</v>
          </cell>
          <cell r="EY23">
            <v>-33</v>
          </cell>
          <cell r="EZ23">
            <v>-31</v>
          </cell>
          <cell r="FA23">
            <v>-3294</v>
          </cell>
          <cell r="FB23">
            <v>-5702</v>
          </cell>
          <cell r="FC23">
            <v>-27016</v>
          </cell>
          <cell r="FD23">
            <v>19</v>
          </cell>
          <cell r="FE23">
            <v>2</v>
          </cell>
          <cell r="FF23">
            <v>1</v>
          </cell>
          <cell r="FG23">
            <v>60</v>
          </cell>
          <cell r="FH23">
            <v>21</v>
          </cell>
          <cell r="FI23">
            <v>-4</v>
          </cell>
          <cell r="FJ23">
            <v>27</v>
          </cell>
          <cell r="FK23">
            <v>14</v>
          </cell>
          <cell r="FL23">
            <v>129</v>
          </cell>
          <cell r="FM23">
            <v>-18</v>
          </cell>
          <cell r="FN23">
            <v>-81</v>
          </cell>
          <cell r="FO23">
            <v>52</v>
          </cell>
          <cell r="FP23">
            <v>-62</v>
          </cell>
          <cell r="FQ23">
            <v>-4</v>
          </cell>
          <cell r="FR23">
            <v>-41</v>
          </cell>
          <cell r="FS23">
            <v>-59</v>
          </cell>
          <cell r="FT23">
            <v>316</v>
          </cell>
          <cell r="FU23">
            <v>-11</v>
          </cell>
          <cell r="FV23">
            <v>361</v>
          </cell>
          <cell r="FW23">
            <v>-371</v>
          </cell>
          <cell r="FX23">
            <v>-9</v>
          </cell>
          <cell r="FY23">
            <v>1</v>
          </cell>
          <cell r="FZ23">
            <v>31</v>
          </cell>
          <cell r="GA23">
            <v>-14</v>
          </cell>
          <cell r="GB23">
            <v>1</v>
          </cell>
          <cell r="GC23">
            <v>-36</v>
          </cell>
          <cell r="GD23">
            <v>4</v>
          </cell>
          <cell r="GE23">
            <v>-127</v>
          </cell>
          <cell r="GF23">
            <v>-110</v>
          </cell>
          <cell r="GG23">
            <v>-52</v>
          </cell>
          <cell r="GH23">
            <v>44</v>
          </cell>
          <cell r="GI23">
            <v>-18</v>
          </cell>
          <cell r="GJ23">
            <v>13</v>
          </cell>
          <cell r="GK23">
            <v>53</v>
          </cell>
          <cell r="GL23">
            <v>5</v>
          </cell>
          <cell r="GM23">
            <v>-186</v>
          </cell>
          <cell r="GN23">
            <v>1</v>
          </cell>
          <cell r="GO23">
            <v>-112</v>
          </cell>
          <cell r="GP23">
            <v>-35</v>
          </cell>
          <cell r="GQ23">
            <v>-5</v>
          </cell>
          <cell r="GR23">
            <v>-60</v>
          </cell>
          <cell r="GS23">
            <v>-2</v>
          </cell>
          <cell r="GT23">
            <v>14</v>
          </cell>
          <cell r="GU23">
            <v>11</v>
          </cell>
          <cell r="GV23">
            <v>4</v>
          </cell>
          <cell r="GW23">
            <v>-49</v>
          </cell>
          <cell r="GX23">
            <v>-29</v>
          </cell>
          <cell r="GY23">
            <v>10</v>
          </cell>
          <cell r="GZ23">
            <v>-8</v>
          </cell>
          <cell r="HA23">
            <v>-2</v>
          </cell>
          <cell r="HB23">
            <v>-14</v>
          </cell>
          <cell r="HC23">
            <v>-5</v>
          </cell>
          <cell r="HD23">
            <v>21</v>
          </cell>
          <cell r="HE23">
            <v>20</v>
          </cell>
          <cell r="HF23">
            <v>-132</v>
          </cell>
          <cell r="HG23">
            <v>15</v>
          </cell>
          <cell r="HH23">
            <v>-10</v>
          </cell>
          <cell r="HI23">
            <v>20</v>
          </cell>
          <cell r="HJ23">
            <v>5</v>
          </cell>
          <cell r="HK23">
            <v>13</v>
          </cell>
          <cell r="HL23">
            <v>10</v>
          </cell>
          <cell r="HM23">
            <v>-2</v>
          </cell>
          <cell r="HN23">
            <v>8</v>
          </cell>
          <cell r="HO23">
            <v>11</v>
          </cell>
          <cell r="HP23">
            <v>-4</v>
          </cell>
          <cell r="HQ23">
            <v>50</v>
          </cell>
          <cell r="HR23">
            <v>-1</v>
          </cell>
          <cell r="HS23">
            <v>-90</v>
          </cell>
          <cell r="HT23">
            <v>-2</v>
          </cell>
          <cell r="HU23">
            <v>243</v>
          </cell>
          <cell r="HV23">
            <v>-80</v>
          </cell>
          <cell r="HW23">
            <v>-68</v>
          </cell>
          <cell r="HX23">
            <v>68</v>
          </cell>
          <cell r="HY23">
            <v>-13</v>
          </cell>
          <cell r="HZ23">
            <v>16</v>
          </cell>
          <cell r="IA23">
            <v>-1</v>
          </cell>
          <cell r="IB23">
            <v>406</v>
          </cell>
          <cell r="IC23">
            <v>549</v>
          </cell>
          <cell r="ID23">
            <v>722</v>
          </cell>
        </row>
        <row r="24">
          <cell r="A24">
            <v>39326</v>
          </cell>
          <cell r="B24">
            <v>65</v>
          </cell>
          <cell r="C24">
            <v>28</v>
          </cell>
          <cell r="D24">
            <v>25</v>
          </cell>
          <cell r="E24">
            <v>130</v>
          </cell>
          <cell r="F24">
            <v>69</v>
          </cell>
          <cell r="G24">
            <v>8</v>
          </cell>
          <cell r="H24">
            <v>141</v>
          </cell>
          <cell r="I24">
            <v>14</v>
          </cell>
          <cell r="J24">
            <v>1358</v>
          </cell>
          <cell r="K24">
            <v>28</v>
          </cell>
          <cell r="L24">
            <v>197</v>
          </cell>
          <cell r="M24">
            <v>170</v>
          </cell>
          <cell r="N24">
            <v>36</v>
          </cell>
          <cell r="O24">
            <v>7</v>
          </cell>
          <cell r="P24">
            <v>26</v>
          </cell>
          <cell r="Q24">
            <v>1120</v>
          </cell>
          <cell r="R24">
            <v>1711</v>
          </cell>
          <cell r="S24">
            <v>154</v>
          </cell>
          <cell r="T24">
            <v>1109</v>
          </cell>
          <cell r="U24">
            <v>89</v>
          </cell>
          <cell r="V24">
            <v>37</v>
          </cell>
          <cell r="W24">
            <v>5</v>
          </cell>
          <cell r="X24">
            <v>105</v>
          </cell>
          <cell r="Y24">
            <v>9</v>
          </cell>
          <cell r="Z24">
            <v>100</v>
          </cell>
          <cell r="AA24">
            <v>182</v>
          </cell>
          <cell r="AB24">
            <v>15</v>
          </cell>
          <cell r="AC24">
            <v>107</v>
          </cell>
          <cell r="AD24">
            <v>745</v>
          </cell>
          <cell r="AE24">
            <v>36</v>
          </cell>
          <cell r="AF24">
            <v>261</v>
          </cell>
          <cell r="AG24">
            <v>3</v>
          </cell>
          <cell r="AH24">
            <v>111</v>
          </cell>
          <cell r="AI24">
            <v>72</v>
          </cell>
          <cell r="AJ24">
            <v>24</v>
          </cell>
          <cell r="AK24">
            <v>62</v>
          </cell>
          <cell r="AL24">
            <v>14</v>
          </cell>
          <cell r="AM24">
            <v>64</v>
          </cell>
          <cell r="AN24">
            <v>79</v>
          </cell>
          <cell r="AO24">
            <v>28</v>
          </cell>
          <cell r="AP24">
            <v>165</v>
          </cell>
          <cell r="AQ24">
            <v>8</v>
          </cell>
          <cell r="AR24">
            <v>1382</v>
          </cell>
          <cell r="AS24">
            <v>11</v>
          </cell>
          <cell r="AT24">
            <v>55</v>
          </cell>
          <cell r="AU24">
            <v>97</v>
          </cell>
          <cell r="AV24">
            <v>47</v>
          </cell>
          <cell r="AW24">
            <v>54</v>
          </cell>
          <cell r="AX24">
            <v>65</v>
          </cell>
          <cell r="AY24">
            <v>7</v>
          </cell>
          <cell r="AZ24">
            <v>21</v>
          </cell>
          <cell r="BA24">
            <v>11</v>
          </cell>
          <cell r="BB24">
            <v>217</v>
          </cell>
          <cell r="BC24">
            <v>27</v>
          </cell>
          <cell r="BD24">
            <v>83</v>
          </cell>
          <cell r="BE24">
            <v>140</v>
          </cell>
          <cell r="BF24">
            <v>36</v>
          </cell>
          <cell r="BG24">
            <v>8</v>
          </cell>
          <cell r="BH24">
            <v>14</v>
          </cell>
          <cell r="BI24">
            <v>25</v>
          </cell>
          <cell r="BJ24">
            <v>10</v>
          </cell>
          <cell r="BK24">
            <v>16</v>
          </cell>
          <cell r="BL24">
            <v>74</v>
          </cell>
          <cell r="BM24">
            <v>137</v>
          </cell>
          <cell r="BN24">
            <v>26</v>
          </cell>
          <cell r="BO24">
            <v>310</v>
          </cell>
          <cell r="BP24">
            <v>17</v>
          </cell>
          <cell r="BQ24">
            <v>634</v>
          </cell>
          <cell r="BR24">
            <v>43</v>
          </cell>
          <cell r="BS24">
            <v>4100</v>
          </cell>
          <cell r="BT24">
            <v>113</v>
          </cell>
          <cell r="BU24">
            <v>87</v>
          </cell>
          <cell r="BV24">
            <v>181</v>
          </cell>
          <cell r="BW24">
            <v>366</v>
          </cell>
          <cell r="BX24">
            <v>28</v>
          </cell>
          <cell r="BY24">
            <v>42</v>
          </cell>
          <cell r="BZ24">
            <v>3911</v>
          </cell>
          <cell r="CA24">
            <v>5612</v>
          </cell>
          <cell r="CB24">
            <v>26724</v>
          </cell>
          <cell r="CC24">
            <v>-48</v>
          </cell>
          <cell r="CD24">
            <v>-7</v>
          </cell>
          <cell r="CE24">
            <v>-9</v>
          </cell>
          <cell r="CF24">
            <v>-102</v>
          </cell>
          <cell r="CG24">
            <v>-52</v>
          </cell>
          <cell r="CH24">
            <v>-6</v>
          </cell>
          <cell r="CI24">
            <v>-138</v>
          </cell>
          <cell r="CJ24">
            <v>-12</v>
          </cell>
          <cell r="CK24">
            <v>-1353</v>
          </cell>
          <cell r="CL24">
            <v>-24</v>
          </cell>
          <cell r="CM24">
            <v>-415</v>
          </cell>
          <cell r="CN24">
            <v>-135</v>
          </cell>
          <cell r="CO24">
            <v>-35</v>
          </cell>
          <cell r="CP24">
            <v>-15</v>
          </cell>
          <cell r="CQ24">
            <v>-67</v>
          </cell>
          <cell r="CR24">
            <v>-1156</v>
          </cell>
          <cell r="CS24">
            <v>-1275</v>
          </cell>
          <cell r="CT24">
            <v>-107</v>
          </cell>
          <cell r="CU24">
            <v>-864</v>
          </cell>
          <cell r="CV24">
            <v>-256</v>
          </cell>
          <cell r="CW24">
            <v>-24</v>
          </cell>
          <cell r="CX24">
            <v>-17</v>
          </cell>
          <cell r="CY24">
            <v>-102</v>
          </cell>
          <cell r="CZ24">
            <v>-18</v>
          </cell>
          <cell r="DA24">
            <v>-56</v>
          </cell>
          <cell r="DB24">
            <v>-177</v>
          </cell>
          <cell r="DC24">
            <v>-10</v>
          </cell>
          <cell r="DD24">
            <v>-70</v>
          </cell>
          <cell r="DE24">
            <v>-662</v>
          </cell>
          <cell r="DF24">
            <v>-113</v>
          </cell>
          <cell r="DG24">
            <v>-352</v>
          </cell>
          <cell r="DH24">
            <v>-5</v>
          </cell>
          <cell r="DI24">
            <v>-68</v>
          </cell>
          <cell r="DJ24">
            <v>-79</v>
          </cell>
          <cell r="DK24">
            <v>-27</v>
          </cell>
          <cell r="DL24">
            <v>-194</v>
          </cell>
          <cell r="DM24">
            <v>-4</v>
          </cell>
          <cell r="DN24">
            <v>-230</v>
          </cell>
          <cell r="DO24">
            <v>-63</v>
          </cell>
          <cell r="DP24">
            <v>-9</v>
          </cell>
          <cell r="DQ24">
            <v>-165</v>
          </cell>
          <cell r="DR24">
            <v>0</v>
          </cell>
          <cell r="DS24">
            <v>-1529</v>
          </cell>
          <cell r="DT24">
            <v>-7</v>
          </cell>
          <cell r="DU24">
            <v>-55</v>
          </cell>
          <cell r="DV24">
            <v>-113</v>
          </cell>
          <cell r="DW24">
            <v>-25</v>
          </cell>
          <cell r="DX24">
            <v>-29</v>
          </cell>
          <cell r="DY24">
            <v>-53</v>
          </cell>
          <cell r="DZ24">
            <v>-7</v>
          </cell>
          <cell r="EA24">
            <v>-51</v>
          </cell>
          <cell r="EB24">
            <v>-13</v>
          </cell>
          <cell r="EC24">
            <v>-208</v>
          </cell>
          <cell r="ED24">
            <v>-18</v>
          </cell>
          <cell r="EE24">
            <v>-122</v>
          </cell>
          <cell r="EF24">
            <v>-164</v>
          </cell>
          <cell r="EG24">
            <v>-24</v>
          </cell>
          <cell r="EH24">
            <v>-9</v>
          </cell>
          <cell r="EI24">
            <v>-13</v>
          </cell>
          <cell r="EJ24">
            <v>-20</v>
          </cell>
          <cell r="EK24">
            <v>-8</v>
          </cell>
          <cell r="EL24">
            <v>-22</v>
          </cell>
          <cell r="EM24">
            <v>-85</v>
          </cell>
          <cell r="EN24">
            <v>-92</v>
          </cell>
          <cell r="EO24">
            <v>-52</v>
          </cell>
          <cell r="EP24">
            <v>-297</v>
          </cell>
          <cell r="EQ24">
            <v>-15</v>
          </cell>
          <cell r="ER24">
            <v>-530</v>
          </cell>
          <cell r="ES24">
            <v>-36</v>
          </cell>
          <cell r="ET24">
            <v>-3402</v>
          </cell>
          <cell r="EU24">
            <v>-95</v>
          </cell>
          <cell r="EV24">
            <v>-44</v>
          </cell>
          <cell r="EW24">
            <v>-139</v>
          </cell>
          <cell r="EX24">
            <v>-227</v>
          </cell>
          <cell r="EY24">
            <v>-60</v>
          </cell>
          <cell r="EZ24">
            <v>-23</v>
          </cell>
          <cell r="FA24">
            <v>-2647</v>
          </cell>
          <cell r="FB24">
            <v>-4624</v>
          </cell>
          <cell r="FC24">
            <v>-23379</v>
          </cell>
          <cell r="FD24">
            <v>17</v>
          </cell>
          <cell r="FE24">
            <v>21</v>
          </cell>
          <cell r="FF24">
            <v>16</v>
          </cell>
          <cell r="FG24">
            <v>28</v>
          </cell>
          <cell r="FH24">
            <v>17</v>
          </cell>
          <cell r="FI24">
            <v>2</v>
          </cell>
          <cell r="FJ24">
            <v>3</v>
          </cell>
          <cell r="FK24">
            <v>2</v>
          </cell>
          <cell r="FL24">
            <v>5</v>
          </cell>
          <cell r="FM24">
            <v>4</v>
          </cell>
          <cell r="FN24">
            <v>-218</v>
          </cell>
          <cell r="FO24">
            <v>35</v>
          </cell>
          <cell r="FP24">
            <v>1</v>
          </cell>
          <cell r="FQ24">
            <v>-8</v>
          </cell>
          <cell r="FR24">
            <v>-41</v>
          </cell>
          <cell r="FS24">
            <v>-36</v>
          </cell>
          <cell r="FT24">
            <v>436</v>
          </cell>
          <cell r="FU24">
            <v>47</v>
          </cell>
          <cell r="FV24">
            <v>245</v>
          </cell>
          <cell r="FW24">
            <v>-167</v>
          </cell>
          <cell r="FX24">
            <v>13</v>
          </cell>
          <cell r="FY24">
            <v>-12</v>
          </cell>
          <cell r="FZ24">
            <v>3</v>
          </cell>
          <cell r="GA24">
            <v>-9</v>
          </cell>
          <cell r="GB24">
            <v>44</v>
          </cell>
          <cell r="GC24">
            <v>5</v>
          </cell>
          <cell r="GD24">
            <v>5</v>
          </cell>
          <cell r="GE24">
            <v>37</v>
          </cell>
          <cell r="GF24">
            <v>83</v>
          </cell>
          <cell r="GG24">
            <v>-77</v>
          </cell>
          <cell r="GH24">
            <v>-91</v>
          </cell>
          <cell r="GI24">
            <v>-2</v>
          </cell>
          <cell r="GJ24">
            <v>43</v>
          </cell>
          <cell r="GK24">
            <v>-7</v>
          </cell>
          <cell r="GL24">
            <v>-3</v>
          </cell>
          <cell r="GM24">
            <v>-132</v>
          </cell>
          <cell r="GN24">
            <v>10</v>
          </cell>
          <cell r="GO24">
            <v>-166</v>
          </cell>
          <cell r="GP24">
            <v>16</v>
          </cell>
          <cell r="GQ24">
            <v>19</v>
          </cell>
          <cell r="GR24">
            <v>0</v>
          </cell>
          <cell r="GS24">
            <v>8</v>
          </cell>
          <cell r="GT24">
            <v>-147</v>
          </cell>
          <cell r="GU24">
            <v>4</v>
          </cell>
          <cell r="GV24">
            <v>0</v>
          </cell>
          <cell r="GW24">
            <v>-16</v>
          </cell>
          <cell r="GX24">
            <v>22</v>
          </cell>
          <cell r="GY24">
            <v>25</v>
          </cell>
          <cell r="GZ24">
            <v>12</v>
          </cell>
          <cell r="HA24">
            <v>0</v>
          </cell>
          <cell r="HB24">
            <v>-30</v>
          </cell>
          <cell r="HC24">
            <v>-2</v>
          </cell>
          <cell r="HD24">
            <v>9</v>
          </cell>
          <cell r="HE24">
            <v>9</v>
          </cell>
          <cell r="HF24">
            <v>-39</v>
          </cell>
          <cell r="HG24">
            <v>-24</v>
          </cell>
          <cell r="HH24">
            <v>12</v>
          </cell>
          <cell r="HI24">
            <v>-1</v>
          </cell>
          <cell r="HJ24">
            <v>1</v>
          </cell>
          <cell r="HK24">
            <v>5</v>
          </cell>
          <cell r="HL24">
            <v>2</v>
          </cell>
          <cell r="HM24">
            <v>-6</v>
          </cell>
          <cell r="HN24">
            <v>-11</v>
          </cell>
          <cell r="HO24">
            <v>45</v>
          </cell>
          <cell r="HP24">
            <v>-26</v>
          </cell>
          <cell r="HQ24">
            <v>13</v>
          </cell>
          <cell r="HR24">
            <v>2</v>
          </cell>
          <cell r="HS24">
            <v>104</v>
          </cell>
          <cell r="HT24">
            <v>7</v>
          </cell>
          <cell r="HU24">
            <v>698</v>
          </cell>
          <cell r="HV24">
            <v>18</v>
          </cell>
          <cell r="HW24">
            <v>43</v>
          </cell>
          <cell r="HX24">
            <v>42</v>
          </cell>
          <cell r="HY24">
            <v>139</v>
          </cell>
          <cell r="HZ24">
            <v>-32</v>
          </cell>
          <cell r="IA24">
            <v>19</v>
          </cell>
          <cell r="IB24">
            <v>1264</v>
          </cell>
          <cell r="IC24">
            <v>988</v>
          </cell>
          <cell r="ID24">
            <v>3345</v>
          </cell>
        </row>
        <row r="25">
          <cell r="A25">
            <v>39356</v>
          </cell>
          <cell r="B25">
            <v>85</v>
          </cell>
          <cell r="C25">
            <v>36</v>
          </cell>
          <cell r="D25">
            <v>22</v>
          </cell>
          <cell r="E25">
            <v>121</v>
          </cell>
          <cell r="F25">
            <v>71</v>
          </cell>
          <cell r="G25">
            <v>3</v>
          </cell>
          <cell r="H25">
            <v>240</v>
          </cell>
          <cell r="I25">
            <v>11</v>
          </cell>
          <cell r="J25">
            <v>879</v>
          </cell>
          <cell r="K25">
            <v>50</v>
          </cell>
          <cell r="L25">
            <v>127</v>
          </cell>
          <cell r="M25">
            <v>143</v>
          </cell>
          <cell r="N25">
            <v>41</v>
          </cell>
          <cell r="O25">
            <v>10</v>
          </cell>
          <cell r="P25">
            <v>6</v>
          </cell>
          <cell r="Q25">
            <v>1376</v>
          </cell>
          <cell r="R25">
            <v>1914</v>
          </cell>
          <cell r="S25">
            <v>142</v>
          </cell>
          <cell r="T25">
            <v>1221</v>
          </cell>
          <cell r="U25">
            <v>91</v>
          </cell>
          <cell r="V25">
            <v>27</v>
          </cell>
          <cell r="W25">
            <v>5</v>
          </cell>
          <cell r="X25">
            <v>144</v>
          </cell>
          <cell r="Y25">
            <v>8</v>
          </cell>
          <cell r="Z25">
            <v>51</v>
          </cell>
          <cell r="AA25">
            <v>233</v>
          </cell>
          <cell r="AB25">
            <v>18</v>
          </cell>
          <cell r="AC25">
            <v>97</v>
          </cell>
          <cell r="AD25">
            <v>691</v>
          </cell>
          <cell r="AE25">
            <v>33</v>
          </cell>
          <cell r="AF25">
            <v>223</v>
          </cell>
          <cell r="AG25">
            <v>4</v>
          </cell>
          <cell r="AH25">
            <v>103</v>
          </cell>
          <cell r="AI25">
            <v>16</v>
          </cell>
          <cell r="AJ25">
            <v>26</v>
          </cell>
          <cell r="AK25">
            <v>60</v>
          </cell>
          <cell r="AL25">
            <v>22</v>
          </cell>
          <cell r="AM25">
            <v>59</v>
          </cell>
          <cell r="AN25">
            <v>86</v>
          </cell>
          <cell r="AO25">
            <v>19</v>
          </cell>
          <cell r="AP25">
            <v>96</v>
          </cell>
          <cell r="AQ25">
            <v>4</v>
          </cell>
          <cell r="AR25">
            <v>1479</v>
          </cell>
          <cell r="AS25">
            <v>4</v>
          </cell>
          <cell r="AT25">
            <v>51</v>
          </cell>
          <cell r="AU25">
            <v>222</v>
          </cell>
          <cell r="AV25">
            <v>61</v>
          </cell>
          <cell r="AW25">
            <v>44</v>
          </cell>
          <cell r="AX25">
            <v>73</v>
          </cell>
          <cell r="AY25">
            <v>12</v>
          </cell>
          <cell r="AZ25">
            <v>17</v>
          </cell>
          <cell r="BA25">
            <v>13</v>
          </cell>
          <cell r="BB25">
            <v>210</v>
          </cell>
          <cell r="BC25">
            <v>14</v>
          </cell>
          <cell r="BD25">
            <v>52</v>
          </cell>
          <cell r="BE25">
            <v>111</v>
          </cell>
          <cell r="BF25">
            <v>32</v>
          </cell>
          <cell r="BG25">
            <v>9</v>
          </cell>
          <cell r="BH25">
            <v>10</v>
          </cell>
          <cell r="BI25">
            <v>20</v>
          </cell>
          <cell r="BJ25">
            <v>28</v>
          </cell>
          <cell r="BK25">
            <v>15</v>
          </cell>
          <cell r="BL25">
            <v>94</v>
          </cell>
          <cell r="BM25">
            <v>110</v>
          </cell>
          <cell r="BN25">
            <v>38</v>
          </cell>
          <cell r="BO25">
            <v>360</v>
          </cell>
          <cell r="BP25">
            <v>15</v>
          </cell>
          <cell r="BQ25">
            <v>983</v>
          </cell>
          <cell r="BR25">
            <v>68</v>
          </cell>
          <cell r="BS25">
            <v>4440</v>
          </cell>
          <cell r="BT25">
            <v>132</v>
          </cell>
          <cell r="BU25">
            <v>71</v>
          </cell>
          <cell r="BV25">
            <v>161</v>
          </cell>
          <cell r="BW25">
            <v>319</v>
          </cell>
          <cell r="BX25">
            <v>73</v>
          </cell>
          <cell r="BY25">
            <v>19</v>
          </cell>
          <cell r="BZ25">
            <v>3802</v>
          </cell>
          <cell r="CA25">
            <v>5976</v>
          </cell>
          <cell r="CB25">
            <v>27752</v>
          </cell>
          <cell r="CC25">
            <v>-44</v>
          </cell>
          <cell r="CD25">
            <v>-21</v>
          </cell>
          <cell r="CE25">
            <v>-8</v>
          </cell>
          <cell r="CF25">
            <v>-92</v>
          </cell>
          <cell r="CG25">
            <v>-39</v>
          </cell>
          <cell r="CH25">
            <v>-4</v>
          </cell>
          <cell r="CI25">
            <v>-119</v>
          </cell>
          <cell r="CJ25">
            <v>-13</v>
          </cell>
          <cell r="CK25">
            <v>-1254</v>
          </cell>
          <cell r="CL25">
            <v>-37</v>
          </cell>
          <cell r="CM25">
            <v>-177</v>
          </cell>
          <cell r="CN25">
            <v>-169</v>
          </cell>
          <cell r="CO25">
            <v>-48</v>
          </cell>
          <cell r="CP25">
            <v>-25</v>
          </cell>
          <cell r="CQ25">
            <v>-86</v>
          </cell>
          <cell r="CR25">
            <v>-1122</v>
          </cell>
          <cell r="CS25">
            <v>-1614</v>
          </cell>
          <cell r="CT25">
            <v>-118</v>
          </cell>
          <cell r="CU25">
            <v>-1064</v>
          </cell>
          <cell r="CV25">
            <v>-1368</v>
          </cell>
          <cell r="CW25">
            <v>-31</v>
          </cell>
          <cell r="CX25">
            <v>-11</v>
          </cell>
          <cell r="CY25">
            <v>-111</v>
          </cell>
          <cell r="CZ25">
            <v>-11</v>
          </cell>
          <cell r="DA25">
            <v>-97</v>
          </cell>
          <cell r="DB25">
            <v>-199</v>
          </cell>
          <cell r="DC25">
            <v>-16</v>
          </cell>
          <cell r="DD25">
            <v>-128</v>
          </cell>
          <cell r="DE25">
            <v>-695</v>
          </cell>
          <cell r="DF25">
            <v>-63</v>
          </cell>
          <cell r="DG25">
            <v>-172</v>
          </cell>
          <cell r="DH25">
            <v>-4</v>
          </cell>
          <cell r="DI25">
            <v>-96</v>
          </cell>
          <cell r="DJ25">
            <v>-64</v>
          </cell>
          <cell r="DK25">
            <v>-21</v>
          </cell>
          <cell r="DL25">
            <v>-451</v>
          </cell>
          <cell r="DM25">
            <v>-7</v>
          </cell>
          <cell r="DN25">
            <v>-147</v>
          </cell>
          <cell r="DO25">
            <v>-101</v>
          </cell>
          <cell r="DP25">
            <v>-9</v>
          </cell>
          <cell r="DQ25">
            <v>-165</v>
          </cell>
          <cell r="DR25">
            <v>-3</v>
          </cell>
          <cell r="DS25">
            <v>-1717</v>
          </cell>
          <cell r="DT25">
            <v>-28</v>
          </cell>
          <cell r="DU25">
            <v>-64</v>
          </cell>
          <cell r="DV25">
            <v>-119</v>
          </cell>
          <cell r="DW25">
            <v>-44</v>
          </cell>
          <cell r="DX25">
            <v>-44</v>
          </cell>
          <cell r="DY25">
            <v>-50</v>
          </cell>
          <cell r="DZ25">
            <v>-11</v>
          </cell>
          <cell r="EA25">
            <v>-41</v>
          </cell>
          <cell r="EB25">
            <v>-33</v>
          </cell>
          <cell r="EC25">
            <v>-211</v>
          </cell>
          <cell r="ED25">
            <v>-25</v>
          </cell>
          <cell r="EE25">
            <v>-111</v>
          </cell>
          <cell r="EF25">
            <v>-147</v>
          </cell>
          <cell r="EG25">
            <v>-20</v>
          </cell>
          <cell r="EH25">
            <v>-7</v>
          </cell>
          <cell r="EI25">
            <v>-14</v>
          </cell>
          <cell r="EJ25">
            <v>-23</v>
          </cell>
          <cell r="EK25">
            <v>-28</v>
          </cell>
          <cell r="EL25">
            <v>-13</v>
          </cell>
          <cell r="EM25">
            <v>-79</v>
          </cell>
          <cell r="EN25">
            <v>-93</v>
          </cell>
          <cell r="EO25">
            <v>-22</v>
          </cell>
          <cell r="EP25">
            <v>-276</v>
          </cell>
          <cell r="EQ25">
            <v>-10</v>
          </cell>
          <cell r="ER25">
            <v>-988</v>
          </cell>
          <cell r="ES25">
            <v>-46</v>
          </cell>
          <cell r="ET25">
            <v>-4207</v>
          </cell>
          <cell r="EU25">
            <v>-157</v>
          </cell>
          <cell r="EV25">
            <v>-52</v>
          </cell>
          <cell r="EW25">
            <v>-147</v>
          </cell>
          <cell r="EX25">
            <v>-288</v>
          </cell>
          <cell r="EY25">
            <v>-28</v>
          </cell>
          <cell r="EZ25">
            <v>-12</v>
          </cell>
          <cell r="FA25">
            <v>-3099</v>
          </cell>
          <cell r="FB25">
            <v>-5216</v>
          </cell>
          <cell r="FC25">
            <v>-27494</v>
          </cell>
          <cell r="FD25">
            <v>41</v>
          </cell>
          <cell r="FE25">
            <v>15</v>
          </cell>
          <cell r="FF25">
            <v>14</v>
          </cell>
          <cell r="FG25">
            <v>29</v>
          </cell>
          <cell r="FH25">
            <v>32</v>
          </cell>
          <cell r="FI25">
            <v>-1</v>
          </cell>
          <cell r="FJ25">
            <v>121</v>
          </cell>
          <cell r="FK25">
            <v>-2</v>
          </cell>
          <cell r="FL25">
            <v>-375</v>
          </cell>
          <cell r="FM25">
            <v>13</v>
          </cell>
          <cell r="FN25">
            <v>-50</v>
          </cell>
          <cell r="FO25">
            <v>-26</v>
          </cell>
          <cell r="FP25">
            <v>-7</v>
          </cell>
          <cell r="FQ25">
            <v>-15</v>
          </cell>
          <cell r="FR25">
            <v>-80</v>
          </cell>
          <cell r="FS25">
            <v>254</v>
          </cell>
          <cell r="FT25">
            <v>300</v>
          </cell>
          <cell r="FU25">
            <v>24</v>
          </cell>
          <cell r="FV25">
            <v>157</v>
          </cell>
          <cell r="FW25">
            <v>-1277</v>
          </cell>
          <cell r="FX25">
            <v>-4</v>
          </cell>
          <cell r="FY25">
            <v>-6</v>
          </cell>
          <cell r="FZ25">
            <v>33</v>
          </cell>
          <cell r="GA25">
            <v>-3</v>
          </cell>
          <cell r="GB25">
            <v>-46</v>
          </cell>
          <cell r="GC25">
            <v>34</v>
          </cell>
          <cell r="GD25">
            <v>2</v>
          </cell>
          <cell r="GE25">
            <v>-31</v>
          </cell>
          <cell r="GF25">
            <v>-4</v>
          </cell>
          <cell r="GG25">
            <v>-30</v>
          </cell>
          <cell r="GH25">
            <v>51</v>
          </cell>
          <cell r="GI25">
            <v>0</v>
          </cell>
          <cell r="GJ25">
            <v>7</v>
          </cell>
          <cell r="GK25">
            <v>-48</v>
          </cell>
          <cell r="GL25">
            <v>5</v>
          </cell>
          <cell r="GM25">
            <v>-391</v>
          </cell>
          <cell r="GN25">
            <v>15</v>
          </cell>
          <cell r="GO25">
            <v>-88</v>
          </cell>
          <cell r="GP25">
            <v>-15</v>
          </cell>
          <cell r="GQ25">
            <v>10</v>
          </cell>
          <cell r="GR25">
            <v>-69</v>
          </cell>
          <cell r="GS25">
            <v>1</v>
          </cell>
          <cell r="GT25">
            <v>-238</v>
          </cell>
          <cell r="GU25">
            <v>-24</v>
          </cell>
          <cell r="GV25">
            <v>-13</v>
          </cell>
          <cell r="GW25">
            <v>103</v>
          </cell>
          <cell r="GX25">
            <v>17</v>
          </cell>
          <cell r="GY25">
            <v>0</v>
          </cell>
          <cell r="GZ25">
            <v>23</v>
          </cell>
          <cell r="HA25">
            <v>1</v>
          </cell>
          <cell r="HB25">
            <v>-24</v>
          </cell>
          <cell r="HC25">
            <v>-20</v>
          </cell>
          <cell r="HD25">
            <v>-1</v>
          </cell>
          <cell r="HE25">
            <v>-11</v>
          </cell>
          <cell r="HF25">
            <v>-59</v>
          </cell>
          <cell r="HG25">
            <v>-36</v>
          </cell>
          <cell r="HH25">
            <v>12</v>
          </cell>
          <cell r="HI25">
            <v>2</v>
          </cell>
          <cell r="HJ25">
            <v>-4</v>
          </cell>
          <cell r="HK25">
            <v>-3</v>
          </cell>
          <cell r="HL25">
            <v>0</v>
          </cell>
          <cell r="HM25">
            <v>2</v>
          </cell>
          <cell r="HN25">
            <v>15</v>
          </cell>
          <cell r="HO25">
            <v>17</v>
          </cell>
          <cell r="HP25">
            <v>16</v>
          </cell>
          <cell r="HQ25">
            <v>84</v>
          </cell>
          <cell r="HR25">
            <v>5</v>
          </cell>
          <cell r="HS25">
            <v>-5</v>
          </cell>
          <cell r="HT25">
            <v>22</v>
          </cell>
          <cell r="HU25">
            <v>233</v>
          </cell>
          <cell r="HV25">
            <v>-25</v>
          </cell>
          <cell r="HW25">
            <v>19</v>
          </cell>
          <cell r="HX25">
            <v>14</v>
          </cell>
          <cell r="HY25">
            <v>31</v>
          </cell>
          <cell r="HZ25">
            <v>45</v>
          </cell>
          <cell r="IA25">
            <v>7</v>
          </cell>
          <cell r="IB25">
            <v>703</v>
          </cell>
          <cell r="IC25">
            <v>760</v>
          </cell>
          <cell r="ID25">
            <v>258</v>
          </cell>
        </row>
        <row r="26">
          <cell r="A26">
            <v>39387</v>
          </cell>
          <cell r="B26">
            <v>45</v>
          </cell>
          <cell r="C26">
            <v>16</v>
          </cell>
          <cell r="D26">
            <v>10</v>
          </cell>
          <cell r="E26">
            <v>114</v>
          </cell>
          <cell r="F26">
            <v>41</v>
          </cell>
          <cell r="G26">
            <v>9</v>
          </cell>
          <cell r="H26">
            <v>275</v>
          </cell>
          <cell r="I26">
            <v>11</v>
          </cell>
          <cell r="J26">
            <v>771</v>
          </cell>
          <cell r="K26">
            <v>32</v>
          </cell>
          <cell r="L26">
            <v>111</v>
          </cell>
          <cell r="M26">
            <v>137</v>
          </cell>
          <cell r="N26">
            <v>31</v>
          </cell>
          <cell r="O26">
            <v>17</v>
          </cell>
          <cell r="P26">
            <v>23</v>
          </cell>
          <cell r="Q26">
            <v>1098</v>
          </cell>
          <cell r="R26">
            <v>1741</v>
          </cell>
          <cell r="S26">
            <v>104</v>
          </cell>
          <cell r="T26">
            <v>1100</v>
          </cell>
          <cell r="U26">
            <v>126</v>
          </cell>
          <cell r="V26">
            <v>31</v>
          </cell>
          <cell r="W26">
            <v>4</v>
          </cell>
          <cell r="X26">
            <v>114</v>
          </cell>
          <cell r="Y26">
            <v>4</v>
          </cell>
          <cell r="Z26">
            <v>50</v>
          </cell>
          <cell r="AA26">
            <v>197</v>
          </cell>
          <cell r="AB26">
            <v>23</v>
          </cell>
          <cell r="AC26">
            <v>77</v>
          </cell>
          <cell r="AD26">
            <v>932</v>
          </cell>
          <cell r="AE26">
            <v>21</v>
          </cell>
          <cell r="AF26">
            <v>250</v>
          </cell>
          <cell r="AG26">
            <v>11</v>
          </cell>
          <cell r="AH26">
            <v>84</v>
          </cell>
          <cell r="AI26">
            <v>16</v>
          </cell>
          <cell r="AJ26">
            <v>26</v>
          </cell>
          <cell r="AK26">
            <v>62</v>
          </cell>
          <cell r="AL26">
            <v>9</v>
          </cell>
          <cell r="AM26">
            <v>43</v>
          </cell>
          <cell r="AN26">
            <v>77</v>
          </cell>
          <cell r="AO26">
            <v>10</v>
          </cell>
          <cell r="AP26">
            <v>131</v>
          </cell>
          <cell r="AQ26">
            <v>7</v>
          </cell>
          <cell r="AR26">
            <v>1687</v>
          </cell>
          <cell r="AS26">
            <v>4</v>
          </cell>
          <cell r="AT26">
            <v>46</v>
          </cell>
          <cell r="AU26">
            <v>148</v>
          </cell>
          <cell r="AV26">
            <v>43</v>
          </cell>
          <cell r="AW26">
            <v>44</v>
          </cell>
          <cell r="AX26">
            <v>125</v>
          </cell>
          <cell r="AY26">
            <v>17</v>
          </cell>
          <cell r="AZ26">
            <v>20</v>
          </cell>
          <cell r="BA26">
            <v>21</v>
          </cell>
          <cell r="BB26">
            <v>183</v>
          </cell>
          <cell r="BC26">
            <v>30</v>
          </cell>
          <cell r="BD26">
            <v>57</v>
          </cell>
          <cell r="BE26">
            <v>103</v>
          </cell>
          <cell r="BF26">
            <v>34</v>
          </cell>
          <cell r="BG26">
            <v>2</v>
          </cell>
          <cell r="BH26">
            <v>16</v>
          </cell>
          <cell r="BI26">
            <v>37</v>
          </cell>
          <cell r="BJ26">
            <v>14</v>
          </cell>
          <cell r="BK26">
            <v>6</v>
          </cell>
          <cell r="BL26">
            <v>101</v>
          </cell>
          <cell r="BM26">
            <v>116</v>
          </cell>
          <cell r="BN26">
            <v>27</v>
          </cell>
          <cell r="BO26">
            <v>363</v>
          </cell>
          <cell r="BP26">
            <v>22</v>
          </cell>
          <cell r="BQ26">
            <v>745</v>
          </cell>
          <cell r="BR26">
            <v>48</v>
          </cell>
          <cell r="BS26">
            <v>4122</v>
          </cell>
          <cell r="BT26">
            <v>81</v>
          </cell>
          <cell r="BU26">
            <v>62</v>
          </cell>
          <cell r="BV26">
            <v>176</v>
          </cell>
          <cell r="BW26">
            <v>340</v>
          </cell>
          <cell r="BX26">
            <v>20</v>
          </cell>
          <cell r="BY26">
            <v>19</v>
          </cell>
          <cell r="BZ26">
            <v>4118</v>
          </cell>
          <cell r="CA26">
            <v>5698</v>
          </cell>
          <cell r="CB26">
            <v>26686</v>
          </cell>
          <cell r="CC26">
            <v>-43</v>
          </cell>
          <cell r="CD26">
            <v>-21</v>
          </cell>
          <cell r="CE26">
            <v>-7</v>
          </cell>
          <cell r="CF26">
            <v>-121</v>
          </cell>
          <cell r="CG26">
            <v>-19</v>
          </cell>
          <cell r="CH26">
            <v>-5</v>
          </cell>
          <cell r="CI26">
            <v>-309</v>
          </cell>
          <cell r="CJ26">
            <v>-9</v>
          </cell>
          <cell r="CK26">
            <v>-992</v>
          </cell>
          <cell r="CL26">
            <v>-29</v>
          </cell>
          <cell r="CM26">
            <v>-166</v>
          </cell>
          <cell r="CN26">
            <v>-112</v>
          </cell>
          <cell r="CO26">
            <v>-30</v>
          </cell>
          <cell r="CP26">
            <v>-17</v>
          </cell>
          <cell r="CQ26">
            <v>-82</v>
          </cell>
          <cell r="CR26">
            <v>-985</v>
          </cell>
          <cell r="CS26">
            <v>-1511</v>
          </cell>
          <cell r="CT26">
            <v>-96</v>
          </cell>
          <cell r="CU26">
            <v>-979</v>
          </cell>
          <cell r="CV26">
            <v>-742</v>
          </cell>
          <cell r="CW26">
            <v>-48</v>
          </cell>
          <cell r="CX26">
            <v>-5</v>
          </cell>
          <cell r="CY26">
            <v>-106</v>
          </cell>
          <cell r="CZ26">
            <v>-13</v>
          </cell>
          <cell r="DA26">
            <v>-81</v>
          </cell>
          <cell r="DB26">
            <v>-166</v>
          </cell>
          <cell r="DC26">
            <v>-14</v>
          </cell>
          <cell r="DD26">
            <v>-122</v>
          </cell>
          <cell r="DE26">
            <v>-575</v>
          </cell>
          <cell r="DF26">
            <v>-52</v>
          </cell>
          <cell r="DG26">
            <v>-384</v>
          </cell>
          <cell r="DH26">
            <v>-5</v>
          </cell>
          <cell r="DI26">
            <v>-76</v>
          </cell>
          <cell r="DJ26">
            <v>-57</v>
          </cell>
          <cell r="DK26">
            <v>-35</v>
          </cell>
          <cell r="DL26">
            <v>-298</v>
          </cell>
          <cell r="DM26">
            <v>-10</v>
          </cell>
          <cell r="DN26">
            <v>-57</v>
          </cell>
          <cell r="DO26">
            <v>-76</v>
          </cell>
          <cell r="DP26">
            <v>-17</v>
          </cell>
          <cell r="DQ26">
            <v>-167</v>
          </cell>
          <cell r="DR26">
            <v>-8</v>
          </cell>
          <cell r="DS26">
            <v>-1476</v>
          </cell>
          <cell r="DT26">
            <v>-18</v>
          </cell>
          <cell r="DU26">
            <v>-40</v>
          </cell>
          <cell r="DV26">
            <v>-88</v>
          </cell>
          <cell r="DW26">
            <v>-52</v>
          </cell>
          <cell r="DX26">
            <v>-37</v>
          </cell>
          <cell r="DY26">
            <v>-92</v>
          </cell>
          <cell r="DZ26">
            <v>-11</v>
          </cell>
          <cell r="EA26">
            <v>-19</v>
          </cell>
          <cell r="EB26">
            <v>-14</v>
          </cell>
          <cell r="EC26">
            <v>-190</v>
          </cell>
          <cell r="ED26">
            <v>-19</v>
          </cell>
          <cell r="EE26">
            <v>-702</v>
          </cell>
          <cell r="EF26">
            <v>-215</v>
          </cell>
          <cell r="EG26">
            <v>-25</v>
          </cell>
          <cell r="EH26">
            <v>-5</v>
          </cell>
          <cell r="EI26">
            <v>-11</v>
          </cell>
          <cell r="EJ26">
            <v>-23</v>
          </cell>
          <cell r="EK26">
            <v>-6</v>
          </cell>
          <cell r="EL26">
            <v>-29</v>
          </cell>
          <cell r="EM26">
            <v>-63</v>
          </cell>
          <cell r="EN26">
            <v>-76</v>
          </cell>
          <cell r="EO26">
            <v>-17</v>
          </cell>
          <cell r="EP26">
            <v>-275</v>
          </cell>
          <cell r="EQ26">
            <v>-12</v>
          </cell>
          <cell r="ER26">
            <v>-610</v>
          </cell>
          <cell r="ES26">
            <v>-36</v>
          </cell>
          <cell r="ET26">
            <v>-3591</v>
          </cell>
          <cell r="EU26">
            <v>-132</v>
          </cell>
          <cell r="EV26">
            <v>-53</v>
          </cell>
          <cell r="EW26">
            <v>-121</v>
          </cell>
          <cell r="EX26">
            <v>-286</v>
          </cell>
          <cell r="EY26">
            <v>-25</v>
          </cell>
          <cell r="EZ26">
            <v>-18</v>
          </cell>
          <cell r="FA26">
            <v>-2989</v>
          </cell>
          <cell r="FB26">
            <v>-4653</v>
          </cell>
          <cell r="FC26">
            <v>-24676</v>
          </cell>
          <cell r="FD26">
            <v>2</v>
          </cell>
          <cell r="FE26">
            <v>-5</v>
          </cell>
          <cell r="FF26">
            <v>3</v>
          </cell>
          <cell r="FG26">
            <v>-7</v>
          </cell>
          <cell r="FH26">
            <v>22</v>
          </cell>
          <cell r="FI26">
            <v>4</v>
          </cell>
          <cell r="FJ26">
            <v>-34</v>
          </cell>
          <cell r="FK26">
            <v>2</v>
          </cell>
          <cell r="FL26">
            <v>-221</v>
          </cell>
          <cell r="FM26">
            <v>3</v>
          </cell>
          <cell r="FN26">
            <v>-55</v>
          </cell>
          <cell r="FO26">
            <v>25</v>
          </cell>
          <cell r="FP26">
            <v>1</v>
          </cell>
          <cell r="FQ26">
            <v>0</v>
          </cell>
          <cell r="FR26">
            <v>-59</v>
          </cell>
          <cell r="FS26">
            <v>113</v>
          </cell>
          <cell r="FT26">
            <v>230</v>
          </cell>
          <cell r="FU26">
            <v>8</v>
          </cell>
          <cell r="FV26">
            <v>121</v>
          </cell>
          <cell r="FW26">
            <v>-616</v>
          </cell>
          <cell r="FX26">
            <v>-17</v>
          </cell>
          <cell r="FY26">
            <v>-1</v>
          </cell>
          <cell r="FZ26">
            <v>8</v>
          </cell>
          <cell r="GA26">
            <v>-9</v>
          </cell>
          <cell r="GB26">
            <v>-31</v>
          </cell>
          <cell r="GC26">
            <v>31</v>
          </cell>
          <cell r="GD26">
            <v>9</v>
          </cell>
          <cell r="GE26">
            <v>-45</v>
          </cell>
          <cell r="GF26">
            <v>357</v>
          </cell>
          <cell r="GG26">
            <v>-31</v>
          </cell>
          <cell r="GH26">
            <v>-134</v>
          </cell>
          <cell r="GI26">
            <v>6</v>
          </cell>
          <cell r="GJ26">
            <v>8</v>
          </cell>
          <cell r="GK26">
            <v>-41</v>
          </cell>
          <cell r="GL26">
            <v>-9</v>
          </cell>
          <cell r="GM26">
            <v>-236</v>
          </cell>
          <cell r="GN26">
            <v>-1</v>
          </cell>
          <cell r="GO26">
            <v>-14</v>
          </cell>
          <cell r="GP26">
            <v>1</v>
          </cell>
          <cell r="GQ26">
            <v>-7</v>
          </cell>
          <cell r="GR26">
            <v>-36</v>
          </cell>
          <cell r="GS26">
            <v>-1</v>
          </cell>
          <cell r="GT26">
            <v>211</v>
          </cell>
          <cell r="GU26">
            <v>-14</v>
          </cell>
          <cell r="GV26">
            <v>6</v>
          </cell>
          <cell r="GW26">
            <v>60</v>
          </cell>
          <cell r="GX26">
            <v>-9</v>
          </cell>
          <cell r="GY26">
            <v>7</v>
          </cell>
          <cell r="GZ26">
            <v>33</v>
          </cell>
          <cell r="HA26">
            <v>6</v>
          </cell>
          <cell r="HB26">
            <v>1</v>
          </cell>
          <cell r="HC26">
            <v>7</v>
          </cell>
          <cell r="HD26">
            <v>-7</v>
          </cell>
          <cell r="HE26">
            <v>11</v>
          </cell>
          <cell r="HF26">
            <v>-645</v>
          </cell>
          <cell r="HG26">
            <v>-112</v>
          </cell>
          <cell r="HH26">
            <v>9</v>
          </cell>
          <cell r="HI26">
            <v>-3</v>
          </cell>
          <cell r="HJ26">
            <v>5</v>
          </cell>
          <cell r="HK26">
            <v>14</v>
          </cell>
          <cell r="HL26">
            <v>8</v>
          </cell>
          <cell r="HM26">
            <v>-23</v>
          </cell>
          <cell r="HN26">
            <v>38</v>
          </cell>
          <cell r="HO26">
            <v>40</v>
          </cell>
          <cell r="HP26">
            <v>10</v>
          </cell>
          <cell r="HQ26">
            <v>88</v>
          </cell>
          <cell r="HR26">
            <v>10</v>
          </cell>
          <cell r="HS26">
            <v>135</v>
          </cell>
          <cell r="HT26">
            <v>12</v>
          </cell>
          <cell r="HU26">
            <v>531</v>
          </cell>
          <cell r="HV26">
            <v>-51</v>
          </cell>
          <cell r="HW26">
            <v>9</v>
          </cell>
          <cell r="HX26">
            <v>55</v>
          </cell>
          <cell r="HY26">
            <v>54</v>
          </cell>
          <cell r="HZ26">
            <v>-5</v>
          </cell>
          <cell r="IA26">
            <v>1</v>
          </cell>
          <cell r="IB26">
            <v>1129</v>
          </cell>
          <cell r="IC26">
            <v>1045</v>
          </cell>
          <cell r="ID26">
            <v>2010</v>
          </cell>
        </row>
        <row r="27">
          <cell r="A27">
            <v>39417</v>
          </cell>
          <cell r="B27">
            <v>34</v>
          </cell>
          <cell r="C27">
            <v>6</v>
          </cell>
          <cell r="D27">
            <v>9</v>
          </cell>
          <cell r="E27">
            <v>64</v>
          </cell>
          <cell r="F27">
            <v>44</v>
          </cell>
          <cell r="G27">
            <v>4</v>
          </cell>
          <cell r="H27">
            <v>187</v>
          </cell>
          <cell r="I27">
            <v>2</v>
          </cell>
          <cell r="J27">
            <v>704</v>
          </cell>
          <cell r="K27">
            <v>22</v>
          </cell>
          <cell r="L27">
            <v>57</v>
          </cell>
          <cell r="M27">
            <v>105</v>
          </cell>
          <cell r="N27">
            <v>10</v>
          </cell>
          <cell r="O27">
            <v>20</v>
          </cell>
          <cell r="P27">
            <v>13</v>
          </cell>
          <cell r="Q27">
            <v>896</v>
          </cell>
          <cell r="R27">
            <v>1611</v>
          </cell>
          <cell r="S27">
            <v>128</v>
          </cell>
          <cell r="T27">
            <v>1026</v>
          </cell>
          <cell r="U27">
            <v>79</v>
          </cell>
          <cell r="V27">
            <v>30</v>
          </cell>
          <cell r="W27">
            <v>1</v>
          </cell>
          <cell r="X27">
            <v>78</v>
          </cell>
          <cell r="Y27">
            <v>5</v>
          </cell>
          <cell r="Z27">
            <v>39</v>
          </cell>
          <cell r="AA27">
            <v>197</v>
          </cell>
          <cell r="AB27">
            <v>9</v>
          </cell>
          <cell r="AC27">
            <v>66</v>
          </cell>
          <cell r="AD27">
            <v>1169</v>
          </cell>
          <cell r="AE27">
            <v>8</v>
          </cell>
          <cell r="AF27">
            <v>232</v>
          </cell>
          <cell r="AG27">
            <v>1</v>
          </cell>
          <cell r="AH27">
            <v>110</v>
          </cell>
          <cell r="AI27">
            <v>4</v>
          </cell>
          <cell r="AJ27">
            <v>13</v>
          </cell>
          <cell r="AK27">
            <v>54</v>
          </cell>
          <cell r="AL27">
            <v>12</v>
          </cell>
          <cell r="AM27">
            <v>32</v>
          </cell>
          <cell r="AN27">
            <v>64</v>
          </cell>
          <cell r="AO27">
            <v>6</v>
          </cell>
          <cell r="AP27">
            <v>62</v>
          </cell>
          <cell r="AQ27">
            <v>3</v>
          </cell>
          <cell r="AR27">
            <v>1071</v>
          </cell>
          <cell r="AS27">
            <v>8</v>
          </cell>
          <cell r="AT27">
            <v>158</v>
          </cell>
          <cell r="AU27">
            <v>97</v>
          </cell>
          <cell r="AV27">
            <v>27</v>
          </cell>
          <cell r="AW27">
            <v>47</v>
          </cell>
          <cell r="AX27">
            <v>44</v>
          </cell>
          <cell r="AY27">
            <v>8</v>
          </cell>
          <cell r="AZ27">
            <v>13</v>
          </cell>
          <cell r="BA27">
            <v>20</v>
          </cell>
          <cell r="BB27">
            <v>155</v>
          </cell>
          <cell r="BC27">
            <v>13</v>
          </cell>
          <cell r="BD27">
            <v>39</v>
          </cell>
          <cell r="BE27">
            <v>85</v>
          </cell>
          <cell r="BF27">
            <v>47</v>
          </cell>
          <cell r="BG27">
            <v>3</v>
          </cell>
          <cell r="BH27">
            <v>27</v>
          </cell>
          <cell r="BI27">
            <v>32</v>
          </cell>
          <cell r="BJ27">
            <v>12</v>
          </cell>
          <cell r="BK27">
            <v>11</v>
          </cell>
          <cell r="BL27">
            <v>77</v>
          </cell>
          <cell r="BM27">
            <v>92</v>
          </cell>
          <cell r="BN27">
            <v>5</v>
          </cell>
          <cell r="BO27">
            <v>105</v>
          </cell>
          <cell r="BP27">
            <v>11</v>
          </cell>
          <cell r="BQ27">
            <v>625</v>
          </cell>
          <cell r="BR27">
            <v>32</v>
          </cell>
          <cell r="BS27">
            <v>3759</v>
          </cell>
          <cell r="BT27">
            <v>148</v>
          </cell>
          <cell r="BU27">
            <v>39</v>
          </cell>
          <cell r="BV27">
            <v>137</v>
          </cell>
          <cell r="BW27">
            <v>265</v>
          </cell>
          <cell r="BX27">
            <v>19</v>
          </cell>
          <cell r="BY27">
            <v>20</v>
          </cell>
          <cell r="BZ27">
            <v>3182</v>
          </cell>
          <cell r="CA27">
            <v>4811</v>
          </cell>
          <cell r="CB27">
            <v>22460</v>
          </cell>
          <cell r="CC27">
            <v>-28</v>
          </cell>
          <cell r="CD27">
            <v>-16</v>
          </cell>
          <cell r="CE27">
            <v>-6</v>
          </cell>
          <cell r="CF27">
            <v>-106</v>
          </cell>
          <cell r="CG27">
            <v>-48</v>
          </cell>
          <cell r="CH27">
            <v>-7</v>
          </cell>
          <cell r="CI27">
            <v>-115</v>
          </cell>
          <cell r="CJ27">
            <v>-187</v>
          </cell>
          <cell r="CK27">
            <v>-697</v>
          </cell>
          <cell r="CL27">
            <v>-23</v>
          </cell>
          <cell r="CM27">
            <v>-198</v>
          </cell>
          <cell r="CN27">
            <v>-108</v>
          </cell>
          <cell r="CO27">
            <v>-20</v>
          </cell>
          <cell r="CP27">
            <v>-12</v>
          </cell>
          <cell r="CQ27">
            <v>-24</v>
          </cell>
          <cell r="CR27">
            <v>-1364</v>
          </cell>
          <cell r="CS27">
            <v>-1426</v>
          </cell>
          <cell r="CT27">
            <v>-100</v>
          </cell>
          <cell r="CU27">
            <v>-1545</v>
          </cell>
          <cell r="CV27">
            <v>-904</v>
          </cell>
          <cell r="CW27">
            <v>-21</v>
          </cell>
          <cell r="CX27">
            <v>-3</v>
          </cell>
          <cell r="CY27">
            <v>-105</v>
          </cell>
          <cell r="CZ27">
            <v>-7</v>
          </cell>
          <cell r="DA27">
            <v>-50</v>
          </cell>
          <cell r="DB27">
            <v>-172</v>
          </cell>
          <cell r="DC27">
            <v>-9</v>
          </cell>
          <cell r="DD27">
            <v>-64</v>
          </cell>
          <cell r="DE27">
            <v>-671</v>
          </cell>
          <cell r="DF27">
            <v>-22</v>
          </cell>
          <cell r="DG27">
            <v>-304</v>
          </cell>
          <cell r="DH27">
            <v>-2</v>
          </cell>
          <cell r="DI27">
            <v>-82</v>
          </cell>
          <cell r="DJ27">
            <v>-19</v>
          </cell>
          <cell r="DK27">
            <v>-124</v>
          </cell>
          <cell r="DL27">
            <v>-91</v>
          </cell>
          <cell r="DM27">
            <v>-2</v>
          </cell>
          <cell r="DN27">
            <v>-39</v>
          </cell>
          <cell r="DO27">
            <v>-96</v>
          </cell>
          <cell r="DP27">
            <v>-62</v>
          </cell>
          <cell r="DQ27">
            <v>-149</v>
          </cell>
          <cell r="DR27">
            <v>-4</v>
          </cell>
          <cell r="DS27">
            <v>-1524</v>
          </cell>
          <cell r="DT27">
            <v>-12</v>
          </cell>
          <cell r="DU27">
            <v>-26</v>
          </cell>
          <cell r="DV27">
            <v>-109</v>
          </cell>
          <cell r="DW27">
            <v>-47</v>
          </cell>
          <cell r="DX27">
            <v>-30</v>
          </cell>
          <cell r="DY27">
            <v>-209</v>
          </cell>
          <cell r="DZ27">
            <v>-11</v>
          </cell>
          <cell r="EA27">
            <v>-69</v>
          </cell>
          <cell r="EB27">
            <v>-6</v>
          </cell>
          <cell r="EC27">
            <v>-182</v>
          </cell>
          <cell r="ED27">
            <v>-29</v>
          </cell>
          <cell r="EE27">
            <v>-458</v>
          </cell>
          <cell r="EF27">
            <v>-110</v>
          </cell>
          <cell r="EG27">
            <v>-21</v>
          </cell>
          <cell r="EH27">
            <v>-3</v>
          </cell>
          <cell r="EI27">
            <v>-15</v>
          </cell>
          <cell r="EJ27">
            <v>-24</v>
          </cell>
          <cell r="EK27">
            <v>-13</v>
          </cell>
          <cell r="EL27">
            <v>-18</v>
          </cell>
          <cell r="EM27">
            <v>-96</v>
          </cell>
          <cell r="EN27">
            <v>-110</v>
          </cell>
          <cell r="EO27">
            <v>-18</v>
          </cell>
          <cell r="EP27">
            <v>-309</v>
          </cell>
          <cell r="EQ27">
            <v>-9</v>
          </cell>
          <cell r="ER27">
            <v>-637</v>
          </cell>
          <cell r="ES27">
            <v>-46</v>
          </cell>
          <cell r="ET27">
            <v>-3377</v>
          </cell>
          <cell r="EU27">
            <v>-91</v>
          </cell>
          <cell r="EV27">
            <v>-43</v>
          </cell>
          <cell r="EW27">
            <v>-158</v>
          </cell>
          <cell r="EX27">
            <v>-322</v>
          </cell>
          <cell r="EY27">
            <v>-26</v>
          </cell>
          <cell r="EZ27">
            <v>-25</v>
          </cell>
          <cell r="FA27">
            <v>-3306</v>
          </cell>
          <cell r="FB27">
            <v>-4620</v>
          </cell>
          <cell r="FC27">
            <v>-25141</v>
          </cell>
          <cell r="FD27">
            <v>6</v>
          </cell>
          <cell r="FE27">
            <v>-10</v>
          </cell>
          <cell r="FF27">
            <v>3</v>
          </cell>
          <cell r="FG27">
            <v>-42</v>
          </cell>
          <cell r="FH27">
            <v>-4</v>
          </cell>
          <cell r="FI27">
            <v>-3</v>
          </cell>
          <cell r="FJ27">
            <v>72</v>
          </cell>
          <cell r="FK27">
            <v>-185</v>
          </cell>
          <cell r="FL27">
            <v>7</v>
          </cell>
          <cell r="FM27">
            <v>-1</v>
          </cell>
          <cell r="FN27">
            <v>-141</v>
          </cell>
          <cell r="FO27">
            <v>-3</v>
          </cell>
          <cell r="FP27">
            <v>-10</v>
          </cell>
          <cell r="FQ27">
            <v>8</v>
          </cell>
          <cell r="FR27">
            <v>-11</v>
          </cell>
          <cell r="FS27">
            <v>-468</v>
          </cell>
          <cell r="FT27">
            <v>185</v>
          </cell>
          <cell r="FU27">
            <v>28</v>
          </cell>
          <cell r="FV27">
            <v>-519</v>
          </cell>
          <cell r="FW27">
            <v>-825</v>
          </cell>
          <cell r="FX27">
            <v>9</v>
          </cell>
          <cell r="FY27">
            <v>-2</v>
          </cell>
          <cell r="FZ27">
            <v>-27</v>
          </cell>
          <cell r="GA27">
            <v>-2</v>
          </cell>
          <cell r="GB27">
            <v>-11</v>
          </cell>
          <cell r="GC27">
            <v>25</v>
          </cell>
          <cell r="GD27">
            <v>0</v>
          </cell>
          <cell r="GE27">
            <v>2</v>
          </cell>
          <cell r="GF27">
            <v>498</v>
          </cell>
          <cell r="GG27">
            <v>-14</v>
          </cell>
          <cell r="GH27">
            <v>-72</v>
          </cell>
          <cell r="GI27">
            <v>-1</v>
          </cell>
          <cell r="GJ27">
            <v>28</v>
          </cell>
          <cell r="GK27">
            <v>-15</v>
          </cell>
          <cell r="GL27">
            <v>-111</v>
          </cell>
          <cell r="GM27">
            <v>-37</v>
          </cell>
          <cell r="GN27">
            <v>10</v>
          </cell>
          <cell r="GO27">
            <v>-7</v>
          </cell>
          <cell r="GP27">
            <v>-32</v>
          </cell>
          <cell r="GQ27">
            <v>-56</v>
          </cell>
          <cell r="GR27">
            <v>-87</v>
          </cell>
          <cell r="GS27">
            <v>-1</v>
          </cell>
          <cell r="GT27">
            <v>-453</v>
          </cell>
          <cell r="GU27">
            <v>-4</v>
          </cell>
          <cell r="GV27">
            <v>132</v>
          </cell>
          <cell r="GW27">
            <v>-12</v>
          </cell>
          <cell r="GX27">
            <v>-20</v>
          </cell>
          <cell r="GY27">
            <v>17</v>
          </cell>
          <cell r="GZ27">
            <v>-165</v>
          </cell>
          <cell r="HA27">
            <v>-3</v>
          </cell>
          <cell r="HB27">
            <v>-56</v>
          </cell>
          <cell r="HC27">
            <v>14</v>
          </cell>
          <cell r="HD27">
            <v>-27</v>
          </cell>
          <cell r="HE27">
            <v>-16</v>
          </cell>
          <cell r="HF27">
            <v>-419</v>
          </cell>
          <cell r="HG27">
            <v>-25</v>
          </cell>
          <cell r="HH27">
            <v>26</v>
          </cell>
          <cell r="HI27">
            <v>0</v>
          </cell>
          <cell r="HJ27">
            <v>12</v>
          </cell>
          <cell r="HK27">
            <v>8</v>
          </cell>
          <cell r="HL27">
            <v>-1</v>
          </cell>
          <cell r="HM27">
            <v>-7</v>
          </cell>
          <cell r="HN27">
            <v>-19</v>
          </cell>
          <cell r="HO27">
            <v>-18</v>
          </cell>
          <cell r="HP27">
            <v>-13</v>
          </cell>
          <cell r="HQ27">
            <v>-204</v>
          </cell>
          <cell r="HR27">
            <v>2</v>
          </cell>
          <cell r="HS27">
            <v>-12</v>
          </cell>
          <cell r="HT27">
            <v>-14</v>
          </cell>
          <cell r="HU27">
            <v>382</v>
          </cell>
          <cell r="HV27">
            <v>57</v>
          </cell>
          <cell r="HW27">
            <v>-4</v>
          </cell>
          <cell r="HX27">
            <v>-21</v>
          </cell>
          <cell r="HY27">
            <v>-57</v>
          </cell>
          <cell r="HZ27">
            <v>-7</v>
          </cell>
          <cell r="IA27">
            <v>-5</v>
          </cell>
          <cell r="IB27">
            <v>-124</v>
          </cell>
          <cell r="IC27">
            <v>191</v>
          </cell>
          <cell r="ID27">
            <v>-2681</v>
          </cell>
        </row>
        <row r="28">
          <cell r="A28">
            <v>39448</v>
          </cell>
          <cell r="B28">
            <v>31</v>
          </cell>
          <cell r="C28">
            <v>18</v>
          </cell>
          <cell r="D28">
            <v>9</v>
          </cell>
          <cell r="E28">
            <v>120</v>
          </cell>
          <cell r="F28">
            <v>52</v>
          </cell>
          <cell r="G28">
            <v>3</v>
          </cell>
          <cell r="H28">
            <v>194</v>
          </cell>
          <cell r="I28">
            <v>88</v>
          </cell>
          <cell r="J28">
            <v>1338</v>
          </cell>
          <cell r="K28">
            <v>45</v>
          </cell>
          <cell r="L28">
            <v>110</v>
          </cell>
          <cell r="M28">
            <v>150</v>
          </cell>
          <cell r="N28">
            <v>43</v>
          </cell>
          <cell r="O28">
            <v>7</v>
          </cell>
          <cell r="P28">
            <v>11</v>
          </cell>
          <cell r="Q28">
            <v>1094</v>
          </cell>
          <cell r="R28">
            <v>1840</v>
          </cell>
          <cell r="S28">
            <v>149</v>
          </cell>
          <cell r="T28">
            <v>936</v>
          </cell>
          <cell r="U28">
            <v>135</v>
          </cell>
          <cell r="V28">
            <v>17</v>
          </cell>
          <cell r="W28">
            <v>8</v>
          </cell>
          <cell r="X28">
            <v>118</v>
          </cell>
          <cell r="Y28">
            <v>3</v>
          </cell>
          <cell r="Z28">
            <v>29</v>
          </cell>
          <cell r="AA28">
            <v>258</v>
          </cell>
          <cell r="AB28">
            <v>17</v>
          </cell>
          <cell r="AC28">
            <v>87</v>
          </cell>
          <cell r="AD28">
            <v>683</v>
          </cell>
          <cell r="AE28">
            <v>41</v>
          </cell>
          <cell r="AF28">
            <v>224</v>
          </cell>
          <cell r="AG28">
            <v>10</v>
          </cell>
          <cell r="AH28">
            <v>121</v>
          </cell>
          <cell r="AI28">
            <v>17</v>
          </cell>
          <cell r="AJ28">
            <v>26</v>
          </cell>
          <cell r="AK28">
            <v>73</v>
          </cell>
          <cell r="AL28">
            <v>13</v>
          </cell>
          <cell r="AM28">
            <v>47</v>
          </cell>
          <cell r="AN28">
            <v>203</v>
          </cell>
          <cell r="AO28">
            <v>9</v>
          </cell>
          <cell r="AP28">
            <v>215</v>
          </cell>
          <cell r="AQ28">
            <v>6</v>
          </cell>
          <cell r="AR28">
            <v>1847</v>
          </cell>
          <cell r="AS28">
            <v>9</v>
          </cell>
          <cell r="AT28">
            <v>96</v>
          </cell>
          <cell r="AU28">
            <v>141</v>
          </cell>
          <cell r="AV28">
            <v>47</v>
          </cell>
          <cell r="AW28">
            <v>60</v>
          </cell>
          <cell r="AX28">
            <v>90</v>
          </cell>
          <cell r="AY28">
            <v>12</v>
          </cell>
          <cell r="AZ28">
            <v>39</v>
          </cell>
          <cell r="BA28">
            <v>17</v>
          </cell>
          <cell r="BB28">
            <v>260</v>
          </cell>
          <cell r="BC28">
            <v>13</v>
          </cell>
          <cell r="BD28">
            <v>81</v>
          </cell>
          <cell r="BE28">
            <v>182</v>
          </cell>
          <cell r="BF28">
            <v>34</v>
          </cell>
          <cell r="BG28">
            <v>4</v>
          </cell>
          <cell r="BH28">
            <v>20</v>
          </cell>
          <cell r="BI28">
            <v>35</v>
          </cell>
          <cell r="BJ28">
            <v>11</v>
          </cell>
          <cell r="BK28">
            <v>24</v>
          </cell>
          <cell r="BL28">
            <v>126</v>
          </cell>
          <cell r="BM28">
            <v>137</v>
          </cell>
          <cell r="BN28">
            <v>23</v>
          </cell>
          <cell r="BO28">
            <v>187</v>
          </cell>
          <cell r="BP28">
            <v>20</v>
          </cell>
          <cell r="BQ28">
            <v>570</v>
          </cell>
          <cell r="BR28">
            <v>39</v>
          </cell>
          <cell r="BS28">
            <v>4846</v>
          </cell>
          <cell r="BT28">
            <v>179</v>
          </cell>
          <cell r="BU28">
            <v>65</v>
          </cell>
          <cell r="BV28">
            <v>130</v>
          </cell>
          <cell r="BW28">
            <v>329</v>
          </cell>
          <cell r="BX28">
            <v>26</v>
          </cell>
          <cell r="BY28">
            <v>37</v>
          </cell>
          <cell r="BZ28">
            <v>4035</v>
          </cell>
          <cell r="CA28">
            <v>6129</v>
          </cell>
          <cell r="CB28">
            <v>28498</v>
          </cell>
          <cell r="CC28">
            <v>-61</v>
          </cell>
          <cell r="CD28">
            <v>-8</v>
          </cell>
          <cell r="CE28">
            <v>-15</v>
          </cell>
          <cell r="CF28">
            <v>-110</v>
          </cell>
          <cell r="CG28">
            <v>-58</v>
          </cell>
          <cell r="CH28">
            <v>-4</v>
          </cell>
          <cell r="CI28">
            <v>-146</v>
          </cell>
          <cell r="CJ28">
            <v>-18</v>
          </cell>
          <cell r="CK28">
            <v>-1134</v>
          </cell>
          <cell r="CL28">
            <v>-38</v>
          </cell>
          <cell r="CM28">
            <v>-127</v>
          </cell>
          <cell r="CN28">
            <v>-194</v>
          </cell>
          <cell r="CO28">
            <v>-28</v>
          </cell>
          <cell r="CP28">
            <v>-11</v>
          </cell>
          <cell r="CQ28">
            <v>-47</v>
          </cell>
          <cell r="CR28">
            <v>-1023</v>
          </cell>
          <cell r="CS28">
            <v>-1789</v>
          </cell>
          <cell r="CT28">
            <v>-94</v>
          </cell>
          <cell r="CU28">
            <v>-1040</v>
          </cell>
          <cell r="CV28">
            <v>-82</v>
          </cell>
          <cell r="CW28">
            <v>-18</v>
          </cell>
          <cell r="CX28">
            <v>-5</v>
          </cell>
          <cell r="CY28">
            <v>-167</v>
          </cell>
          <cell r="CZ28">
            <v>-16</v>
          </cell>
          <cell r="DA28">
            <v>-83</v>
          </cell>
          <cell r="DB28">
            <v>-216</v>
          </cell>
          <cell r="DC28">
            <v>-14</v>
          </cell>
          <cell r="DD28">
            <v>-189</v>
          </cell>
          <cell r="DE28">
            <v>-617</v>
          </cell>
          <cell r="DF28">
            <v>-33</v>
          </cell>
          <cell r="DG28">
            <v>-247</v>
          </cell>
          <cell r="DH28">
            <v>-3</v>
          </cell>
          <cell r="DI28">
            <v>-117</v>
          </cell>
          <cell r="DJ28">
            <v>-12</v>
          </cell>
          <cell r="DK28">
            <v>-40</v>
          </cell>
          <cell r="DL28">
            <v>-71</v>
          </cell>
          <cell r="DM28">
            <v>-10</v>
          </cell>
          <cell r="DN28">
            <v>-72</v>
          </cell>
          <cell r="DO28">
            <v>-87</v>
          </cell>
          <cell r="DP28">
            <v>-32</v>
          </cell>
          <cell r="DQ28">
            <v>-200</v>
          </cell>
          <cell r="DR28">
            <v>-6</v>
          </cell>
          <cell r="DS28">
            <v>-1569</v>
          </cell>
          <cell r="DT28">
            <v>-13</v>
          </cell>
          <cell r="DU28">
            <v>-58</v>
          </cell>
          <cell r="DV28">
            <v>-131</v>
          </cell>
          <cell r="DW28">
            <v>-54</v>
          </cell>
          <cell r="DX28">
            <v>-40</v>
          </cell>
          <cell r="DY28">
            <v>-85</v>
          </cell>
          <cell r="DZ28">
            <v>-19</v>
          </cell>
          <cell r="EA28">
            <v>-45</v>
          </cell>
          <cell r="EB28">
            <v>-19</v>
          </cell>
          <cell r="EC28">
            <v>-231</v>
          </cell>
          <cell r="ED28">
            <v>-22</v>
          </cell>
          <cell r="EE28">
            <v>-73</v>
          </cell>
          <cell r="EF28">
            <v>-164</v>
          </cell>
          <cell r="EG28">
            <v>-30</v>
          </cell>
          <cell r="EH28">
            <v>-4</v>
          </cell>
          <cell r="EI28">
            <v>-21</v>
          </cell>
          <cell r="EJ28">
            <v>-33</v>
          </cell>
          <cell r="EK28">
            <v>-23</v>
          </cell>
          <cell r="EL28">
            <v>-20</v>
          </cell>
          <cell r="EM28">
            <v>-104</v>
          </cell>
          <cell r="EN28">
            <v>-113</v>
          </cell>
          <cell r="EO28">
            <v>-12</v>
          </cell>
          <cell r="EP28">
            <v>-213</v>
          </cell>
          <cell r="EQ28">
            <v>-16</v>
          </cell>
          <cell r="ER28">
            <v>-678</v>
          </cell>
          <cell r="ES28">
            <v>-88</v>
          </cell>
          <cell r="ET28">
            <v>-4154</v>
          </cell>
          <cell r="EU28">
            <v>-182</v>
          </cell>
          <cell r="EV28">
            <v>-67</v>
          </cell>
          <cell r="EW28">
            <v>-189</v>
          </cell>
          <cell r="EX28">
            <v>-279</v>
          </cell>
          <cell r="EY28">
            <v>-31</v>
          </cell>
          <cell r="EZ28">
            <v>-25</v>
          </cell>
          <cell r="FA28">
            <v>-3940</v>
          </cell>
          <cell r="FB28">
            <v>-5704</v>
          </cell>
          <cell r="FC28">
            <v>-26731</v>
          </cell>
          <cell r="FD28">
            <v>-30</v>
          </cell>
          <cell r="FE28">
            <v>10</v>
          </cell>
          <cell r="FF28">
            <v>-6</v>
          </cell>
          <cell r="FG28">
            <v>10</v>
          </cell>
          <cell r="FH28">
            <v>-6</v>
          </cell>
          <cell r="FI28">
            <v>-1</v>
          </cell>
          <cell r="FJ28">
            <v>48</v>
          </cell>
          <cell r="FK28">
            <v>70</v>
          </cell>
          <cell r="FL28">
            <v>204</v>
          </cell>
          <cell r="FM28">
            <v>7</v>
          </cell>
          <cell r="FN28">
            <v>-17</v>
          </cell>
          <cell r="FO28">
            <v>-44</v>
          </cell>
          <cell r="FP28">
            <v>15</v>
          </cell>
          <cell r="FQ28">
            <v>-4</v>
          </cell>
          <cell r="FR28">
            <v>-36</v>
          </cell>
          <cell r="FS28">
            <v>71</v>
          </cell>
          <cell r="FT28">
            <v>51</v>
          </cell>
          <cell r="FU28">
            <v>55</v>
          </cell>
          <cell r="FV28">
            <v>-104</v>
          </cell>
          <cell r="FW28">
            <v>53</v>
          </cell>
          <cell r="FX28">
            <v>-1</v>
          </cell>
          <cell r="FY28">
            <v>3</v>
          </cell>
          <cell r="FZ28">
            <v>-49</v>
          </cell>
          <cell r="GA28">
            <v>-13</v>
          </cell>
          <cell r="GB28">
            <v>-54</v>
          </cell>
          <cell r="GC28">
            <v>42</v>
          </cell>
          <cell r="GD28">
            <v>3</v>
          </cell>
          <cell r="GE28">
            <v>-102</v>
          </cell>
          <cell r="GF28">
            <v>66</v>
          </cell>
          <cell r="GG28">
            <v>8</v>
          </cell>
          <cell r="GH28">
            <v>-23</v>
          </cell>
          <cell r="GI28">
            <v>7</v>
          </cell>
          <cell r="GJ28">
            <v>4</v>
          </cell>
          <cell r="GK28">
            <v>5</v>
          </cell>
          <cell r="GL28">
            <v>-14</v>
          </cell>
          <cell r="GM28">
            <v>2</v>
          </cell>
          <cell r="GN28">
            <v>3</v>
          </cell>
          <cell r="GO28">
            <v>-25</v>
          </cell>
          <cell r="GP28">
            <v>116</v>
          </cell>
          <cell r="GQ28">
            <v>-23</v>
          </cell>
          <cell r="GR28">
            <v>15</v>
          </cell>
          <cell r="GS28">
            <v>0</v>
          </cell>
          <cell r="GT28">
            <v>278</v>
          </cell>
          <cell r="GU28">
            <v>-4</v>
          </cell>
          <cell r="GV28">
            <v>38</v>
          </cell>
          <cell r="GW28">
            <v>10</v>
          </cell>
          <cell r="GX28">
            <v>-7</v>
          </cell>
          <cell r="GY28">
            <v>20</v>
          </cell>
          <cell r="GZ28">
            <v>5</v>
          </cell>
          <cell r="HA28">
            <v>-7</v>
          </cell>
          <cell r="HB28">
            <v>-6</v>
          </cell>
          <cell r="HC28">
            <v>-2</v>
          </cell>
          <cell r="HD28">
            <v>29</v>
          </cell>
          <cell r="HE28">
            <v>-9</v>
          </cell>
          <cell r="HF28">
            <v>8</v>
          </cell>
          <cell r="HG28">
            <v>18</v>
          </cell>
          <cell r="HH28">
            <v>4</v>
          </cell>
          <cell r="HI28">
            <v>0</v>
          </cell>
          <cell r="HJ28">
            <v>-1</v>
          </cell>
          <cell r="HK28">
            <v>2</v>
          </cell>
          <cell r="HL28">
            <v>-12</v>
          </cell>
          <cell r="HM28">
            <v>4</v>
          </cell>
          <cell r="HN28">
            <v>22</v>
          </cell>
          <cell r="HO28">
            <v>24</v>
          </cell>
          <cell r="HP28">
            <v>11</v>
          </cell>
          <cell r="HQ28">
            <v>-26</v>
          </cell>
          <cell r="HR28">
            <v>4</v>
          </cell>
          <cell r="HS28">
            <v>-108</v>
          </cell>
          <cell r="HT28">
            <v>-49</v>
          </cell>
          <cell r="HU28">
            <v>692</v>
          </cell>
          <cell r="HV28">
            <v>-3</v>
          </cell>
          <cell r="HW28">
            <v>-2</v>
          </cell>
          <cell r="HX28">
            <v>-59</v>
          </cell>
          <cell r="HY28">
            <v>50</v>
          </cell>
          <cell r="HZ28">
            <v>-5</v>
          </cell>
          <cell r="IA28">
            <v>12</v>
          </cell>
          <cell r="IB28">
            <v>95</v>
          </cell>
          <cell r="IC28">
            <v>425</v>
          </cell>
          <cell r="ID28">
            <v>1767</v>
          </cell>
        </row>
        <row r="29">
          <cell r="A29">
            <v>39479</v>
          </cell>
          <cell r="B29">
            <v>39</v>
          </cell>
          <cell r="C29">
            <v>14</v>
          </cell>
          <cell r="D29">
            <v>11</v>
          </cell>
          <cell r="E29">
            <v>181</v>
          </cell>
          <cell r="F29">
            <v>61</v>
          </cell>
          <cell r="G29">
            <v>15</v>
          </cell>
          <cell r="H29">
            <v>174</v>
          </cell>
          <cell r="I29">
            <v>32</v>
          </cell>
          <cell r="J29">
            <v>960</v>
          </cell>
          <cell r="K29">
            <v>51</v>
          </cell>
          <cell r="L29">
            <v>253</v>
          </cell>
          <cell r="M29">
            <v>154</v>
          </cell>
          <cell r="N29">
            <v>29</v>
          </cell>
          <cell r="O29">
            <v>23</v>
          </cell>
          <cell r="P29">
            <v>23</v>
          </cell>
          <cell r="Q29">
            <v>1426</v>
          </cell>
          <cell r="R29">
            <v>2067</v>
          </cell>
          <cell r="S29">
            <v>142</v>
          </cell>
          <cell r="T29">
            <v>1543</v>
          </cell>
          <cell r="U29">
            <v>416</v>
          </cell>
          <cell r="V29">
            <v>56</v>
          </cell>
          <cell r="W29">
            <v>7</v>
          </cell>
          <cell r="X29">
            <v>97</v>
          </cell>
          <cell r="Y29">
            <v>6</v>
          </cell>
          <cell r="Z29">
            <v>53</v>
          </cell>
          <cell r="AA29">
            <v>235</v>
          </cell>
          <cell r="AB29">
            <v>25</v>
          </cell>
          <cell r="AC29">
            <v>132</v>
          </cell>
          <cell r="AD29">
            <v>641</v>
          </cell>
          <cell r="AE29">
            <v>37</v>
          </cell>
          <cell r="AF29">
            <v>234</v>
          </cell>
          <cell r="AG29">
            <v>4</v>
          </cell>
          <cell r="AH29">
            <v>120</v>
          </cell>
          <cell r="AI29">
            <v>17</v>
          </cell>
          <cell r="AJ29">
            <v>148</v>
          </cell>
          <cell r="AK29">
            <v>102</v>
          </cell>
          <cell r="AL29">
            <v>10</v>
          </cell>
          <cell r="AM29">
            <v>44</v>
          </cell>
          <cell r="AN29">
            <v>134</v>
          </cell>
          <cell r="AO29">
            <v>12</v>
          </cell>
          <cell r="AP29">
            <v>153</v>
          </cell>
          <cell r="AQ29">
            <v>6</v>
          </cell>
          <cell r="AR29">
            <v>1910</v>
          </cell>
          <cell r="AS29">
            <v>10</v>
          </cell>
          <cell r="AT29">
            <v>60</v>
          </cell>
          <cell r="AU29">
            <v>154</v>
          </cell>
          <cell r="AV29">
            <v>86</v>
          </cell>
          <cell r="AW29">
            <v>39</v>
          </cell>
          <cell r="AX29">
            <v>51</v>
          </cell>
          <cell r="AY29">
            <v>15</v>
          </cell>
          <cell r="AZ29">
            <v>30</v>
          </cell>
          <cell r="BA29">
            <v>63</v>
          </cell>
          <cell r="BB29">
            <v>255</v>
          </cell>
          <cell r="BC29">
            <v>34</v>
          </cell>
          <cell r="BD29">
            <v>159</v>
          </cell>
          <cell r="BE29">
            <v>174</v>
          </cell>
          <cell r="BF29">
            <v>28</v>
          </cell>
          <cell r="BG29">
            <v>5</v>
          </cell>
          <cell r="BH29">
            <v>36</v>
          </cell>
          <cell r="BI29">
            <v>43</v>
          </cell>
          <cell r="BJ29">
            <v>9</v>
          </cell>
          <cell r="BK29">
            <v>11</v>
          </cell>
          <cell r="BL29">
            <v>122</v>
          </cell>
          <cell r="BM29">
            <v>149</v>
          </cell>
          <cell r="BN29">
            <v>18</v>
          </cell>
          <cell r="BO29">
            <v>226</v>
          </cell>
          <cell r="BP29">
            <v>8</v>
          </cell>
          <cell r="BQ29">
            <v>687</v>
          </cell>
          <cell r="BR29">
            <v>39</v>
          </cell>
          <cell r="BS29">
            <v>5705</v>
          </cell>
          <cell r="BT29">
            <v>115</v>
          </cell>
          <cell r="BU29">
            <v>89</v>
          </cell>
          <cell r="BV29">
            <v>182</v>
          </cell>
          <cell r="BW29">
            <v>342</v>
          </cell>
          <cell r="BX29">
            <v>21</v>
          </cell>
          <cell r="BY29">
            <v>42</v>
          </cell>
          <cell r="BZ29">
            <v>4276</v>
          </cell>
          <cell r="CA29">
            <v>6957</v>
          </cell>
          <cell r="CB29">
            <v>32037</v>
          </cell>
          <cell r="CC29">
            <v>-49</v>
          </cell>
          <cell r="CD29">
            <v>-17</v>
          </cell>
          <cell r="CE29">
            <v>-9</v>
          </cell>
          <cell r="CF29">
            <v>-147</v>
          </cell>
          <cell r="CG29">
            <v>-52</v>
          </cell>
          <cell r="CH29">
            <v>-11</v>
          </cell>
          <cell r="CI29">
            <v>-243</v>
          </cell>
          <cell r="CJ29">
            <v>-11</v>
          </cell>
          <cell r="CK29">
            <v>-989</v>
          </cell>
          <cell r="CL29">
            <v>-34</v>
          </cell>
          <cell r="CM29">
            <v>-122</v>
          </cell>
          <cell r="CN29">
            <v>-152</v>
          </cell>
          <cell r="CO29">
            <v>-35</v>
          </cell>
          <cell r="CP29">
            <v>-13</v>
          </cell>
          <cell r="CQ29">
            <v>-19</v>
          </cell>
          <cell r="CR29">
            <v>-1152</v>
          </cell>
          <cell r="CS29">
            <v>-1688</v>
          </cell>
          <cell r="CT29">
            <v>-124</v>
          </cell>
          <cell r="CU29">
            <v>-1053</v>
          </cell>
          <cell r="CV29">
            <v>-116</v>
          </cell>
          <cell r="CW29">
            <v>-26</v>
          </cell>
          <cell r="CX29">
            <v>-3</v>
          </cell>
          <cell r="CY29">
            <v>-110</v>
          </cell>
          <cell r="CZ29">
            <v>-21</v>
          </cell>
          <cell r="DA29">
            <v>-131</v>
          </cell>
          <cell r="DB29">
            <v>-235</v>
          </cell>
          <cell r="DC29">
            <v>-15</v>
          </cell>
          <cell r="DD29">
            <v>-73</v>
          </cell>
          <cell r="DE29">
            <v>-1519</v>
          </cell>
          <cell r="DF29">
            <v>-24</v>
          </cell>
          <cell r="DG29">
            <v>-213</v>
          </cell>
          <cell r="DH29">
            <v>-13</v>
          </cell>
          <cell r="DI29">
            <v>-85</v>
          </cell>
          <cell r="DJ29">
            <v>-7</v>
          </cell>
          <cell r="DK29">
            <v>-41</v>
          </cell>
          <cell r="DL29">
            <v>-80</v>
          </cell>
          <cell r="DM29">
            <v>-17</v>
          </cell>
          <cell r="DN29">
            <v>-60</v>
          </cell>
          <cell r="DO29">
            <v>-132</v>
          </cell>
          <cell r="DP29">
            <v>-16</v>
          </cell>
          <cell r="DQ29">
            <v>-96</v>
          </cell>
          <cell r="DR29">
            <v>-9</v>
          </cell>
          <cell r="DS29">
            <v>-1665</v>
          </cell>
          <cell r="DT29">
            <v>-10</v>
          </cell>
          <cell r="DU29">
            <v>-179</v>
          </cell>
          <cell r="DV29">
            <v>-92</v>
          </cell>
          <cell r="DW29">
            <v>-29</v>
          </cell>
          <cell r="DX29">
            <v>-49</v>
          </cell>
          <cell r="DY29">
            <v>-54</v>
          </cell>
          <cell r="DZ29">
            <v>-17</v>
          </cell>
          <cell r="EA29">
            <v>-44</v>
          </cell>
          <cell r="EB29">
            <v>-13</v>
          </cell>
          <cell r="EC29">
            <v>-246</v>
          </cell>
          <cell r="ED29">
            <v>-20</v>
          </cell>
          <cell r="EE29">
            <v>-68</v>
          </cell>
          <cell r="EF29">
            <v>-170</v>
          </cell>
          <cell r="EG29">
            <v>-50</v>
          </cell>
          <cell r="EH29">
            <v>-9</v>
          </cell>
          <cell r="EI29">
            <v>-15</v>
          </cell>
          <cell r="EJ29">
            <v>-42</v>
          </cell>
          <cell r="EK29">
            <v>-12</v>
          </cell>
          <cell r="EL29">
            <v>-19</v>
          </cell>
          <cell r="EM29">
            <v>-120</v>
          </cell>
          <cell r="EN29">
            <v>-107</v>
          </cell>
          <cell r="EO29">
            <v>-13</v>
          </cell>
          <cell r="EP29">
            <v>-241</v>
          </cell>
          <cell r="EQ29">
            <v>-14</v>
          </cell>
          <cell r="ER29">
            <v>-551</v>
          </cell>
          <cell r="ES29">
            <v>-54</v>
          </cell>
          <cell r="ET29">
            <v>-4887</v>
          </cell>
          <cell r="EU29">
            <v>-115</v>
          </cell>
          <cell r="EV29">
            <v>-66</v>
          </cell>
          <cell r="EW29">
            <v>-157</v>
          </cell>
          <cell r="EX29">
            <v>-315</v>
          </cell>
          <cell r="EY29">
            <v>-48</v>
          </cell>
          <cell r="EZ29">
            <v>-27</v>
          </cell>
          <cell r="FA29">
            <v>-3802</v>
          </cell>
          <cell r="FB29">
            <v>-5531</v>
          </cell>
          <cell r="FC29">
            <v>-27813</v>
          </cell>
          <cell r="FD29">
            <v>-10</v>
          </cell>
          <cell r="FE29">
            <v>-3</v>
          </cell>
          <cell r="FF29">
            <v>2</v>
          </cell>
          <cell r="FG29">
            <v>34</v>
          </cell>
          <cell r="FH29">
            <v>9</v>
          </cell>
          <cell r="FI29">
            <v>4</v>
          </cell>
          <cell r="FJ29">
            <v>-69</v>
          </cell>
          <cell r="FK29">
            <v>21</v>
          </cell>
          <cell r="FL29">
            <v>-29</v>
          </cell>
          <cell r="FM29">
            <v>17</v>
          </cell>
          <cell r="FN29">
            <v>131</v>
          </cell>
          <cell r="FO29">
            <v>2</v>
          </cell>
          <cell r="FP29">
            <v>-6</v>
          </cell>
          <cell r="FQ29">
            <v>10</v>
          </cell>
          <cell r="FR29">
            <v>4</v>
          </cell>
          <cell r="FS29">
            <v>274</v>
          </cell>
          <cell r="FT29">
            <v>379</v>
          </cell>
          <cell r="FU29">
            <v>18</v>
          </cell>
          <cell r="FV29">
            <v>490</v>
          </cell>
          <cell r="FW29">
            <v>300</v>
          </cell>
          <cell r="FX29">
            <v>30</v>
          </cell>
          <cell r="FY29">
            <v>4</v>
          </cell>
          <cell r="FZ29">
            <v>-13</v>
          </cell>
          <cell r="GA29">
            <v>-15</v>
          </cell>
          <cell r="GB29">
            <v>-78</v>
          </cell>
          <cell r="GC29">
            <v>0</v>
          </cell>
          <cell r="GD29">
            <v>10</v>
          </cell>
          <cell r="GE29">
            <v>59</v>
          </cell>
          <cell r="GF29">
            <v>-878</v>
          </cell>
          <cell r="GG29">
            <v>13</v>
          </cell>
          <cell r="GH29">
            <v>21</v>
          </cell>
          <cell r="GI29">
            <v>-9</v>
          </cell>
          <cell r="GJ29">
            <v>35</v>
          </cell>
          <cell r="GK29">
            <v>10</v>
          </cell>
          <cell r="GL29">
            <v>107</v>
          </cell>
          <cell r="GM29">
            <v>22</v>
          </cell>
          <cell r="GN29">
            <v>-7</v>
          </cell>
          <cell r="GO29">
            <v>-16</v>
          </cell>
          <cell r="GP29">
            <v>2</v>
          </cell>
          <cell r="GQ29">
            <v>-4</v>
          </cell>
          <cell r="GR29">
            <v>57</v>
          </cell>
          <cell r="GS29">
            <v>-3</v>
          </cell>
          <cell r="GT29">
            <v>245</v>
          </cell>
          <cell r="GU29">
            <v>0</v>
          </cell>
          <cell r="GV29">
            <v>-119</v>
          </cell>
          <cell r="GW29">
            <v>62</v>
          </cell>
          <cell r="GX29">
            <v>57</v>
          </cell>
          <cell r="GY29">
            <v>-10</v>
          </cell>
          <cell r="GZ29">
            <v>-3</v>
          </cell>
          <cell r="HA29">
            <v>-2</v>
          </cell>
          <cell r="HB29">
            <v>-14</v>
          </cell>
          <cell r="HC29">
            <v>50</v>
          </cell>
          <cell r="HD29">
            <v>9</v>
          </cell>
          <cell r="HE29">
            <v>14</v>
          </cell>
          <cell r="HF29">
            <v>91</v>
          </cell>
          <cell r="HG29">
            <v>4</v>
          </cell>
          <cell r="HH29">
            <v>-22</v>
          </cell>
          <cell r="HI29">
            <v>-4</v>
          </cell>
          <cell r="HJ29">
            <v>21</v>
          </cell>
          <cell r="HK29">
            <v>1</v>
          </cell>
          <cell r="HL29">
            <v>-3</v>
          </cell>
          <cell r="HM29">
            <v>-8</v>
          </cell>
          <cell r="HN29">
            <v>2</v>
          </cell>
          <cell r="HO29">
            <v>42</v>
          </cell>
          <cell r="HP29">
            <v>5</v>
          </cell>
          <cell r="HQ29">
            <v>-15</v>
          </cell>
          <cell r="HR29">
            <v>-6</v>
          </cell>
          <cell r="HS29">
            <v>136</v>
          </cell>
          <cell r="HT29">
            <v>-15</v>
          </cell>
          <cell r="HU29">
            <v>818</v>
          </cell>
          <cell r="HV29">
            <v>0</v>
          </cell>
          <cell r="HW29">
            <v>23</v>
          </cell>
          <cell r="HX29">
            <v>25</v>
          </cell>
          <cell r="HY29">
            <v>27</v>
          </cell>
          <cell r="HZ29">
            <v>-27</v>
          </cell>
          <cell r="IA29">
            <v>15</v>
          </cell>
          <cell r="IB29">
            <v>474</v>
          </cell>
          <cell r="IC29">
            <v>1426</v>
          </cell>
          <cell r="ID29">
            <v>4224</v>
          </cell>
        </row>
        <row r="30">
          <cell r="A30">
            <v>39508</v>
          </cell>
          <cell r="B30">
            <v>62</v>
          </cell>
          <cell r="C30">
            <v>11</v>
          </cell>
          <cell r="D30">
            <v>9</v>
          </cell>
          <cell r="E30">
            <v>149</v>
          </cell>
          <cell r="F30">
            <v>56</v>
          </cell>
          <cell r="G30">
            <v>8</v>
          </cell>
          <cell r="H30">
            <v>446</v>
          </cell>
          <cell r="I30">
            <v>94</v>
          </cell>
          <cell r="J30">
            <v>1476</v>
          </cell>
          <cell r="K30">
            <v>56</v>
          </cell>
          <cell r="L30">
            <v>183</v>
          </cell>
          <cell r="M30">
            <v>166</v>
          </cell>
          <cell r="N30">
            <v>33</v>
          </cell>
          <cell r="O30">
            <v>30</v>
          </cell>
          <cell r="P30">
            <v>42</v>
          </cell>
          <cell r="Q30">
            <v>1373</v>
          </cell>
          <cell r="R30">
            <v>2082</v>
          </cell>
          <cell r="S30">
            <v>104</v>
          </cell>
          <cell r="T30">
            <v>1280</v>
          </cell>
          <cell r="U30">
            <v>506</v>
          </cell>
          <cell r="V30">
            <v>24</v>
          </cell>
          <cell r="W30">
            <v>5</v>
          </cell>
          <cell r="X30">
            <v>164</v>
          </cell>
          <cell r="Y30">
            <v>16</v>
          </cell>
          <cell r="Z30">
            <v>59</v>
          </cell>
          <cell r="AA30">
            <v>214</v>
          </cell>
          <cell r="AB30">
            <v>30</v>
          </cell>
          <cell r="AC30">
            <v>170</v>
          </cell>
          <cell r="AD30">
            <v>710</v>
          </cell>
          <cell r="AE30">
            <v>38</v>
          </cell>
          <cell r="AF30">
            <v>161</v>
          </cell>
          <cell r="AG30">
            <v>5</v>
          </cell>
          <cell r="AH30">
            <v>95</v>
          </cell>
          <cell r="AI30">
            <v>20</v>
          </cell>
          <cell r="AJ30">
            <v>61</v>
          </cell>
          <cell r="AK30">
            <v>85</v>
          </cell>
          <cell r="AL30">
            <v>14</v>
          </cell>
          <cell r="AM30">
            <v>108</v>
          </cell>
          <cell r="AN30">
            <v>166</v>
          </cell>
          <cell r="AO30">
            <v>11</v>
          </cell>
          <cell r="AP30">
            <v>106</v>
          </cell>
          <cell r="AQ30">
            <v>7</v>
          </cell>
          <cell r="AR30">
            <v>1726</v>
          </cell>
          <cell r="AS30">
            <v>8</v>
          </cell>
          <cell r="AT30">
            <v>99</v>
          </cell>
          <cell r="AU30">
            <v>188</v>
          </cell>
          <cell r="AV30">
            <v>53</v>
          </cell>
          <cell r="AW30">
            <v>175</v>
          </cell>
          <cell r="AX30">
            <v>80</v>
          </cell>
          <cell r="AY30">
            <v>8</v>
          </cell>
          <cell r="AZ30">
            <v>28</v>
          </cell>
          <cell r="BA30">
            <v>41</v>
          </cell>
          <cell r="BB30">
            <v>206</v>
          </cell>
          <cell r="BC30">
            <v>16</v>
          </cell>
          <cell r="BD30">
            <v>118</v>
          </cell>
          <cell r="BE30">
            <v>204</v>
          </cell>
          <cell r="BF30">
            <v>38</v>
          </cell>
          <cell r="BG30">
            <v>20</v>
          </cell>
          <cell r="BH30">
            <v>34</v>
          </cell>
          <cell r="BI30">
            <v>51</v>
          </cell>
          <cell r="BJ30">
            <v>21</v>
          </cell>
          <cell r="BK30">
            <v>29</v>
          </cell>
          <cell r="BL30">
            <v>123</v>
          </cell>
          <cell r="BM30">
            <v>128</v>
          </cell>
          <cell r="BN30">
            <v>35</v>
          </cell>
          <cell r="BO30">
            <v>340</v>
          </cell>
          <cell r="BP30">
            <v>19</v>
          </cell>
          <cell r="BQ30">
            <v>734</v>
          </cell>
          <cell r="BR30">
            <v>71</v>
          </cell>
          <cell r="BS30">
            <v>5388</v>
          </cell>
          <cell r="BT30">
            <v>156</v>
          </cell>
          <cell r="BU30">
            <v>58</v>
          </cell>
          <cell r="BV30">
            <v>309</v>
          </cell>
          <cell r="BW30">
            <v>441</v>
          </cell>
          <cell r="BX30">
            <v>32</v>
          </cell>
          <cell r="BY30">
            <v>31</v>
          </cell>
          <cell r="BZ30">
            <v>4582</v>
          </cell>
          <cell r="CA30">
            <v>7021</v>
          </cell>
          <cell r="CB30">
            <v>33046</v>
          </cell>
          <cell r="CC30">
            <v>-59</v>
          </cell>
          <cell r="CD30">
            <v>-13</v>
          </cell>
          <cell r="CE30">
            <v>-18</v>
          </cell>
          <cell r="CF30">
            <v>-254</v>
          </cell>
          <cell r="CG30">
            <v>-50</v>
          </cell>
          <cell r="CH30">
            <v>-6</v>
          </cell>
          <cell r="CI30">
            <v>-446</v>
          </cell>
          <cell r="CJ30">
            <v>-16</v>
          </cell>
          <cell r="CK30">
            <v>-1224</v>
          </cell>
          <cell r="CL30">
            <v>-32</v>
          </cell>
          <cell r="CM30">
            <v>-126</v>
          </cell>
          <cell r="CN30">
            <v>-185</v>
          </cell>
          <cell r="CO30">
            <v>-26</v>
          </cell>
          <cell r="CP30">
            <v>-11</v>
          </cell>
          <cell r="CQ30">
            <v>-17</v>
          </cell>
          <cell r="CR30">
            <v>-1107</v>
          </cell>
          <cell r="CS30">
            <v>-1877</v>
          </cell>
          <cell r="CT30">
            <v>-118</v>
          </cell>
          <cell r="CU30">
            <v>-1056</v>
          </cell>
          <cell r="CV30">
            <v>-509</v>
          </cell>
          <cell r="CW30">
            <v>-36</v>
          </cell>
          <cell r="CX30">
            <v>-3</v>
          </cell>
          <cell r="CY30">
            <v>-106</v>
          </cell>
          <cell r="CZ30">
            <v>-10</v>
          </cell>
          <cell r="DA30">
            <v>-55</v>
          </cell>
          <cell r="DB30">
            <v>-201</v>
          </cell>
          <cell r="DC30">
            <v>-25</v>
          </cell>
          <cell r="DD30">
            <v>-66</v>
          </cell>
          <cell r="DE30">
            <v>-815</v>
          </cell>
          <cell r="DF30">
            <v>-23</v>
          </cell>
          <cell r="DG30">
            <v>-181</v>
          </cell>
          <cell r="DH30">
            <v>-6</v>
          </cell>
          <cell r="DI30">
            <v>-89</v>
          </cell>
          <cell r="DJ30">
            <v>-11</v>
          </cell>
          <cell r="DK30">
            <v>-25</v>
          </cell>
          <cell r="DL30">
            <v>-100</v>
          </cell>
          <cell r="DM30">
            <v>-7</v>
          </cell>
          <cell r="DN30">
            <v>-52</v>
          </cell>
          <cell r="DO30">
            <v>-121</v>
          </cell>
          <cell r="DP30">
            <v>-22</v>
          </cell>
          <cell r="DQ30">
            <v>-134</v>
          </cell>
          <cell r="DR30">
            <v>-7</v>
          </cell>
          <cell r="DS30">
            <v>-1614</v>
          </cell>
          <cell r="DT30">
            <v>-8</v>
          </cell>
          <cell r="DU30">
            <v>-57</v>
          </cell>
          <cell r="DV30">
            <v>-127</v>
          </cell>
          <cell r="DW30">
            <v>-50</v>
          </cell>
          <cell r="DX30">
            <v>-54</v>
          </cell>
          <cell r="DY30">
            <v>-70</v>
          </cell>
          <cell r="DZ30">
            <v>-12</v>
          </cell>
          <cell r="EA30">
            <v>-32</v>
          </cell>
          <cell r="EB30">
            <v>-41</v>
          </cell>
          <cell r="EC30">
            <v>-255</v>
          </cell>
          <cell r="ED30">
            <v>-16</v>
          </cell>
          <cell r="EE30">
            <v>-67</v>
          </cell>
          <cell r="EF30">
            <v>-183</v>
          </cell>
          <cell r="EG30">
            <v>-33</v>
          </cell>
          <cell r="EH30">
            <v>-7</v>
          </cell>
          <cell r="EI30">
            <v>-13</v>
          </cell>
          <cell r="EJ30">
            <v>-32</v>
          </cell>
          <cell r="EK30">
            <v>-8</v>
          </cell>
          <cell r="EL30">
            <v>-13</v>
          </cell>
          <cell r="EM30">
            <v>-114</v>
          </cell>
          <cell r="EN30">
            <v>-105</v>
          </cell>
          <cell r="EO30">
            <v>-16</v>
          </cell>
          <cell r="EP30">
            <v>-243</v>
          </cell>
          <cell r="EQ30">
            <v>-17</v>
          </cell>
          <cell r="ER30">
            <v>-711</v>
          </cell>
          <cell r="ES30">
            <v>-43</v>
          </cell>
          <cell r="ET30">
            <v>-4887</v>
          </cell>
          <cell r="EU30">
            <v>-131</v>
          </cell>
          <cell r="EV30">
            <v>-116</v>
          </cell>
          <cell r="EW30">
            <v>-230</v>
          </cell>
          <cell r="EX30">
            <v>-307</v>
          </cell>
          <cell r="EY30">
            <v>-41</v>
          </cell>
          <cell r="EZ30">
            <v>-21</v>
          </cell>
          <cell r="FA30">
            <v>-3543</v>
          </cell>
          <cell r="FB30">
            <v>-5933</v>
          </cell>
          <cell r="FC30">
            <v>-28395</v>
          </cell>
          <cell r="FD30">
            <v>3</v>
          </cell>
          <cell r="FE30">
            <v>-2</v>
          </cell>
          <cell r="FF30">
            <v>-9</v>
          </cell>
          <cell r="FG30">
            <v>-105</v>
          </cell>
          <cell r="FH30">
            <v>6</v>
          </cell>
          <cell r="FI30">
            <v>2</v>
          </cell>
          <cell r="FJ30">
            <v>0</v>
          </cell>
          <cell r="FK30">
            <v>78</v>
          </cell>
          <cell r="FL30">
            <v>252</v>
          </cell>
          <cell r="FM30">
            <v>24</v>
          </cell>
          <cell r="FN30">
            <v>57</v>
          </cell>
          <cell r="FO30">
            <v>-19</v>
          </cell>
          <cell r="FP30">
            <v>7</v>
          </cell>
          <cell r="FQ30">
            <v>19</v>
          </cell>
          <cell r="FR30">
            <v>25</v>
          </cell>
          <cell r="FS30">
            <v>266</v>
          </cell>
          <cell r="FT30">
            <v>205</v>
          </cell>
          <cell r="FU30">
            <v>-14</v>
          </cell>
          <cell r="FV30">
            <v>224</v>
          </cell>
          <cell r="FW30">
            <v>-3</v>
          </cell>
          <cell r="FX30">
            <v>-12</v>
          </cell>
          <cell r="FY30">
            <v>2</v>
          </cell>
          <cell r="FZ30">
            <v>58</v>
          </cell>
          <cell r="GA30">
            <v>6</v>
          </cell>
          <cell r="GB30">
            <v>4</v>
          </cell>
          <cell r="GC30">
            <v>13</v>
          </cell>
          <cell r="GD30">
            <v>5</v>
          </cell>
          <cell r="GE30">
            <v>104</v>
          </cell>
          <cell r="GF30">
            <v>-105</v>
          </cell>
          <cell r="GG30">
            <v>15</v>
          </cell>
          <cell r="GH30">
            <v>-20</v>
          </cell>
          <cell r="GI30">
            <v>-1</v>
          </cell>
          <cell r="GJ30">
            <v>6</v>
          </cell>
          <cell r="GK30">
            <v>9</v>
          </cell>
          <cell r="GL30">
            <v>36</v>
          </cell>
          <cell r="GM30">
            <v>-15</v>
          </cell>
          <cell r="GN30">
            <v>7</v>
          </cell>
          <cell r="GO30">
            <v>56</v>
          </cell>
          <cell r="GP30">
            <v>45</v>
          </cell>
          <cell r="GQ30">
            <v>-11</v>
          </cell>
          <cell r="GR30">
            <v>-28</v>
          </cell>
          <cell r="GS30">
            <v>0</v>
          </cell>
          <cell r="GT30">
            <v>112</v>
          </cell>
          <cell r="GU30">
            <v>0</v>
          </cell>
          <cell r="GV30">
            <v>42</v>
          </cell>
          <cell r="GW30">
            <v>61</v>
          </cell>
          <cell r="GX30">
            <v>3</v>
          </cell>
          <cell r="GY30">
            <v>121</v>
          </cell>
          <cell r="GZ30">
            <v>10</v>
          </cell>
          <cell r="HA30">
            <v>-4</v>
          </cell>
          <cell r="HB30">
            <v>-4</v>
          </cell>
          <cell r="HC30">
            <v>0</v>
          </cell>
          <cell r="HD30">
            <v>-49</v>
          </cell>
          <cell r="HE30">
            <v>0</v>
          </cell>
          <cell r="HF30">
            <v>51</v>
          </cell>
          <cell r="HG30">
            <v>21</v>
          </cell>
          <cell r="HH30">
            <v>5</v>
          </cell>
          <cell r="HI30">
            <v>13</v>
          </cell>
          <cell r="HJ30">
            <v>21</v>
          </cell>
          <cell r="HK30">
            <v>19</v>
          </cell>
          <cell r="HL30">
            <v>13</v>
          </cell>
          <cell r="HM30">
            <v>16</v>
          </cell>
          <cell r="HN30">
            <v>9</v>
          </cell>
          <cell r="HO30">
            <v>23</v>
          </cell>
          <cell r="HP30">
            <v>19</v>
          </cell>
          <cell r="HQ30">
            <v>97</v>
          </cell>
          <cell r="HR30">
            <v>2</v>
          </cell>
          <cell r="HS30">
            <v>23</v>
          </cell>
          <cell r="HT30">
            <v>28</v>
          </cell>
          <cell r="HU30">
            <v>501</v>
          </cell>
          <cell r="HV30">
            <v>25</v>
          </cell>
          <cell r="HW30">
            <v>-58</v>
          </cell>
          <cell r="HX30">
            <v>79</v>
          </cell>
          <cell r="HY30">
            <v>134</v>
          </cell>
          <cell r="HZ30">
            <v>-9</v>
          </cell>
          <cell r="IA30">
            <v>10</v>
          </cell>
          <cell r="IB30">
            <v>1039</v>
          </cell>
          <cell r="IC30">
            <v>1088</v>
          </cell>
          <cell r="ID30">
            <v>4651</v>
          </cell>
        </row>
        <row r="31">
          <cell r="A31">
            <v>39539</v>
          </cell>
          <cell r="B31">
            <v>50</v>
          </cell>
          <cell r="C31">
            <v>9</v>
          </cell>
          <cell r="D31">
            <v>11</v>
          </cell>
          <cell r="E31">
            <v>122</v>
          </cell>
          <cell r="F31">
            <v>38</v>
          </cell>
          <cell r="G31">
            <v>9</v>
          </cell>
          <cell r="H31">
            <v>236</v>
          </cell>
          <cell r="I31">
            <v>31</v>
          </cell>
          <cell r="J31">
            <v>1337</v>
          </cell>
          <cell r="K31">
            <v>50</v>
          </cell>
          <cell r="L31">
            <v>172</v>
          </cell>
          <cell r="M31">
            <v>134</v>
          </cell>
          <cell r="N31">
            <v>62</v>
          </cell>
          <cell r="O31">
            <v>14</v>
          </cell>
          <cell r="P31">
            <v>118</v>
          </cell>
          <cell r="Q31">
            <v>1357</v>
          </cell>
          <cell r="R31">
            <v>2008</v>
          </cell>
          <cell r="S31">
            <v>127</v>
          </cell>
          <cell r="T31">
            <v>1223</v>
          </cell>
          <cell r="U31">
            <v>856</v>
          </cell>
          <cell r="V31">
            <v>27</v>
          </cell>
          <cell r="W31">
            <v>6</v>
          </cell>
          <cell r="X31">
            <v>152</v>
          </cell>
          <cell r="Y31">
            <v>26</v>
          </cell>
          <cell r="Z31">
            <v>57</v>
          </cell>
          <cell r="AA31">
            <v>218</v>
          </cell>
          <cell r="AB31">
            <v>107</v>
          </cell>
          <cell r="AC31">
            <v>153</v>
          </cell>
          <cell r="AD31">
            <v>885</v>
          </cell>
          <cell r="AE31">
            <v>81</v>
          </cell>
          <cell r="AF31">
            <v>230</v>
          </cell>
          <cell r="AG31">
            <v>7</v>
          </cell>
          <cell r="AH31">
            <v>116</v>
          </cell>
          <cell r="AI31">
            <v>64</v>
          </cell>
          <cell r="AJ31">
            <v>39</v>
          </cell>
          <cell r="AK31">
            <v>624</v>
          </cell>
          <cell r="AL31">
            <v>21</v>
          </cell>
          <cell r="AM31">
            <v>73</v>
          </cell>
          <cell r="AN31">
            <v>1030</v>
          </cell>
          <cell r="AO31">
            <v>16</v>
          </cell>
          <cell r="AP31">
            <v>148</v>
          </cell>
          <cell r="AQ31">
            <v>6</v>
          </cell>
          <cell r="AR31">
            <v>2426</v>
          </cell>
          <cell r="AS31">
            <v>10</v>
          </cell>
          <cell r="AT31">
            <v>85</v>
          </cell>
          <cell r="AU31">
            <v>113</v>
          </cell>
          <cell r="AV31">
            <v>62</v>
          </cell>
          <cell r="AW31">
            <v>43</v>
          </cell>
          <cell r="AX31">
            <v>72</v>
          </cell>
          <cell r="AY31">
            <v>24</v>
          </cell>
          <cell r="AZ31">
            <v>21</v>
          </cell>
          <cell r="BA31">
            <v>40</v>
          </cell>
          <cell r="BB31">
            <v>215</v>
          </cell>
          <cell r="BC31">
            <v>25</v>
          </cell>
          <cell r="BD31">
            <v>79</v>
          </cell>
          <cell r="BE31">
            <v>706</v>
          </cell>
          <cell r="BF31">
            <v>44</v>
          </cell>
          <cell r="BG31">
            <v>4</v>
          </cell>
          <cell r="BH31">
            <v>24</v>
          </cell>
          <cell r="BI31">
            <v>76</v>
          </cell>
          <cell r="BJ31">
            <v>15</v>
          </cell>
          <cell r="BK31">
            <v>23</v>
          </cell>
          <cell r="BL31">
            <v>130</v>
          </cell>
          <cell r="BM31">
            <v>93</v>
          </cell>
          <cell r="BN31">
            <v>31</v>
          </cell>
          <cell r="BO31">
            <v>406</v>
          </cell>
          <cell r="BP31">
            <v>22</v>
          </cell>
          <cell r="BQ31">
            <v>924</v>
          </cell>
          <cell r="BR31">
            <v>67</v>
          </cell>
          <cell r="BS31">
            <v>5273</v>
          </cell>
          <cell r="BT31">
            <v>239</v>
          </cell>
          <cell r="BU31">
            <v>73</v>
          </cell>
          <cell r="BV31">
            <v>196</v>
          </cell>
          <cell r="BW31">
            <v>359</v>
          </cell>
          <cell r="BX31">
            <v>24</v>
          </cell>
          <cell r="BY31">
            <v>345</v>
          </cell>
          <cell r="BZ31">
            <v>4327</v>
          </cell>
          <cell r="CA31">
            <v>7100</v>
          </cell>
          <cell r="CB31">
            <v>35766</v>
          </cell>
          <cell r="CC31">
            <v>-65</v>
          </cell>
          <cell r="CD31">
            <v>-9</v>
          </cell>
          <cell r="CE31">
            <v>-16</v>
          </cell>
          <cell r="CF31">
            <v>-99</v>
          </cell>
          <cell r="CG31">
            <v>-30</v>
          </cell>
          <cell r="CH31">
            <v>-15</v>
          </cell>
          <cell r="CI31">
            <v>-269</v>
          </cell>
          <cell r="CJ31">
            <v>-11</v>
          </cell>
          <cell r="CK31">
            <v>-1382</v>
          </cell>
          <cell r="CL31">
            <v>-34</v>
          </cell>
          <cell r="CM31">
            <v>-143</v>
          </cell>
          <cell r="CN31">
            <v>-142</v>
          </cell>
          <cell r="CO31">
            <v>-45</v>
          </cell>
          <cell r="CP31">
            <v>-23</v>
          </cell>
          <cell r="CQ31">
            <v>-33</v>
          </cell>
          <cell r="CR31">
            <v>-1014</v>
          </cell>
          <cell r="CS31">
            <v>-1660</v>
          </cell>
          <cell r="CT31">
            <v>-111</v>
          </cell>
          <cell r="CU31">
            <v>-1128</v>
          </cell>
          <cell r="CV31">
            <v>-308</v>
          </cell>
          <cell r="CW31">
            <v>-25</v>
          </cell>
          <cell r="CX31">
            <v>-2</v>
          </cell>
          <cell r="CY31">
            <v>-105</v>
          </cell>
          <cell r="CZ31">
            <v>-7</v>
          </cell>
          <cell r="DA31">
            <v>-86</v>
          </cell>
          <cell r="DB31">
            <v>-170</v>
          </cell>
          <cell r="DC31">
            <v>-21</v>
          </cell>
          <cell r="DD31">
            <v>-77</v>
          </cell>
          <cell r="DE31">
            <v>-807</v>
          </cell>
          <cell r="DF31">
            <v>-52</v>
          </cell>
          <cell r="DG31">
            <v>-169</v>
          </cell>
          <cell r="DH31">
            <v>-1</v>
          </cell>
          <cell r="DI31">
            <v>-107</v>
          </cell>
          <cell r="DJ31">
            <v>-12</v>
          </cell>
          <cell r="DK31">
            <v>-30</v>
          </cell>
          <cell r="DL31">
            <v>-55</v>
          </cell>
          <cell r="DM31">
            <v>-11</v>
          </cell>
          <cell r="DN31">
            <v>-99</v>
          </cell>
          <cell r="DO31">
            <v>-168</v>
          </cell>
          <cell r="DP31">
            <v>-18</v>
          </cell>
          <cell r="DQ31">
            <v>-170</v>
          </cell>
          <cell r="DR31">
            <v>-1</v>
          </cell>
          <cell r="DS31">
            <v>-1497</v>
          </cell>
          <cell r="DT31">
            <v>-7</v>
          </cell>
          <cell r="DU31">
            <v>-62</v>
          </cell>
          <cell r="DV31">
            <v>-115</v>
          </cell>
          <cell r="DW31">
            <v>-64</v>
          </cell>
          <cell r="DX31">
            <v>-44</v>
          </cell>
          <cell r="DY31">
            <v>-49</v>
          </cell>
          <cell r="DZ31">
            <v>-24</v>
          </cell>
          <cell r="EA31">
            <v>-18</v>
          </cell>
          <cell r="EB31">
            <v>-28</v>
          </cell>
          <cell r="EC31">
            <v>-239</v>
          </cell>
          <cell r="ED31">
            <v>-29</v>
          </cell>
          <cell r="EE31">
            <v>-196</v>
          </cell>
          <cell r="EF31">
            <v>-269</v>
          </cell>
          <cell r="EG31">
            <v>-52</v>
          </cell>
          <cell r="EH31">
            <v>-8</v>
          </cell>
          <cell r="EI31">
            <v>-15</v>
          </cell>
          <cell r="EJ31">
            <v>-40</v>
          </cell>
          <cell r="EK31">
            <v>-10</v>
          </cell>
          <cell r="EL31">
            <v>-13</v>
          </cell>
          <cell r="EM31">
            <v>-87</v>
          </cell>
          <cell r="EN31">
            <v>-137</v>
          </cell>
          <cell r="EO31">
            <v>-29</v>
          </cell>
          <cell r="EP31">
            <v>-384</v>
          </cell>
          <cell r="EQ31">
            <v>-23</v>
          </cell>
          <cell r="ER31">
            <v>-900</v>
          </cell>
          <cell r="ES31">
            <v>-42</v>
          </cell>
          <cell r="ET31">
            <v>-4417</v>
          </cell>
          <cell r="EU31">
            <v>-92</v>
          </cell>
          <cell r="EV31">
            <v>-62</v>
          </cell>
          <cell r="EW31">
            <v>-156</v>
          </cell>
          <cell r="EX31">
            <v>-315</v>
          </cell>
          <cell r="EY31">
            <v>-19</v>
          </cell>
          <cell r="EZ31">
            <v>-38</v>
          </cell>
          <cell r="FA31">
            <v>-3791</v>
          </cell>
          <cell r="FB31">
            <v>-5562</v>
          </cell>
          <cell r="FC31">
            <v>-27563</v>
          </cell>
          <cell r="FD31">
            <v>-15</v>
          </cell>
          <cell r="FE31">
            <v>0</v>
          </cell>
          <cell r="FF31">
            <v>-5</v>
          </cell>
          <cell r="FG31">
            <v>23</v>
          </cell>
          <cell r="FH31">
            <v>8</v>
          </cell>
          <cell r="FI31">
            <v>-6</v>
          </cell>
          <cell r="FJ31">
            <v>-33</v>
          </cell>
          <cell r="FK31">
            <v>20</v>
          </cell>
          <cell r="FL31">
            <v>-45</v>
          </cell>
          <cell r="FM31">
            <v>16</v>
          </cell>
          <cell r="FN31">
            <v>29</v>
          </cell>
          <cell r="FO31">
            <v>-8</v>
          </cell>
          <cell r="FP31">
            <v>17</v>
          </cell>
          <cell r="FQ31">
            <v>-9</v>
          </cell>
          <cell r="FR31">
            <v>85</v>
          </cell>
          <cell r="FS31">
            <v>343</v>
          </cell>
          <cell r="FT31">
            <v>348</v>
          </cell>
          <cell r="FU31">
            <v>16</v>
          </cell>
          <cell r="FV31">
            <v>95</v>
          </cell>
          <cell r="FW31">
            <v>548</v>
          </cell>
          <cell r="FX31">
            <v>2</v>
          </cell>
          <cell r="FY31">
            <v>4</v>
          </cell>
          <cell r="FZ31">
            <v>47</v>
          </cell>
          <cell r="GA31">
            <v>19</v>
          </cell>
          <cell r="GB31">
            <v>-29</v>
          </cell>
          <cell r="GC31">
            <v>48</v>
          </cell>
          <cell r="GD31">
            <v>86</v>
          </cell>
          <cell r="GE31">
            <v>76</v>
          </cell>
          <cell r="GF31">
            <v>78</v>
          </cell>
          <cell r="GG31">
            <v>29</v>
          </cell>
          <cell r="GH31">
            <v>61</v>
          </cell>
          <cell r="GI31">
            <v>6</v>
          </cell>
          <cell r="GJ31">
            <v>9</v>
          </cell>
          <cell r="GK31">
            <v>52</v>
          </cell>
          <cell r="GL31">
            <v>9</v>
          </cell>
          <cell r="GM31">
            <v>569</v>
          </cell>
          <cell r="GN31">
            <v>10</v>
          </cell>
          <cell r="GO31">
            <v>-26</v>
          </cell>
          <cell r="GP31">
            <v>862</v>
          </cell>
          <cell r="GQ31">
            <v>-2</v>
          </cell>
          <cell r="GR31">
            <v>-22</v>
          </cell>
          <cell r="GS31">
            <v>5</v>
          </cell>
          <cell r="GT31">
            <v>929</v>
          </cell>
          <cell r="GU31">
            <v>3</v>
          </cell>
          <cell r="GV31">
            <v>23</v>
          </cell>
          <cell r="GW31">
            <v>-2</v>
          </cell>
          <cell r="GX31">
            <v>-2</v>
          </cell>
          <cell r="GY31">
            <v>-1</v>
          </cell>
          <cell r="GZ31">
            <v>23</v>
          </cell>
          <cell r="HA31">
            <v>0</v>
          </cell>
          <cell r="HB31">
            <v>3</v>
          </cell>
          <cell r="HC31">
            <v>12</v>
          </cell>
          <cell r="HD31">
            <v>-24</v>
          </cell>
          <cell r="HE31">
            <v>-4</v>
          </cell>
          <cell r="HF31">
            <v>-117</v>
          </cell>
          <cell r="HG31">
            <v>437</v>
          </cell>
          <cell r="HH31">
            <v>-8</v>
          </cell>
          <cell r="HI31">
            <v>-4</v>
          </cell>
          <cell r="HJ31">
            <v>9</v>
          </cell>
          <cell r="HK31">
            <v>36</v>
          </cell>
          <cell r="HL31">
            <v>5</v>
          </cell>
          <cell r="HM31">
            <v>10</v>
          </cell>
          <cell r="HN31">
            <v>43</v>
          </cell>
          <cell r="HO31">
            <v>-44</v>
          </cell>
          <cell r="HP31">
            <v>2</v>
          </cell>
          <cell r="HQ31">
            <v>22</v>
          </cell>
          <cell r="HR31">
            <v>-1</v>
          </cell>
          <cell r="HS31">
            <v>24</v>
          </cell>
          <cell r="HT31">
            <v>25</v>
          </cell>
          <cell r="HU31">
            <v>856</v>
          </cell>
          <cell r="HV31">
            <v>147</v>
          </cell>
          <cell r="HW31">
            <v>11</v>
          </cell>
          <cell r="HX31">
            <v>40</v>
          </cell>
          <cell r="HY31">
            <v>44</v>
          </cell>
          <cell r="HZ31">
            <v>5</v>
          </cell>
          <cell r="IA31">
            <v>307</v>
          </cell>
          <cell r="IB31">
            <v>536</v>
          </cell>
          <cell r="IC31">
            <v>1538</v>
          </cell>
          <cell r="ID31">
            <v>8203</v>
          </cell>
        </row>
        <row r="32">
          <cell r="A32">
            <v>39569</v>
          </cell>
          <cell r="B32">
            <v>34</v>
          </cell>
          <cell r="C32">
            <v>24</v>
          </cell>
          <cell r="D32">
            <v>9</v>
          </cell>
          <cell r="E32">
            <v>132</v>
          </cell>
          <cell r="F32">
            <v>37</v>
          </cell>
          <cell r="G32">
            <v>13</v>
          </cell>
          <cell r="H32">
            <v>358</v>
          </cell>
          <cell r="I32">
            <v>15</v>
          </cell>
          <cell r="J32">
            <v>1586</v>
          </cell>
          <cell r="K32">
            <v>58</v>
          </cell>
          <cell r="L32">
            <v>428</v>
          </cell>
          <cell r="M32">
            <v>172</v>
          </cell>
          <cell r="N32">
            <v>95</v>
          </cell>
          <cell r="O32">
            <v>30</v>
          </cell>
          <cell r="P32">
            <v>130</v>
          </cell>
          <cell r="Q32">
            <v>1283</v>
          </cell>
          <cell r="R32">
            <v>1778</v>
          </cell>
          <cell r="S32">
            <v>149</v>
          </cell>
          <cell r="T32">
            <v>1246</v>
          </cell>
          <cell r="U32">
            <v>1563</v>
          </cell>
          <cell r="V32">
            <v>22</v>
          </cell>
          <cell r="W32">
            <v>4</v>
          </cell>
          <cell r="X32">
            <v>84</v>
          </cell>
          <cell r="Y32">
            <v>20</v>
          </cell>
          <cell r="Z32">
            <v>59</v>
          </cell>
          <cell r="AA32">
            <v>192</v>
          </cell>
          <cell r="AB32">
            <v>117</v>
          </cell>
          <cell r="AC32">
            <v>97</v>
          </cell>
          <cell r="AD32">
            <v>833</v>
          </cell>
          <cell r="AE32">
            <v>72</v>
          </cell>
          <cell r="AF32">
            <v>362</v>
          </cell>
          <cell r="AG32">
            <v>11</v>
          </cell>
          <cell r="AH32">
            <v>106</v>
          </cell>
          <cell r="AI32">
            <v>36</v>
          </cell>
          <cell r="AJ32">
            <v>53</v>
          </cell>
          <cell r="AK32">
            <v>353</v>
          </cell>
          <cell r="AL32">
            <v>12</v>
          </cell>
          <cell r="AM32">
            <v>206</v>
          </cell>
          <cell r="AN32">
            <v>1960</v>
          </cell>
          <cell r="AO32">
            <v>26</v>
          </cell>
          <cell r="AP32">
            <v>169</v>
          </cell>
          <cell r="AQ32">
            <v>6</v>
          </cell>
          <cell r="AR32">
            <v>3024</v>
          </cell>
          <cell r="AS32">
            <v>12</v>
          </cell>
          <cell r="AT32">
            <v>67</v>
          </cell>
          <cell r="AU32">
            <v>185</v>
          </cell>
          <cell r="AV32">
            <v>193</v>
          </cell>
          <cell r="AW32">
            <v>60</v>
          </cell>
          <cell r="AX32">
            <v>435</v>
          </cell>
          <cell r="AY32">
            <v>13</v>
          </cell>
          <cell r="AZ32">
            <v>31</v>
          </cell>
          <cell r="BA32">
            <v>33</v>
          </cell>
          <cell r="BB32">
            <v>721</v>
          </cell>
          <cell r="BC32">
            <v>43</v>
          </cell>
          <cell r="BD32">
            <v>532</v>
          </cell>
          <cell r="BE32">
            <v>715</v>
          </cell>
          <cell r="BF32">
            <v>41</v>
          </cell>
          <cell r="BG32">
            <v>8</v>
          </cell>
          <cell r="BH32">
            <v>19</v>
          </cell>
          <cell r="BI32">
            <v>484</v>
          </cell>
          <cell r="BJ32">
            <v>12</v>
          </cell>
          <cell r="BK32">
            <v>21</v>
          </cell>
          <cell r="BL32">
            <v>85</v>
          </cell>
          <cell r="BM32">
            <v>160</v>
          </cell>
          <cell r="BN32">
            <v>47</v>
          </cell>
          <cell r="BO32">
            <v>512</v>
          </cell>
          <cell r="BP32">
            <v>16</v>
          </cell>
          <cell r="BQ32">
            <v>1190</v>
          </cell>
          <cell r="BR32">
            <v>82</v>
          </cell>
          <cell r="BS32">
            <v>4850</v>
          </cell>
          <cell r="BT32">
            <v>1948</v>
          </cell>
          <cell r="BU32">
            <v>85</v>
          </cell>
          <cell r="BV32">
            <v>194</v>
          </cell>
          <cell r="BW32">
            <v>301</v>
          </cell>
          <cell r="BX32">
            <v>24</v>
          </cell>
          <cell r="BY32">
            <v>1271</v>
          </cell>
          <cell r="BZ32">
            <v>3781</v>
          </cell>
          <cell r="CA32">
            <v>6188</v>
          </cell>
          <cell r="CB32">
            <v>41323</v>
          </cell>
          <cell r="CC32">
            <v>-41</v>
          </cell>
          <cell r="CD32">
            <v>-32</v>
          </cell>
          <cell r="CE32">
            <v>-21</v>
          </cell>
          <cell r="CF32">
            <v>-117</v>
          </cell>
          <cell r="CG32">
            <v>-37</v>
          </cell>
          <cell r="CH32">
            <v>-7</v>
          </cell>
          <cell r="CI32">
            <v>-280</v>
          </cell>
          <cell r="CJ32">
            <v>-16</v>
          </cell>
          <cell r="CK32">
            <v>-1017</v>
          </cell>
          <cell r="CL32">
            <v>-36</v>
          </cell>
          <cell r="CM32">
            <v>-266</v>
          </cell>
          <cell r="CN32">
            <v>-251</v>
          </cell>
          <cell r="CO32">
            <v>-59</v>
          </cell>
          <cell r="CP32">
            <v>-15</v>
          </cell>
          <cell r="CQ32">
            <v>-96</v>
          </cell>
          <cell r="CR32">
            <v>-1186</v>
          </cell>
          <cell r="CS32">
            <v>-1894</v>
          </cell>
          <cell r="CT32">
            <v>-106</v>
          </cell>
          <cell r="CU32">
            <v>-1245</v>
          </cell>
          <cell r="CV32">
            <v>-325</v>
          </cell>
          <cell r="CW32">
            <v>-20</v>
          </cell>
          <cell r="CX32">
            <v>-3</v>
          </cell>
          <cell r="CY32">
            <v>-115</v>
          </cell>
          <cell r="CZ32">
            <v>-12</v>
          </cell>
          <cell r="DA32">
            <v>-89</v>
          </cell>
          <cell r="DB32">
            <v>-202</v>
          </cell>
          <cell r="DC32">
            <v>-46</v>
          </cell>
          <cell r="DD32">
            <v>-73</v>
          </cell>
          <cell r="DE32">
            <v>-783</v>
          </cell>
          <cell r="DF32">
            <v>-41</v>
          </cell>
          <cell r="DG32">
            <v>-196</v>
          </cell>
          <cell r="DH32">
            <v>-2</v>
          </cell>
          <cell r="DI32">
            <v>-117</v>
          </cell>
          <cell r="DJ32">
            <v>-16</v>
          </cell>
          <cell r="DK32">
            <v>-22</v>
          </cell>
          <cell r="DL32">
            <v>-206</v>
          </cell>
          <cell r="DM32">
            <v>-13</v>
          </cell>
          <cell r="DN32">
            <v>-74</v>
          </cell>
          <cell r="DO32">
            <v>-473</v>
          </cell>
          <cell r="DP32">
            <v>-14</v>
          </cell>
          <cell r="DQ32">
            <v>-129</v>
          </cell>
          <cell r="DR32">
            <v>-2</v>
          </cell>
          <cell r="DS32">
            <v>-2027</v>
          </cell>
          <cell r="DT32">
            <v>-10</v>
          </cell>
          <cell r="DU32">
            <v>-50</v>
          </cell>
          <cell r="DV32">
            <v>-168</v>
          </cell>
          <cell r="DW32">
            <v>-103</v>
          </cell>
          <cell r="DX32">
            <v>-32</v>
          </cell>
          <cell r="DY32">
            <v>-73</v>
          </cell>
          <cell r="DZ32">
            <v>-17</v>
          </cell>
          <cell r="EA32">
            <v>-21</v>
          </cell>
          <cell r="EB32">
            <v>-15</v>
          </cell>
          <cell r="EC32">
            <v>-277</v>
          </cell>
          <cell r="ED32">
            <v>-29</v>
          </cell>
          <cell r="EE32">
            <v>-147</v>
          </cell>
          <cell r="EF32">
            <v>-294</v>
          </cell>
          <cell r="EG32">
            <v>-30</v>
          </cell>
          <cell r="EH32">
            <v>-6</v>
          </cell>
          <cell r="EI32">
            <v>-17</v>
          </cell>
          <cell r="EJ32">
            <v>-259</v>
          </cell>
          <cell r="EK32">
            <v>-32</v>
          </cell>
          <cell r="EL32">
            <v>-15</v>
          </cell>
          <cell r="EM32">
            <v>-78</v>
          </cell>
          <cell r="EN32">
            <v>-112</v>
          </cell>
          <cell r="EO32">
            <v>-33</v>
          </cell>
          <cell r="EP32">
            <v>-411</v>
          </cell>
          <cell r="EQ32">
            <v>-22</v>
          </cell>
          <cell r="ER32">
            <v>-708</v>
          </cell>
          <cell r="ES32">
            <v>-38</v>
          </cell>
          <cell r="ET32">
            <v>-4334</v>
          </cell>
          <cell r="EU32">
            <v>-796</v>
          </cell>
          <cell r="EV32">
            <v>-86</v>
          </cell>
          <cell r="EW32">
            <v>-140</v>
          </cell>
          <cell r="EX32">
            <v>-360</v>
          </cell>
          <cell r="EY32">
            <v>-44</v>
          </cell>
          <cell r="EZ32">
            <v>-547</v>
          </cell>
          <cell r="FA32">
            <v>-3460</v>
          </cell>
          <cell r="FB32">
            <v>-5833</v>
          </cell>
          <cell r="FC32">
            <v>-30319</v>
          </cell>
          <cell r="FD32">
            <v>-7</v>
          </cell>
          <cell r="FE32">
            <v>-8</v>
          </cell>
          <cell r="FF32">
            <v>-12</v>
          </cell>
          <cell r="FG32">
            <v>15</v>
          </cell>
          <cell r="FH32">
            <v>0</v>
          </cell>
          <cell r="FI32">
            <v>6</v>
          </cell>
          <cell r="FJ32">
            <v>78</v>
          </cell>
          <cell r="FK32">
            <v>-1</v>
          </cell>
          <cell r="FL32">
            <v>569</v>
          </cell>
          <cell r="FM32">
            <v>22</v>
          </cell>
          <cell r="FN32">
            <v>162</v>
          </cell>
          <cell r="FO32">
            <v>-79</v>
          </cell>
          <cell r="FP32">
            <v>36</v>
          </cell>
          <cell r="FQ32">
            <v>15</v>
          </cell>
          <cell r="FR32">
            <v>34</v>
          </cell>
          <cell r="FS32">
            <v>97</v>
          </cell>
          <cell r="FT32">
            <v>-116</v>
          </cell>
          <cell r="FU32">
            <v>43</v>
          </cell>
          <cell r="FV32">
            <v>1</v>
          </cell>
          <cell r="FW32">
            <v>1238</v>
          </cell>
          <cell r="FX32">
            <v>2</v>
          </cell>
          <cell r="FY32">
            <v>1</v>
          </cell>
          <cell r="FZ32">
            <v>-31</v>
          </cell>
          <cell r="GA32">
            <v>8</v>
          </cell>
          <cell r="GB32">
            <v>-30</v>
          </cell>
          <cell r="GC32">
            <v>-10</v>
          </cell>
          <cell r="GD32">
            <v>71</v>
          </cell>
          <cell r="GE32">
            <v>24</v>
          </cell>
          <cell r="GF32">
            <v>50</v>
          </cell>
          <cell r="GG32">
            <v>31</v>
          </cell>
          <cell r="GH32">
            <v>166</v>
          </cell>
          <cell r="GI32">
            <v>9</v>
          </cell>
          <cell r="GJ32">
            <v>-11</v>
          </cell>
          <cell r="GK32">
            <v>20</v>
          </cell>
          <cell r="GL32">
            <v>31</v>
          </cell>
          <cell r="GM32">
            <v>147</v>
          </cell>
          <cell r="GN32">
            <v>-1</v>
          </cell>
          <cell r="GO32">
            <v>132</v>
          </cell>
          <cell r="GP32">
            <v>1487</v>
          </cell>
          <cell r="GQ32">
            <v>12</v>
          </cell>
          <cell r="GR32">
            <v>40</v>
          </cell>
          <cell r="GS32">
            <v>4</v>
          </cell>
          <cell r="GT32">
            <v>997</v>
          </cell>
          <cell r="GU32">
            <v>2</v>
          </cell>
          <cell r="GV32">
            <v>17</v>
          </cell>
          <cell r="GW32">
            <v>17</v>
          </cell>
          <cell r="GX32">
            <v>90</v>
          </cell>
          <cell r="GY32">
            <v>28</v>
          </cell>
          <cell r="GZ32">
            <v>362</v>
          </cell>
          <cell r="HA32">
            <v>-4</v>
          </cell>
          <cell r="HB32">
            <v>10</v>
          </cell>
          <cell r="HC32">
            <v>18</v>
          </cell>
          <cell r="HD32">
            <v>444</v>
          </cell>
          <cell r="HE32">
            <v>14</v>
          </cell>
          <cell r="HF32">
            <v>385</v>
          </cell>
          <cell r="HG32">
            <v>421</v>
          </cell>
          <cell r="HH32">
            <v>11</v>
          </cell>
          <cell r="HI32">
            <v>2</v>
          </cell>
          <cell r="HJ32">
            <v>2</v>
          </cell>
          <cell r="HK32">
            <v>225</v>
          </cell>
          <cell r="HL32">
            <v>-20</v>
          </cell>
          <cell r="HM32">
            <v>6</v>
          </cell>
          <cell r="HN32">
            <v>7</v>
          </cell>
          <cell r="HO32">
            <v>48</v>
          </cell>
          <cell r="HP32">
            <v>14</v>
          </cell>
          <cell r="HQ32">
            <v>101</v>
          </cell>
          <cell r="HR32">
            <v>-6</v>
          </cell>
          <cell r="HS32">
            <v>482</v>
          </cell>
          <cell r="HT32">
            <v>44</v>
          </cell>
          <cell r="HU32">
            <v>516</v>
          </cell>
          <cell r="HV32">
            <v>1152</v>
          </cell>
          <cell r="HW32">
            <v>-1</v>
          </cell>
          <cell r="HX32">
            <v>54</v>
          </cell>
          <cell r="HY32">
            <v>-59</v>
          </cell>
          <cell r="HZ32">
            <v>-20</v>
          </cell>
          <cell r="IA32">
            <v>724</v>
          </cell>
          <cell r="IB32">
            <v>321</v>
          </cell>
          <cell r="IC32">
            <v>355</v>
          </cell>
          <cell r="ID32">
            <v>11004</v>
          </cell>
        </row>
        <row r="33">
          <cell r="A33">
            <v>39600</v>
          </cell>
          <cell r="B33">
            <v>50</v>
          </cell>
          <cell r="C33">
            <v>15</v>
          </cell>
          <cell r="D33">
            <v>9</v>
          </cell>
          <cell r="E33">
            <v>145</v>
          </cell>
          <cell r="F33">
            <v>41</v>
          </cell>
          <cell r="G33">
            <v>4</v>
          </cell>
          <cell r="H33">
            <v>674</v>
          </cell>
          <cell r="I33">
            <v>14</v>
          </cell>
          <cell r="J33">
            <v>1834</v>
          </cell>
          <cell r="K33">
            <v>44</v>
          </cell>
          <cell r="L33">
            <v>252</v>
          </cell>
          <cell r="M33">
            <v>172</v>
          </cell>
          <cell r="N33">
            <v>61</v>
          </cell>
          <cell r="O33">
            <v>26</v>
          </cell>
          <cell r="P33">
            <v>191</v>
          </cell>
          <cell r="Q33">
            <v>1269</v>
          </cell>
          <cell r="R33">
            <v>2105</v>
          </cell>
          <cell r="S33">
            <v>140</v>
          </cell>
          <cell r="T33">
            <v>1318</v>
          </cell>
          <cell r="U33">
            <v>419</v>
          </cell>
          <cell r="V33">
            <v>31</v>
          </cell>
          <cell r="W33">
            <v>2</v>
          </cell>
          <cell r="X33">
            <v>190</v>
          </cell>
          <cell r="Y33">
            <v>46</v>
          </cell>
          <cell r="Z33">
            <v>56</v>
          </cell>
          <cell r="AA33">
            <v>240</v>
          </cell>
          <cell r="AB33">
            <v>27</v>
          </cell>
          <cell r="AC33">
            <v>148</v>
          </cell>
          <cell r="AD33">
            <v>891</v>
          </cell>
          <cell r="AE33">
            <v>61</v>
          </cell>
          <cell r="AF33">
            <v>307</v>
          </cell>
          <cell r="AG33">
            <v>8</v>
          </cell>
          <cell r="AH33">
            <v>93</v>
          </cell>
          <cell r="AI33">
            <v>132</v>
          </cell>
          <cell r="AJ33">
            <v>73</v>
          </cell>
          <cell r="AK33">
            <v>110</v>
          </cell>
          <cell r="AL33">
            <v>28</v>
          </cell>
          <cell r="AM33">
            <v>202</v>
          </cell>
          <cell r="AN33">
            <v>269</v>
          </cell>
          <cell r="AO33">
            <v>16</v>
          </cell>
          <cell r="AP33">
            <v>192</v>
          </cell>
          <cell r="AQ33">
            <v>9</v>
          </cell>
          <cell r="AR33">
            <v>1934</v>
          </cell>
          <cell r="AS33">
            <v>9</v>
          </cell>
          <cell r="AT33">
            <v>76</v>
          </cell>
          <cell r="AU33">
            <v>243</v>
          </cell>
          <cell r="AV33">
            <v>39</v>
          </cell>
          <cell r="AW33">
            <v>66</v>
          </cell>
          <cell r="AX33">
            <v>144</v>
          </cell>
          <cell r="AY33">
            <v>14</v>
          </cell>
          <cell r="AZ33">
            <v>134</v>
          </cell>
          <cell r="BA33">
            <v>29</v>
          </cell>
          <cell r="BB33">
            <v>370</v>
          </cell>
          <cell r="BC33">
            <v>64</v>
          </cell>
          <cell r="BD33">
            <v>641</v>
          </cell>
          <cell r="BE33">
            <v>320</v>
          </cell>
          <cell r="BF33">
            <v>49</v>
          </cell>
          <cell r="BG33">
            <v>16</v>
          </cell>
          <cell r="BH33">
            <v>31</v>
          </cell>
          <cell r="BI33">
            <v>27</v>
          </cell>
          <cell r="BJ33">
            <v>5</v>
          </cell>
          <cell r="BK33">
            <v>19</v>
          </cell>
          <cell r="BL33">
            <v>94</v>
          </cell>
          <cell r="BM33">
            <v>109</v>
          </cell>
          <cell r="BN33">
            <v>35</v>
          </cell>
          <cell r="BO33">
            <v>368</v>
          </cell>
          <cell r="BP33">
            <v>37</v>
          </cell>
          <cell r="BQ33">
            <v>812</v>
          </cell>
          <cell r="BR33">
            <v>64</v>
          </cell>
          <cell r="BS33">
            <v>6705</v>
          </cell>
          <cell r="BT33">
            <v>242</v>
          </cell>
          <cell r="BU33">
            <v>55</v>
          </cell>
          <cell r="BV33">
            <v>222</v>
          </cell>
          <cell r="BW33">
            <v>385</v>
          </cell>
          <cell r="BX33">
            <v>33</v>
          </cell>
          <cell r="BY33">
            <v>184</v>
          </cell>
          <cell r="BZ33">
            <v>4397</v>
          </cell>
          <cell r="CA33">
            <v>7588</v>
          </cell>
          <cell r="CB33">
            <v>37474</v>
          </cell>
          <cell r="CC33">
            <v>-39</v>
          </cell>
          <cell r="CD33">
            <v>-17</v>
          </cell>
          <cell r="CE33">
            <v>-5</v>
          </cell>
          <cell r="CF33">
            <v>-120</v>
          </cell>
          <cell r="CG33">
            <v>-33</v>
          </cell>
          <cell r="CH33">
            <v>-6</v>
          </cell>
          <cell r="CI33">
            <v>-547</v>
          </cell>
          <cell r="CJ33">
            <v>-12</v>
          </cell>
          <cell r="CK33">
            <v>-2015</v>
          </cell>
          <cell r="CL33">
            <v>-26</v>
          </cell>
          <cell r="CM33">
            <v>-234</v>
          </cell>
          <cell r="CN33">
            <v>-161</v>
          </cell>
          <cell r="CO33">
            <v>-54</v>
          </cell>
          <cell r="CP33">
            <v>-17</v>
          </cell>
          <cell r="CQ33">
            <v>-72</v>
          </cell>
          <cell r="CR33">
            <v>-1159</v>
          </cell>
          <cell r="CS33">
            <v>-1619</v>
          </cell>
          <cell r="CT33">
            <v>-127</v>
          </cell>
          <cell r="CU33">
            <v>-1299</v>
          </cell>
          <cell r="CV33">
            <v>-264</v>
          </cell>
          <cell r="CW33">
            <v>-25</v>
          </cell>
          <cell r="CX33">
            <v>-4</v>
          </cell>
          <cell r="CY33">
            <v>-97</v>
          </cell>
          <cell r="CZ33">
            <v>-13</v>
          </cell>
          <cell r="DA33">
            <v>-75</v>
          </cell>
          <cell r="DB33">
            <v>-250</v>
          </cell>
          <cell r="DC33">
            <v>-158</v>
          </cell>
          <cell r="DD33">
            <v>-87</v>
          </cell>
          <cell r="DE33">
            <v>-770</v>
          </cell>
          <cell r="DF33">
            <v>-43</v>
          </cell>
          <cell r="DG33">
            <v>-320</v>
          </cell>
          <cell r="DH33">
            <v>-4</v>
          </cell>
          <cell r="DI33">
            <v>-75</v>
          </cell>
          <cell r="DJ33">
            <v>-23</v>
          </cell>
          <cell r="DK33">
            <v>-29</v>
          </cell>
          <cell r="DL33">
            <v>-177</v>
          </cell>
          <cell r="DM33">
            <v>-14</v>
          </cell>
          <cell r="DN33">
            <v>-94</v>
          </cell>
          <cell r="DO33">
            <v>-2229</v>
          </cell>
          <cell r="DP33">
            <v>-28</v>
          </cell>
          <cell r="DQ33">
            <v>-158</v>
          </cell>
          <cell r="DR33">
            <v>-7</v>
          </cell>
          <cell r="DS33">
            <v>-2482</v>
          </cell>
          <cell r="DT33">
            <v>-10</v>
          </cell>
          <cell r="DU33">
            <v>-58</v>
          </cell>
          <cell r="DV33">
            <v>-137</v>
          </cell>
          <cell r="DW33">
            <v>-140</v>
          </cell>
          <cell r="DX33">
            <v>-48</v>
          </cell>
          <cell r="DY33">
            <v>-439</v>
          </cell>
          <cell r="DZ33">
            <v>-29</v>
          </cell>
          <cell r="EA33">
            <v>-18</v>
          </cell>
          <cell r="EB33">
            <v>-27</v>
          </cell>
          <cell r="EC33">
            <v>-663</v>
          </cell>
          <cell r="ED33">
            <v>-40</v>
          </cell>
          <cell r="EE33">
            <v>-80</v>
          </cell>
          <cell r="EF33">
            <v>-290</v>
          </cell>
          <cell r="EG33">
            <v>-44</v>
          </cell>
          <cell r="EH33">
            <v>-6</v>
          </cell>
          <cell r="EI33">
            <v>-22</v>
          </cell>
          <cell r="EJ33">
            <v>-236</v>
          </cell>
          <cell r="EK33">
            <v>-12</v>
          </cell>
          <cell r="EL33">
            <v>-7</v>
          </cell>
          <cell r="EM33">
            <v>-85</v>
          </cell>
          <cell r="EN33">
            <v>-112</v>
          </cell>
          <cell r="EO33">
            <v>-53</v>
          </cell>
          <cell r="EP33">
            <v>-341</v>
          </cell>
          <cell r="EQ33">
            <v>-10</v>
          </cell>
          <cell r="ER33">
            <v>-871</v>
          </cell>
          <cell r="ES33">
            <v>-55</v>
          </cell>
          <cell r="ET33">
            <v>-4957</v>
          </cell>
          <cell r="EU33">
            <v>-1306</v>
          </cell>
          <cell r="EV33">
            <v>-61</v>
          </cell>
          <cell r="EW33">
            <v>-142</v>
          </cell>
          <cell r="EX33">
            <v>-450</v>
          </cell>
          <cell r="EY33">
            <v>-44</v>
          </cell>
          <cell r="EZ33">
            <v>-1100</v>
          </cell>
          <cell r="FA33">
            <v>-3722</v>
          </cell>
          <cell r="FB33">
            <v>-5646</v>
          </cell>
          <cell r="FC33">
            <v>-36249</v>
          </cell>
          <cell r="FD33">
            <v>11</v>
          </cell>
          <cell r="FE33">
            <v>-2</v>
          </cell>
          <cell r="FF33">
            <v>4</v>
          </cell>
          <cell r="FG33">
            <v>25</v>
          </cell>
          <cell r="FH33">
            <v>8</v>
          </cell>
          <cell r="FI33">
            <v>-2</v>
          </cell>
          <cell r="FJ33">
            <v>127</v>
          </cell>
          <cell r="FK33">
            <v>2</v>
          </cell>
          <cell r="FL33">
            <v>-181</v>
          </cell>
          <cell r="FM33">
            <v>18</v>
          </cell>
          <cell r="FN33">
            <v>18</v>
          </cell>
          <cell r="FO33">
            <v>11</v>
          </cell>
          <cell r="FP33">
            <v>7</v>
          </cell>
          <cell r="FQ33">
            <v>9</v>
          </cell>
          <cell r="FR33">
            <v>119</v>
          </cell>
          <cell r="FS33">
            <v>110</v>
          </cell>
          <cell r="FT33">
            <v>486</v>
          </cell>
          <cell r="FU33">
            <v>13</v>
          </cell>
          <cell r="FV33">
            <v>19</v>
          </cell>
          <cell r="FW33">
            <v>155</v>
          </cell>
          <cell r="FX33">
            <v>6</v>
          </cell>
          <cell r="FY33">
            <v>-2</v>
          </cell>
          <cell r="FZ33">
            <v>93</v>
          </cell>
          <cell r="GA33">
            <v>33</v>
          </cell>
          <cell r="GB33">
            <v>-19</v>
          </cell>
          <cell r="GC33">
            <v>-10</v>
          </cell>
          <cell r="GD33">
            <v>-131</v>
          </cell>
          <cell r="GE33">
            <v>61</v>
          </cell>
          <cell r="GF33">
            <v>121</v>
          </cell>
          <cell r="GG33">
            <v>18</v>
          </cell>
          <cell r="GH33">
            <v>-13</v>
          </cell>
          <cell r="GI33">
            <v>4</v>
          </cell>
          <cell r="GJ33">
            <v>18</v>
          </cell>
          <cell r="GK33">
            <v>109</v>
          </cell>
          <cell r="GL33">
            <v>44</v>
          </cell>
          <cell r="GM33">
            <v>-67</v>
          </cell>
          <cell r="GN33">
            <v>14</v>
          </cell>
          <cell r="GO33">
            <v>108</v>
          </cell>
          <cell r="GP33">
            <v>-1960</v>
          </cell>
          <cell r="GQ33">
            <v>-12</v>
          </cell>
          <cell r="GR33">
            <v>34</v>
          </cell>
          <cell r="GS33">
            <v>2</v>
          </cell>
          <cell r="GT33">
            <v>-548</v>
          </cell>
          <cell r="GU33">
            <v>-1</v>
          </cell>
          <cell r="GV33">
            <v>18</v>
          </cell>
          <cell r="GW33">
            <v>106</v>
          </cell>
          <cell r="GX33">
            <v>-101</v>
          </cell>
          <cell r="GY33">
            <v>18</v>
          </cell>
          <cell r="GZ33">
            <v>-295</v>
          </cell>
          <cell r="HA33">
            <v>-15</v>
          </cell>
          <cell r="HB33">
            <v>116</v>
          </cell>
          <cell r="HC33">
            <v>2</v>
          </cell>
          <cell r="HD33">
            <v>-293</v>
          </cell>
          <cell r="HE33">
            <v>24</v>
          </cell>
          <cell r="HF33">
            <v>561</v>
          </cell>
          <cell r="HG33">
            <v>30</v>
          </cell>
          <cell r="HH33">
            <v>5</v>
          </cell>
          <cell r="HI33">
            <v>10</v>
          </cell>
          <cell r="HJ33">
            <v>9</v>
          </cell>
          <cell r="HK33">
            <v>-209</v>
          </cell>
          <cell r="HL33">
            <v>-7</v>
          </cell>
          <cell r="HM33">
            <v>12</v>
          </cell>
          <cell r="HN33">
            <v>9</v>
          </cell>
          <cell r="HO33">
            <v>-3</v>
          </cell>
          <cell r="HP33">
            <v>-18</v>
          </cell>
          <cell r="HQ33">
            <v>27</v>
          </cell>
          <cell r="HR33">
            <v>27</v>
          </cell>
          <cell r="HS33">
            <v>-59</v>
          </cell>
          <cell r="HT33">
            <v>9</v>
          </cell>
          <cell r="HU33">
            <v>1748</v>
          </cell>
          <cell r="HV33">
            <v>-1064</v>
          </cell>
          <cell r="HW33">
            <v>-6</v>
          </cell>
          <cell r="HX33">
            <v>80</v>
          </cell>
          <cell r="HY33">
            <v>-65</v>
          </cell>
          <cell r="HZ33">
            <v>-11</v>
          </cell>
          <cell r="IA33">
            <v>-916</v>
          </cell>
          <cell r="IB33">
            <v>675</v>
          </cell>
          <cell r="IC33">
            <v>1942</v>
          </cell>
          <cell r="ID33">
            <v>1225</v>
          </cell>
        </row>
        <row r="34">
          <cell r="A34">
            <v>39630</v>
          </cell>
          <cell r="B34">
            <v>49</v>
          </cell>
          <cell r="C34">
            <v>15</v>
          </cell>
          <cell r="D34">
            <v>14</v>
          </cell>
          <cell r="E34">
            <v>264</v>
          </cell>
          <cell r="F34">
            <v>52</v>
          </cell>
          <cell r="G34">
            <v>58</v>
          </cell>
          <cell r="H34">
            <v>251</v>
          </cell>
          <cell r="I34">
            <v>22</v>
          </cell>
          <cell r="J34">
            <v>1049</v>
          </cell>
          <cell r="K34">
            <v>33</v>
          </cell>
          <cell r="L34">
            <v>370</v>
          </cell>
          <cell r="M34">
            <v>157</v>
          </cell>
          <cell r="N34">
            <v>27</v>
          </cell>
          <cell r="O34">
            <v>27</v>
          </cell>
          <cell r="P34">
            <v>162</v>
          </cell>
          <cell r="Q34">
            <v>1204</v>
          </cell>
          <cell r="R34">
            <v>2210</v>
          </cell>
          <cell r="S34">
            <v>155</v>
          </cell>
          <cell r="T34">
            <v>1245</v>
          </cell>
          <cell r="U34">
            <v>142</v>
          </cell>
          <cell r="V34">
            <v>25</v>
          </cell>
          <cell r="W34">
            <v>6</v>
          </cell>
          <cell r="X34">
            <v>152</v>
          </cell>
          <cell r="Y34">
            <v>8</v>
          </cell>
          <cell r="Z34">
            <v>75</v>
          </cell>
          <cell r="AA34">
            <v>279</v>
          </cell>
          <cell r="AB34">
            <v>32</v>
          </cell>
          <cell r="AC34">
            <v>122</v>
          </cell>
          <cell r="AD34">
            <v>692</v>
          </cell>
          <cell r="AE34">
            <v>155</v>
          </cell>
          <cell r="AF34">
            <v>224</v>
          </cell>
          <cell r="AG34">
            <v>6</v>
          </cell>
          <cell r="AH34">
            <v>87</v>
          </cell>
          <cell r="AI34">
            <v>104</v>
          </cell>
          <cell r="AJ34">
            <v>35</v>
          </cell>
          <cell r="AK34">
            <v>148</v>
          </cell>
          <cell r="AL34">
            <v>21</v>
          </cell>
          <cell r="AM34">
            <v>368</v>
          </cell>
          <cell r="AN34">
            <v>126</v>
          </cell>
          <cell r="AO34">
            <v>23</v>
          </cell>
          <cell r="AP34">
            <v>168</v>
          </cell>
          <cell r="AQ34">
            <v>6</v>
          </cell>
          <cell r="AR34">
            <v>1790</v>
          </cell>
          <cell r="AS34">
            <v>14</v>
          </cell>
          <cell r="AT34">
            <v>50</v>
          </cell>
          <cell r="AU34">
            <v>290</v>
          </cell>
          <cell r="AV34">
            <v>61</v>
          </cell>
          <cell r="AW34">
            <v>66</v>
          </cell>
          <cell r="AX34">
            <v>45</v>
          </cell>
          <cell r="AY34">
            <v>25</v>
          </cell>
          <cell r="AZ34">
            <v>40</v>
          </cell>
          <cell r="BA34">
            <v>27</v>
          </cell>
          <cell r="BB34">
            <v>311</v>
          </cell>
          <cell r="BC34">
            <v>25</v>
          </cell>
          <cell r="BD34">
            <v>153</v>
          </cell>
          <cell r="BE34">
            <v>227</v>
          </cell>
          <cell r="BF34">
            <v>58</v>
          </cell>
          <cell r="BG34">
            <v>13</v>
          </cell>
          <cell r="BH34">
            <v>19</v>
          </cell>
          <cell r="BI34">
            <v>48</v>
          </cell>
          <cell r="BJ34">
            <v>21</v>
          </cell>
          <cell r="BK34">
            <v>21</v>
          </cell>
          <cell r="BL34">
            <v>93</v>
          </cell>
          <cell r="BM34">
            <v>125</v>
          </cell>
          <cell r="BN34">
            <v>28</v>
          </cell>
          <cell r="BO34">
            <v>280</v>
          </cell>
          <cell r="BP34">
            <v>20</v>
          </cell>
          <cell r="BQ34">
            <v>838</v>
          </cell>
          <cell r="BR34">
            <v>46</v>
          </cell>
          <cell r="BS34">
            <v>5655</v>
          </cell>
          <cell r="BT34">
            <v>279</v>
          </cell>
          <cell r="BU34">
            <v>109</v>
          </cell>
          <cell r="BV34">
            <v>234</v>
          </cell>
          <cell r="BW34">
            <v>392</v>
          </cell>
          <cell r="BX34">
            <v>20</v>
          </cell>
          <cell r="BY34">
            <v>42</v>
          </cell>
          <cell r="BZ34">
            <v>4770</v>
          </cell>
          <cell r="CA34">
            <v>7688</v>
          </cell>
          <cell r="CB34">
            <v>34291</v>
          </cell>
          <cell r="CC34">
            <v>-44</v>
          </cell>
          <cell r="CD34">
            <v>-23</v>
          </cell>
          <cell r="CE34">
            <v>-11</v>
          </cell>
          <cell r="CF34">
            <v>-86</v>
          </cell>
          <cell r="CG34">
            <v>-53</v>
          </cell>
          <cell r="CH34">
            <v>-45</v>
          </cell>
          <cell r="CI34">
            <v>-177</v>
          </cell>
          <cell r="CJ34">
            <v>-14</v>
          </cell>
          <cell r="CK34">
            <v>-1213</v>
          </cell>
          <cell r="CL34">
            <v>-30</v>
          </cell>
          <cell r="CM34">
            <v>-260</v>
          </cell>
          <cell r="CN34">
            <v>-146</v>
          </cell>
          <cell r="CO34">
            <v>-94</v>
          </cell>
          <cell r="CP34">
            <v>-19</v>
          </cell>
          <cell r="CQ34">
            <v>-89</v>
          </cell>
          <cell r="CR34">
            <v>-1153</v>
          </cell>
          <cell r="CS34">
            <v>-1764</v>
          </cell>
          <cell r="CT34">
            <v>-154</v>
          </cell>
          <cell r="CU34">
            <v>-1105</v>
          </cell>
          <cell r="CV34">
            <v>-563</v>
          </cell>
          <cell r="CW34">
            <v>-24</v>
          </cell>
          <cell r="CX34">
            <v>-5</v>
          </cell>
          <cell r="CY34">
            <v>-144</v>
          </cell>
          <cell r="CZ34">
            <v>-18</v>
          </cell>
          <cell r="DA34">
            <v>-70</v>
          </cell>
          <cell r="DB34">
            <v>-208</v>
          </cell>
          <cell r="DC34">
            <v>-29</v>
          </cell>
          <cell r="DD34">
            <v>-112</v>
          </cell>
          <cell r="DE34">
            <v>-712</v>
          </cell>
          <cell r="DF34">
            <v>-69</v>
          </cell>
          <cell r="DG34">
            <v>-242</v>
          </cell>
          <cell r="DH34">
            <v>-5</v>
          </cell>
          <cell r="DI34">
            <v>-112</v>
          </cell>
          <cell r="DJ34">
            <v>-110</v>
          </cell>
          <cell r="DK34">
            <v>-39</v>
          </cell>
          <cell r="DL34">
            <v>-182</v>
          </cell>
          <cell r="DM34">
            <v>-15</v>
          </cell>
          <cell r="DN34">
            <v>-119</v>
          </cell>
          <cell r="DO34">
            <v>-554</v>
          </cell>
          <cell r="DP34">
            <v>-15</v>
          </cell>
          <cell r="DQ34">
            <v>-129</v>
          </cell>
          <cell r="DR34">
            <v>-6</v>
          </cell>
          <cell r="DS34">
            <v>-2343</v>
          </cell>
          <cell r="DT34">
            <v>-19</v>
          </cell>
          <cell r="DU34">
            <v>-41</v>
          </cell>
          <cell r="DV34">
            <v>-157</v>
          </cell>
          <cell r="DW34">
            <v>-70</v>
          </cell>
          <cell r="DX34">
            <v>-52</v>
          </cell>
          <cell r="DY34">
            <v>-89</v>
          </cell>
          <cell r="DZ34">
            <v>-18</v>
          </cell>
          <cell r="EA34">
            <v>-28</v>
          </cell>
          <cell r="EB34">
            <v>-23</v>
          </cell>
          <cell r="EC34">
            <v>-334</v>
          </cell>
          <cell r="ED34">
            <v>-57</v>
          </cell>
          <cell r="EE34">
            <v>-117</v>
          </cell>
          <cell r="EF34">
            <v>-1091</v>
          </cell>
          <cell r="EG34">
            <v>-47</v>
          </cell>
          <cell r="EH34">
            <v>-14</v>
          </cell>
          <cell r="EI34">
            <v>-25</v>
          </cell>
          <cell r="EJ34">
            <v>-31</v>
          </cell>
          <cell r="EK34">
            <v>-19</v>
          </cell>
          <cell r="EL34">
            <v>-26</v>
          </cell>
          <cell r="EM34">
            <v>-86</v>
          </cell>
          <cell r="EN34">
            <v>-139</v>
          </cell>
          <cell r="EO34">
            <v>-28</v>
          </cell>
          <cell r="EP34">
            <v>-247</v>
          </cell>
          <cell r="EQ34">
            <v>-14</v>
          </cell>
          <cell r="ER34">
            <v>-738</v>
          </cell>
          <cell r="ES34">
            <v>-77</v>
          </cell>
          <cell r="ET34">
            <v>-4966</v>
          </cell>
          <cell r="EU34">
            <v>-259</v>
          </cell>
          <cell r="EV34">
            <v>-63</v>
          </cell>
          <cell r="EW34">
            <v>-156</v>
          </cell>
          <cell r="EX34">
            <v>-349</v>
          </cell>
          <cell r="EY34">
            <v>-41</v>
          </cell>
          <cell r="EZ34">
            <v>-104</v>
          </cell>
          <cell r="FA34">
            <v>-3959</v>
          </cell>
          <cell r="FB34">
            <v>-6648</v>
          </cell>
          <cell r="FC34">
            <v>-32437</v>
          </cell>
          <cell r="FD34">
            <v>5</v>
          </cell>
          <cell r="FE34">
            <v>-8</v>
          </cell>
          <cell r="FF34">
            <v>3</v>
          </cell>
          <cell r="FG34">
            <v>178</v>
          </cell>
          <cell r="FH34">
            <v>-1</v>
          </cell>
          <cell r="FI34">
            <v>13</v>
          </cell>
          <cell r="FJ34">
            <v>74</v>
          </cell>
          <cell r="FK34">
            <v>8</v>
          </cell>
          <cell r="FL34">
            <v>-164</v>
          </cell>
          <cell r="FM34">
            <v>3</v>
          </cell>
          <cell r="FN34">
            <v>110</v>
          </cell>
          <cell r="FO34">
            <v>11</v>
          </cell>
          <cell r="FP34">
            <v>-67</v>
          </cell>
          <cell r="FQ34">
            <v>8</v>
          </cell>
          <cell r="FR34">
            <v>73</v>
          </cell>
          <cell r="FS34">
            <v>51</v>
          </cell>
          <cell r="FT34">
            <v>446</v>
          </cell>
          <cell r="FU34">
            <v>1</v>
          </cell>
          <cell r="FV34">
            <v>140</v>
          </cell>
          <cell r="FW34">
            <v>-421</v>
          </cell>
          <cell r="FX34">
            <v>1</v>
          </cell>
          <cell r="FY34">
            <v>1</v>
          </cell>
          <cell r="FZ34">
            <v>8</v>
          </cell>
          <cell r="GA34">
            <v>-10</v>
          </cell>
          <cell r="GB34">
            <v>5</v>
          </cell>
          <cell r="GC34">
            <v>71</v>
          </cell>
          <cell r="GD34">
            <v>3</v>
          </cell>
          <cell r="GE34">
            <v>10</v>
          </cell>
          <cell r="GF34">
            <v>-20</v>
          </cell>
          <cell r="GG34">
            <v>86</v>
          </cell>
          <cell r="GH34">
            <v>-18</v>
          </cell>
          <cell r="GI34">
            <v>1</v>
          </cell>
          <cell r="GJ34">
            <v>-25</v>
          </cell>
          <cell r="GK34">
            <v>-6</v>
          </cell>
          <cell r="GL34">
            <v>-4</v>
          </cell>
          <cell r="GM34">
            <v>-34</v>
          </cell>
          <cell r="GN34">
            <v>6</v>
          </cell>
          <cell r="GO34">
            <v>249</v>
          </cell>
          <cell r="GP34">
            <v>-428</v>
          </cell>
          <cell r="GQ34">
            <v>8</v>
          </cell>
          <cell r="GR34">
            <v>39</v>
          </cell>
          <cell r="GS34">
            <v>0</v>
          </cell>
          <cell r="GT34">
            <v>-553</v>
          </cell>
          <cell r="GU34">
            <v>-5</v>
          </cell>
          <cell r="GV34">
            <v>9</v>
          </cell>
          <cell r="GW34">
            <v>133</v>
          </cell>
          <cell r="GX34">
            <v>-9</v>
          </cell>
          <cell r="GY34">
            <v>14</v>
          </cell>
          <cell r="GZ34">
            <v>-44</v>
          </cell>
          <cell r="HA34">
            <v>7</v>
          </cell>
          <cell r="HB34">
            <v>12</v>
          </cell>
          <cell r="HC34">
            <v>4</v>
          </cell>
          <cell r="HD34">
            <v>-23</v>
          </cell>
          <cell r="HE34">
            <v>-32</v>
          </cell>
          <cell r="HF34">
            <v>36</v>
          </cell>
          <cell r="HG34">
            <v>-864</v>
          </cell>
          <cell r="HH34">
            <v>11</v>
          </cell>
          <cell r="HI34">
            <v>-1</v>
          </cell>
          <cell r="HJ34">
            <v>-6</v>
          </cell>
          <cell r="HK34">
            <v>17</v>
          </cell>
          <cell r="HL34">
            <v>2</v>
          </cell>
          <cell r="HM34">
            <v>-5</v>
          </cell>
          <cell r="HN34">
            <v>7</v>
          </cell>
          <cell r="HO34">
            <v>-14</v>
          </cell>
          <cell r="HP34">
            <v>0</v>
          </cell>
          <cell r="HQ34">
            <v>33</v>
          </cell>
          <cell r="HR34">
            <v>6</v>
          </cell>
          <cell r="HS34">
            <v>100</v>
          </cell>
          <cell r="HT34">
            <v>-31</v>
          </cell>
          <cell r="HU34">
            <v>689</v>
          </cell>
          <cell r="HV34">
            <v>20</v>
          </cell>
          <cell r="HW34">
            <v>46</v>
          </cell>
          <cell r="HX34">
            <v>78</v>
          </cell>
          <cell r="HY34">
            <v>43</v>
          </cell>
          <cell r="HZ34">
            <v>-21</v>
          </cell>
          <cell r="IA34">
            <v>-62</v>
          </cell>
          <cell r="IB34">
            <v>811</v>
          </cell>
          <cell r="IC34">
            <v>1040</v>
          </cell>
          <cell r="ID34">
            <v>1854</v>
          </cell>
        </row>
        <row r="35">
          <cell r="A35">
            <v>39661</v>
          </cell>
          <cell r="B35">
            <v>49</v>
          </cell>
          <cell r="C35">
            <v>20</v>
          </cell>
          <cell r="D35">
            <v>11</v>
          </cell>
          <cell r="E35">
            <v>158</v>
          </cell>
          <cell r="F35">
            <v>54</v>
          </cell>
          <cell r="G35">
            <v>9</v>
          </cell>
          <cell r="H35">
            <v>294</v>
          </cell>
          <cell r="I35">
            <v>16</v>
          </cell>
          <cell r="J35">
            <v>1609</v>
          </cell>
          <cell r="K35">
            <v>49</v>
          </cell>
          <cell r="L35">
            <v>166</v>
          </cell>
          <cell r="M35">
            <v>138</v>
          </cell>
          <cell r="N35">
            <v>51</v>
          </cell>
          <cell r="O35">
            <v>26</v>
          </cell>
          <cell r="P35">
            <v>66</v>
          </cell>
          <cell r="Q35">
            <v>1218</v>
          </cell>
          <cell r="R35">
            <v>1956</v>
          </cell>
          <cell r="S35">
            <v>151</v>
          </cell>
          <cell r="T35">
            <v>1389</v>
          </cell>
          <cell r="U35">
            <v>105</v>
          </cell>
          <cell r="V35">
            <v>40</v>
          </cell>
          <cell r="W35">
            <v>3</v>
          </cell>
          <cell r="X35">
            <v>109</v>
          </cell>
          <cell r="Y35">
            <v>18</v>
          </cell>
          <cell r="Z35">
            <v>69</v>
          </cell>
          <cell r="AA35">
            <v>299</v>
          </cell>
          <cell r="AB35">
            <v>29</v>
          </cell>
          <cell r="AC35">
            <v>183</v>
          </cell>
          <cell r="AD35">
            <v>612</v>
          </cell>
          <cell r="AE35">
            <v>79</v>
          </cell>
          <cell r="AF35">
            <v>281</v>
          </cell>
          <cell r="AG35">
            <v>29</v>
          </cell>
          <cell r="AH35">
            <v>112</v>
          </cell>
          <cell r="AI35">
            <v>112</v>
          </cell>
          <cell r="AJ35">
            <v>25</v>
          </cell>
          <cell r="AK35">
            <v>101</v>
          </cell>
          <cell r="AL35">
            <v>27</v>
          </cell>
          <cell r="AM35">
            <v>130</v>
          </cell>
          <cell r="AN35">
            <v>102</v>
          </cell>
          <cell r="AO35">
            <v>26</v>
          </cell>
          <cell r="AP35">
            <v>290</v>
          </cell>
          <cell r="AQ35">
            <v>1</v>
          </cell>
          <cell r="AR35">
            <v>1631</v>
          </cell>
          <cell r="AS35">
            <v>12</v>
          </cell>
          <cell r="AT35">
            <v>72</v>
          </cell>
          <cell r="AU35">
            <v>207</v>
          </cell>
          <cell r="AV35">
            <v>43</v>
          </cell>
          <cell r="AW35">
            <v>62</v>
          </cell>
          <cell r="AX35">
            <v>61</v>
          </cell>
          <cell r="AY35">
            <v>21</v>
          </cell>
          <cell r="AZ35">
            <v>27</v>
          </cell>
          <cell r="BA35">
            <v>28</v>
          </cell>
          <cell r="BB35">
            <v>328</v>
          </cell>
          <cell r="BC35">
            <v>19</v>
          </cell>
          <cell r="BD35">
            <v>105</v>
          </cell>
          <cell r="BE35">
            <v>217</v>
          </cell>
          <cell r="BF35">
            <v>49</v>
          </cell>
          <cell r="BG35">
            <v>3</v>
          </cell>
          <cell r="BH35">
            <v>31</v>
          </cell>
          <cell r="BI35">
            <v>63</v>
          </cell>
          <cell r="BJ35">
            <v>34</v>
          </cell>
          <cell r="BK35">
            <v>27</v>
          </cell>
          <cell r="BL35">
            <v>140</v>
          </cell>
          <cell r="BM35">
            <v>141</v>
          </cell>
          <cell r="BN35">
            <v>18</v>
          </cell>
          <cell r="BO35">
            <v>411</v>
          </cell>
          <cell r="BP35">
            <v>21</v>
          </cell>
          <cell r="BQ35">
            <v>704</v>
          </cell>
          <cell r="BR35">
            <v>52</v>
          </cell>
          <cell r="BS35">
            <v>5771</v>
          </cell>
          <cell r="BT35">
            <v>244</v>
          </cell>
          <cell r="BU35">
            <v>129</v>
          </cell>
          <cell r="BV35">
            <v>194</v>
          </cell>
          <cell r="BW35">
            <v>396</v>
          </cell>
          <cell r="BX35">
            <v>18</v>
          </cell>
          <cell r="BY35">
            <v>39</v>
          </cell>
          <cell r="BZ35">
            <v>4527</v>
          </cell>
          <cell r="CA35">
            <v>7848</v>
          </cell>
          <cell r="CB35">
            <v>33905</v>
          </cell>
          <cell r="CC35">
            <v>-51</v>
          </cell>
          <cell r="CD35">
            <v>-24</v>
          </cell>
          <cell r="CE35">
            <v>-15</v>
          </cell>
          <cell r="CF35">
            <v>-115</v>
          </cell>
          <cell r="CG35">
            <v>-41</v>
          </cell>
          <cell r="CH35">
            <v>-4</v>
          </cell>
          <cell r="CI35">
            <v>-183</v>
          </cell>
          <cell r="CJ35">
            <v>-20</v>
          </cell>
          <cell r="CK35">
            <v>-1670</v>
          </cell>
          <cell r="CL35">
            <v>-46</v>
          </cell>
          <cell r="CM35">
            <v>-382</v>
          </cell>
          <cell r="CN35">
            <v>-137</v>
          </cell>
          <cell r="CO35">
            <v>-25</v>
          </cell>
          <cell r="CP35">
            <v>-16</v>
          </cell>
          <cell r="CQ35">
            <v>-215</v>
          </cell>
          <cell r="CR35">
            <v>-1084</v>
          </cell>
          <cell r="CS35">
            <v>-1914</v>
          </cell>
          <cell r="CT35">
            <v>-105</v>
          </cell>
          <cell r="CU35">
            <v>-1084</v>
          </cell>
          <cell r="CV35">
            <v>-308</v>
          </cell>
          <cell r="CW35">
            <v>-27</v>
          </cell>
          <cell r="CX35">
            <v>-1</v>
          </cell>
          <cell r="CY35">
            <v>-122</v>
          </cell>
          <cell r="CZ35">
            <v>-11</v>
          </cell>
          <cell r="DA35">
            <v>-71</v>
          </cell>
          <cell r="DB35">
            <v>-194</v>
          </cell>
          <cell r="DC35">
            <v>-19</v>
          </cell>
          <cell r="DD35">
            <v>-153</v>
          </cell>
          <cell r="DE35">
            <v>-672</v>
          </cell>
          <cell r="DF35">
            <v>-107</v>
          </cell>
          <cell r="DG35">
            <v>-216</v>
          </cell>
          <cell r="DH35">
            <v>-5</v>
          </cell>
          <cell r="DI35">
            <v>-108</v>
          </cell>
          <cell r="DJ35">
            <v>-62</v>
          </cell>
          <cell r="DK35">
            <v>-45</v>
          </cell>
          <cell r="DL35">
            <v>-133</v>
          </cell>
          <cell r="DM35">
            <v>-9</v>
          </cell>
          <cell r="DN35">
            <v>-162</v>
          </cell>
          <cell r="DO35">
            <v>-148</v>
          </cell>
          <cell r="DP35">
            <v>-9</v>
          </cell>
          <cell r="DQ35">
            <v>-194</v>
          </cell>
          <cell r="DR35">
            <v>-1</v>
          </cell>
          <cell r="DS35">
            <v>-1623</v>
          </cell>
          <cell r="DT35">
            <v>-6</v>
          </cell>
          <cell r="DU35">
            <v>-63</v>
          </cell>
          <cell r="DV35">
            <v>-222</v>
          </cell>
          <cell r="DW35">
            <v>-53</v>
          </cell>
          <cell r="DX35">
            <v>-41</v>
          </cell>
          <cell r="DY35">
            <v>-64</v>
          </cell>
          <cell r="DZ35">
            <v>-13</v>
          </cell>
          <cell r="EA35">
            <v>-57</v>
          </cell>
          <cell r="EB35">
            <v>-17</v>
          </cell>
          <cell r="EC35">
            <v>-247</v>
          </cell>
          <cell r="ED35">
            <v>-8</v>
          </cell>
          <cell r="EE35">
            <v>-100</v>
          </cell>
          <cell r="EF35">
            <v>-173</v>
          </cell>
          <cell r="EG35">
            <v>-28</v>
          </cell>
          <cell r="EH35">
            <v>-10</v>
          </cell>
          <cell r="EI35">
            <v>-25</v>
          </cell>
          <cell r="EJ35">
            <v>-35</v>
          </cell>
          <cell r="EK35">
            <v>-15</v>
          </cell>
          <cell r="EL35">
            <v>-22</v>
          </cell>
          <cell r="EM35">
            <v>-85</v>
          </cell>
          <cell r="EN35">
            <v>-95</v>
          </cell>
          <cell r="EO35">
            <v>-15</v>
          </cell>
          <cell r="EP35">
            <v>-235</v>
          </cell>
          <cell r="EQ35">
            <v>-10</v>
          </cell>
          <cell r="ER35">
            <v>-596</v>
          </cell>
          <cell r="ES35">
            <v>-57</v>
          </cell>
          <cell r="ET35">
            <v>-4763</v>
          </cell>
          <cell r="EU35">
            <v>-170</v>
          </cell>
          <cell r="EV35">
            <v>-91</v>
          </cell>
          <cell r="EW35">
            <v>-192</v>
          </cell>
          <cell r="EX35">
            <v>-325</v>
          </cell>
          <cell r="EY35">
            <v>-19</v>
          </cell>
          <cell r="EZ35">
            <v>-40</v>
          </cell>
          <cell r="FA35">
            <v>-3990</v>
          </cell>
          <cell r="FB35">
            <v>-6972</v>
          </cell>
          <cell r="FC35">
            <v>-30385</v>
          </cell>
          <cell r="FD35">
            <v>-2</v>
          </cell>
          <cell r="FE35">
            <v>-4</v>
          </cell>
          <cell r="FF35">
            <v>-4</v>
          </cell>
          <cell r="FG35">
            <v>43</v>
          </cell>
          <cell r="FH35">
            <v>13</v>
          </cell>
          <cell r="FI35">
            <v>5</v>
          </cell>
          <cell r="FJ35">
            <v>111</v>
          </cell>
          <cell r="FK35">
            <v>-4</v>
          </cell>
          <cell r="FL35">
            <v>-61</v>
          </cell>
          <cell r="FM35">
            <v>3</v>
          </cell>
          <cell r="FN35">
            <v>-216</v>
          </cell>
          <cell r="FO35">
            <v>1</v>
          </cell>
          <cell r="FP35">
            <v>26</v>
          </cell>
          <cell r="FQ35">
            <v>10</v>
          </cell>
          <cell r="FR35">
            <v>-149</v>
          </cell>
          <cell r="FS35">
            <v>134</v>
          </cell>
          <cell r="FT35">
            <v>42</v>
          </cell>
          <cell r="FU35">
            <v>46</v>
          </cell>
          <cell r="FV35">
            <v>305</v>
          </cell>
          <cell r="FW35">
            <v>-203</v>
          </cell>
          <cell r="FX35">
            <v>13</v>
          </cell>
          <cell r="FY35">
            <v>2</v>
          </cell>
          <cell r="FZ35">
            <v>-13</v>
          </cell>
          <cell r="GA35">
            <v>7</v>
          </cell>
          <cell r="GB35">
            <v>-2</v>
          </cell>
          <cell r="GC35">
            <v>105</v>
          </cell>
          <cell r="GD35">
            <v>10</v>
          </cell>
          <cell r="GE35">
            <v>30</v>
          </cell>
          <cell r="GF35">
            <v>-60</v>
          </cell>
          <cell r="GG35">
            <v>-28</v>
          </cell>
          <cell r="GH35">
            <v>65</v>
          </cell>
          <cell r="GI35">
            <v>24</v>
          </cell>
          <cell r="GJ35">
            <v>4</v>
          </cell>
          <cell r="GK35">
            <v>50</v>
          </cell>
          <cell r="GL35">
            <v>-20</v>
          </cell>
          <cell r="GM35">
            <v>-32</v>
          </cell>
          <cell r="GN35">
            <v>18</v>
          </cell>
          <cell r="GO35">
            <v>-32</v>
          </cell>
          <cell r="GP35">
            <v>-46</v>
          </cell>
          <cell r="GQ35">
            <v>17</v>
          </cell>
          <cell r="GR35">
            <v>96</v>
          </cell>
          <cell r="GS35">
            <v>0</v>
          </cell>
          <cell r="GT35">
            <v>8</v>
          </cell>
          <cell r="GU35">
            <v>6</v>
          </cell>
          <cell r="GV35">
            <v>9</v>
          </cell>
          <cell r="GW35">
            <v>-15</v>
          </cell>
          <cell r="GX35">
            <v>-10</v>
          </cell>
          <cell r="GY35">
            <v>21</v>
          </cell>
          <cell r="GZ35">
            <v>-3</v>
          </cell>
          <cell r="HA35">
            <v>8</v>
          </cell>
          <cell r="HB35">
            <v>-30</v>
          </cell>
          <cell r="HC35">
            <v>11</v>
          </cell>
          <cell r="HD35">
            <v>81</v>
          </cell>
          <cell r="HE35">
            <v>11</v>
          </cell>
          <cell r="HF35">
            <v>5</v>
          </cell>
          <cell r="HG35">
            <v>44</v>
          </cell>
          <cell r="HH35">
            <v>21</v>
          </cell>
          <cell r="HI35">
            <v>-7</v>
          </cell>
          <cell r="HJ35">
            <v>6</v>
          </cell>
          <cell r="HK35">
            <v>28</v>
          </cell>
          <cell r="HL35">
            <v>19</v>
          </cell>
          <cell r="HM35">
            <v>5</v>
          </cell>
          <cell r="HN35">
            <v>55</v>
          </cell>
          <cell r="HO35">
            <v>46</v>
          </cell>
          <cell r="HP35">
            <v>3</v>
          </cell>
          <cell r="HQ35">
            <v>176</v>
          </cell>
          <cell r="HR35">
            <v>11</v>
          </cell>
          <cell r="HS35">
            <v>108</v>
          </cell>
          <cell r="HT35">
            <v>-5</v>
          </cell>
          <cell r="HU35">
            <v>1008</v>
          </cell>
          <cell r="HV35">
            <v>74</v>
          </cell>
          <cell r="HW35">
            <v>38</v>
          </cell>
          <cell r="HX35">
            <v>2</v>
          </cell>
          <cell r="HY35">
            <v>71</v>
          </cell>
          <cell r="HZ35">
            <v>-1</v>
          </cell>
          <cell r="IA35">
            <v>-1</v>
          </cell>
          <cell r="IB35">
            <v>537</v>
          </cell>
          <cell r="IC35">
            <v>876</v>
          </cell>
          <cell r="ID35">
            <v>3520</v>
          </cell>
        </row>
        <row r="36">
          <cell r="A36">
            <v>39692</v>
          </cell>
          <cell r="B36">
            <v>60</v>
          </cell>
          <cell r="C36">
            <v>11</v>
          </cell>
          <cell r="D36">
            <v>8</v>
          </cell>
          <cell r="E36">
            <v>170</v>
          </cell>
          <cell r="F36">
            <v>35</v>
          </cell>
          <cell r="G36">
            <v>4</v>
          </cell>
          <cell r="H36">
            <v>340</v>
          </cell>
          <cell r="I36">
            <v>32</v>
          </cell>
          <cell r="J36">
            <v>1658</v>
          </cell>
          <cell r="K36">
            <v>46</v>
          </cell>
          <cell r="L36">
            <v>192</v>
          </cell>
          <cell r="M36">
            <v>139</v>
          </cell>
          <cell r="N36">
            <v>55</v>
          </cell>
          <cell r="O36">
            <v>27</v>
          </cell>
          <cell r="P36">
            <v>18</v>
          </cell>
          <cell r="Q36">
            <v>1178</v>
          </cell>
          <cell r="R36">
            <v>2035</v>
          </cell>
          <cell r="S36">
            <v>157</v>
          </cell>
          <cell r="T36">
            <v>1244</v>
          </cell>
          <cell r="U36">
            <v>164</v>
          </cell>
          <cell r="V36">
            <v>42</v>
          </cell>
          <cell r="W36">
            <v>5</v>
          </cell>
          <cell r="X36">
            <v>155</v>
          </cell>
          <cell r="Y36">
            <v>28</v>
          </cell>
          <cell r="Z36">
            <v>63</v>
          </cell>
          <cell r="AA36">
            <v>230</v>
          </cell>
          <cell r="AB36">
            <v>14</v>
          </cell>
          <cell r="AC36">
            <v>119</v>
          </cell>
          <cell r="AD36">
            <v>745</v>
          </cell>
          <cell r="AE36">
            <v>66</v>
          </cell>
          <cell r="AF36">
            <v>212</v>
          </cell>
          <cell r="AG36">
            <v>4</v>
          </cell>
          <cell r="AH36">
            <v>110</v>
          </cell>
          <cell r="AI36">
            <v>32</v>
          </cell>
          <cell r="AJ36">
            <v>30</v>
          </cell>
          <cell r="AK36">
            <v>94</v>
          </cell>
          <cell r="AL36">
            <v>14</v>
          </cell>
          <cell r="AM36">
            <v>91</v>
          </cell>
          <cell r="AN36">
            <v>102</v>
          </cell>
          <cell r="AO36">
            <v>20</v>
          </cell>
          <cell r="AP36">
            <v>127</v>
          </cell>
          <cell r="AQ36">
            <v>10</v>
          </cell>
          <cell r="AR36">
            <v>1746</v>
          </cell>
          <cell r="AS36">
            <v>6</v>
          </cell>
          <cell r="AT36">
            <v>48</v>
          </cell>
          <cell r="AU36">
            <v>221</v>
          </cell>
          <cell r="AV36">
            <v>80</v>
          </cell>
          <cell r="AW36">
            <v>49</v>
          </cell>
          <cell r="AX36">
            <v>74</v>
          </cell>
          <cell r="AY36">
            <v>18</v>
          </cell>
          <cell r="AZ36">
            <v>29</v>
          </cell>
          <cell r="BA36">
            <v>29</v>
          </cell>
          <cell r="BB36">
            <v>218</v>
          </cell>
          <cell r="BC36">
            <v>24</v>
          </cell>
          <cell r="BD36">
            <v>191</v>
          </cell>
          <cell r="BE36">
            <v>202</v>
          </cell>
          <cell r="BF36">
            <v>50</v>
          </cell>
          <cell r="BG36">
            <v>19</v>
          </cell>
          <cell r="BH36">
            <v>29</v>
          </cell>
          <cell r="BI36">
            <v>48</v>
          </cell>
          <cell r="BJ36">
            <v>29</v>
          </cell>
          <cell r="BK36">
            <v>17</v>
          </cell>
          <cell r="BL36">
            <v>102</v>
          </cell>
          <cell r="BM36">
            <v>105</v>
          </cell>
          <cell r="BN36">
            <v>32</v>
          </cell>
          <cell r="BO36">
            <v>362</v>
          </cell>
          <cell r="BP36">
            <v>19</v>
          </cell>
          <cell r="BQ36">
            <v>619</v>
          </cell>
          <cell r="BR36">
            <v>50</v>
          </cell>
          <cell r="BS36">
            <v>5335</v>
          </cell>
          <cell r="BT36">
            <v>236</v>
          </cell>
          <cell r="BU36">
            <v>94</v>
          </cell>
          <cell r="BV36">
            <v>187</v>
          </cell>
          <cell r="BW36">
            <v>373</v>
          </cell>
          <cell r="BX36">
            <v>9</v>
          </cell>
          <cell r="BY36">
            <v>43</v>
          </cell>
          <cell r="BZ36">
            <v>4557</v>
          </cell>
          <cell r="CA36">
            <v>7422</v>
          </cell>
          <cell r="CB36">
            <v>32558</v>
          </cell>
          <cell r="CC36">
            <v>-52</v>
          </cell>
          <cell r="CD36">
            <v>-10</v>
          </cell>
          <cell r="CE36">
            <v>-11</v>
          </cell>
          <cell r="CF36">
            <v>-146</v>
          </cell>
          <cell r="CG36">
            <v>-42</v>
          </cell>
          <cell r="CH36">
            <v>-3</v>
          </cell>
          <cell r="CI36">
            <v>-236</v>
          </cell>
          <cell r="CJ36">
            <v>-6</v>
          </cell>
          <cell r="CK36">
            <v>-1209</v>
          </cell>
          <cell r="CL36">
            <v>-34</v>
          </cell>
          <cell r="CM36">
            <v>-180</v>
          </cell>
          <cell r="CN36">
            <v>-139</v>
          </cell>
          <cell r="CO36">
            <v>-30</v>
          </cell>
          <cell r="CP36">
            <v>-18</v>
          </cell>
          <cell r="CQ36">
            <v>-91</v>
          </cell>
          <cell r="CR36">
            <v>-962</v>
          </cell>
          <cell r="CS36">
            <v>-1659</v>
          </cell>
          <cell r="CT36">
            <v>-139</v>
          </cell>
          <cell r="CU36">
            <v>-879</v>
          </cell>
          <cell r="CV36">
            <v>-163</v>
          </cell>
          <cell r="CW36">
            <v>-31</v>
          </cell>
          <cell r="CX36">
            <v>-3</v>
          </cell>
          <cell r="CY36">
            <v>-131</v>
          </cell>
          <cell r="CZ36">
            <v>-10</v>
          </cell>
          <cell r="DA36">
            <v>-51</v>
          </cell>
          <cell r="DB36">
            <v>-180</v>
          </cell>
          <cell r="DC36">
            <v>-23</v>
          </cell>
          <cell r="DD36">
            <v>-101</v>
          </cell>
          <cell r="DE36">
            <v>-859</v>
          </cell>
          <cell r="DF36">
            <v>-127</v>
          </cell>
          <cell r="DG36">
            <v>-213</v>
          </cell>
          <cell r="DH36">
            <v>-14</v>
          </cell>
          <cell r="DI36">
            <v>-85</v>
          </cell>
          <cell r="DJ36">
            <v>-139</v>
          </cell>
          <cell r="DK36">
            <v>-23</v>
          </cell>
          <cell r="DL36">
            <v>-88</v>
          </cell>
          <cell r="DM36">
            <v>-12</v>
          </cell>
          <cell r="DN36">
            <v>-124</v>
          </cell>
          <cell r="DO36">
            <v>-124</v>
          </cell>
          <cell r="DP36">
            <v>-6</v>
          </cell>
          <cell r="DQ36">
            <v>-128</v>
          </cell>
          <cell r="DR36">
            <v>-7</v>
          </cell>
          <cell r="DS36">
            <v>-1546</v>
          </cell>
          <cell r="DT36">
            <v>-9</v>
          </cell>
          <cell r="DU36">
            <v>-44</v>
          </cell>
          <cell r="DV36">
            <v>-169</v>
          </cell>
          <cell r="DW36">
            <v>-47</v>
          </cell>
          <cell r="DX36">
            <v>-39</v>
          </cell>
          <cell r="DY36">
            <v>-70</v>
          </cell>
          <cell r="DZ36">
            <v>-22</v>
          </cell>
          <cell r="EA36">
            <v>-37</v>
          </cell>
          <cell r="EB36">
            <v>-24</v>
          </cell>
          <cell r="EC36">
            <v>-230</v>
          </cell>
          <cell r="ED36">
            <v>-19</v>
          </cell>
          <cell r="EE36">
            <v>-120</v>
          </cell>
          <cell r="EF36">
            <v>-198</v>
          </cell>
          <cell r="EG36">
            <v>-33</v>
          </cell>
          <cell r="EH36">
            <v>-6</v>
          </cell>
          <cell r="EI36">
            <v>-16</v>
          </cell>
          <cell r="EJ36">
            <v>-36</v>
          </cell>
          <cell r="EK36">
            <v>-15</v>
          </cell>
          <cell r="EL36">
            <v>-15</v>
          </cell>
          <cell r="EM36">
            <v>-76</v>
          </cell>
          <cell r="EN36">
            <v>-115</v>
          </cell>
          <cell r="EO36">
            <v>-19</v>
          </cell>
          <cell r="EP36">
            <v>-263</v>
          </cell>
          <cell r="EQ36">
            <v>-20</v>
          </cell>
          <cell r="ER36">
            <v>-639</v>
          </cell>
          <cell r="ES36">
            <v>-47</v>
          </cell>
          <cell r="ET36">
            <v>-4284</v>
          </cell>
          <cell r="EU36">
            <v>-140</v>
          </cell>
          <cell r="EV36">
            <v>-119</v>
          </cell>
          <cell r="EW36">
            <v>-189</v>
          </cell>
          <cell r="EX36">
            <v>-333</v>
          </cell>
          <cell r="EY36">
            <v>-30</v>
          </cell>
          <cell r="EZ36">
            <v>-42</v>
          </cell>
          <cell r="FA36">
            <v>-3639</v>
          </cell>
          <cell r="FB36">
            <v>-6206</v>
          </cell>
          <cell r="FC36">
            <v>-27344</v>
          </cell>
          <cell r="FD36">
            <v>8</v>
          </cell>
          <cell r="FE36">
            <v>1</v>
          </cell>
          <cell r="FF36">
            <v>-3</v>
          </cell>
          <cell r="FG36">
            <v>24</v>
          </cell>
          <cell r="FH36">
            <v>-7</v>
          </cell>
          <cell r="FI36">
            <v>1</v>
          </cell>
          <cell r="FJ36">
            <v>104</v>
          </cell>
          <cell r="FK36">
            <v>26</v>
          </cell>
          <cell r="FL36">
            <v>449</v>
          </cell>
          <cell r="FM36">
            <v>12</v>
          </cell>
          <cell r="FN36">
            <v>12</v>
          </cell>
          <cell r="FO36">
            <v>0</v>
          </cell>
          <cell r="FP36">
            <v>25</v>
          </cell>
          <cell r="FQ36">
            <v>9</v>
          </cell>
          <cell r="FR36">
            <v>-73</v>
          </cell>
          <cell r="FS36">
            <v>216</v>
          </cell>
          <cell r="FT36">
            <v>376</v>
          </cell>
          <cell r="FU36">
            <v>18</v>
          </cell>
          <cell r="FV36">
            <v>365</v>
          </cell>
          <cell r="FW36">
            <v>1</v>
          </cell>
          <cell r="FX36">
            <v>11</v>
          </cell>
          <cell r="FY36">
            <v>2</v>
          </cell>
          <cell r="FZ36">
            <v>24</v>
          </cell>
          <cell r="GA36">
            <v>18</v>
          </cell>
          <cell r="GB36">
            <v>12</v>
          </cell>
          <cell r="GC36">
            <v>50</v>
          </cell>
          <cell r="GD36">
            <v>-9</v>
          </cell>
          <cell r="GE36">
            <v>18</v>
          </cell>
          <cell r="GF36">
            <v>-114</v>
          </cell>
          <cell r="GG36">
            <v>-61</v>
          </cell>
          <cell r="GH36">
            <v>-1</v>
          </cell>
          <cell r="GI36">
            <v>-10</v>
          </cell>
          <cell r="GJ36">
            <v>25</v>
          </cell>
          <cell r="GK36">
            <v>-107</v>
          </cell>
          <cell r="GL36">
            <v>7</v>
          </cell>
          <cell r="GM36">
            <v>6</v>
          </cell>
          <cell r="GN36">
            <v>2</v>
          </cell>
          <cell r="GO36">
            <v>-33</v>
          </cell>
          <cell r="GP36">
            <v>-22</v>
          </cell>
          <cell r="GQ36">
            <v>14</v>
          </cell>
          <cell r="GR36">
            <v>-1</v>
          </cell>
          <cell r="GS36">
            <v>3</v>
          </cell>
          <cell r="GT36">
            <v>200</v>
          </cell>
          <cell r="GU36">
            <v>-3</v>
          </cell>
          <cell r="GV36">
            <v>4</v>
          </cell>
          <cell r="GW36">
            <v>52</v>
          </cell>
          <cell r="GX36">
            <v>33</v>
          </cell>
          <cell r="GY36">
            <v>10</v>
          </cell>
          <cell r="GZ36">
            <v>4</v>
          </cell>
          <cell r="HA36">
            <v>-4</v>
          </cell>
          <cell r="HB36">
            <v>-8</v>
          </cell>
          <cell r="HC36">
            <v>5</v>
          </cell>
          <cell r="HD36">
            <v>-12</v>
          </cell>
          <cell r="HE36">
            <v>5</v>
          </cell>
          <cell r="HF36">
            <v>71</v>
          </cell>
          <cell r="HG36">
            <v>4</v>
          </cell>
          <cell r="HH36">
            <v>17</v>
          </cell>
          <cell r="HI36">
            <v>13</v>
          </cell>
          <cell r="HJ36">
            <v>13</v>
          </cell>
          <cell r="HK36">
            <v>12</v>
          </cell>
          <cell r="HL36">
            <v>14</v>
          </cell>
          <cell r="HM36">
            <v>2</v>
          </cell>
          <cell r="HN36">
            <v>26</v>
          </cell>
          <cell r="HO36">
            <v>-10</v>
          </cell>
          <cell r="HP36">
            <v>13</v>
          </cell>
          <cell r="HQ36">
            <v>99</v>
          </cell>
          <cell r="HR36">
            <v>-1</v>
          </cell>
          <cell r="HS36">
            <v>-20</v>
          </cell>
          <cell r="HT36">
            <v>3</v>
          </cell>
          <cell r="HU36">
            <v>1051</v>
          </cell>
          <cell r="HV36">
            <v>96</v>
          </cell>
          <cell r="HW36">
            <v>-25</v>
          </cell>
          <cell r="HX36">
            <v>-2</v>
          </cell>
          <cell r="HY36">
            <v>40</v>
          </cell>
          <cell r="HZ36">
            <v>-21</v>
          </cell>
          <cell r="IA36">
            <v>1</v>
          </cell>
          <cell r="IB36">
            <v>918</v>
          </cell>
          <cell r="IC36">
            <v>1216</v>
          </cell>
          <cell r="ID36">
            <v>5214</v>
          </cell>
        </row>
        <row r="37">
          <cell r="A37">
            <v>39722</v>
          </cell>
          <cell r="B37">
            <v>50</v>
          </cell>
          <cell r="C37">
            <v>21</v>
          </cell>
          <cell r="D37">
            <v>11</v>
          </cell>
          <cell r="E37">
            <v>88</v>
          </cell>
          <cell r="F37">
            <v>49</v>
          </cell>
          <cell r="G37">
            <v>1</v>
          </cell>
          <cell r="H37">
            <v>312</v>
          </cell>
          <cell r="I37">
            <v>14</v>
          </cell>
          <cell r="J37">
            <v>1156</v>
          </cell>
          <cell r="K37">
            <v>56</v>
          </cell>
          <cell r="L37">
            <v>108</v>
          </cell>
          <cell r="M37">
            <v>177</v>
          </cell>
          <cell r="N37">
            <v>30</v>
          </cell>
          <cell r="O37">
            <v>27</v>
          </cell>
          <cell r="P37">
            <v>12</v>
          </cell>
          <cell r="Q37">
            <v>1109</v>
          </cell>
          <cell r="R37">
            <v>1990</v>
          </cell>
          <cell r="S37">
            <v>150</v>
          </cell>
          <cell r="T37">
            <v>1224</v>
          </cell>
          <cell r="U37">
            <v>154</v>
          </cell>
          <cell r="V37">
            <v>30</v>
          </cell>
          <cell r="W37">
            <v>3</v>
          </cell>
          <cell r="X37">
            <v>188</v>
          </cell>
          <cell r="Y37">
            <v>17</v>
          </cell>
          <cell r="Z37">
            <v>44</v>
          </cell>
          <cell r="AA37">
            <v>235</v>
          </cell>
          <cell r="AB37">
            <v>9</v>
          </cell>
          <cell r="AC37">
            <v>96</v>
          </cell>
          <cell r="AD37">
            <v>817</v>
          </cell>
          <cell r="AE37">
            <v>62</v>
          </cell>
          <cell r="AF37">
            <v>231</v>
          </cell>
          <cell r="AG37">
            <v>5</v>
          </cell>
          <cell r="AH37">
            <v>198</v>
          </cell>
          <cell r="AI37">
            <v>11</v>
          </cell>
          <cell r="AJ37">
            <v>28</v>
          </cell>
          <cell r="AK37">
            <v>73</v>
          </cell>
          <cell r="AL37">
            <v>16</v>
          </cell>
          <cell r="AM37">
            <v>84</v>
          </cell>
          <cell r="AN37">
            <v>104</v>
          </cell>
          <cell r="AO37">
            <v>10</v>
          </cell>
          <cell r="AP37">
            <v>124</v>
          </cell>
          <cell r="AQ37">
            <v>11</v>
          </cell>
          <cell r="AR37">
            <v>1805</v>
          </cell>
          <cell r="AS37">
            <v>7</v>
          </cell>
          <cell r="AT37">
            <v>39</v>
          </cell>
          <cell r="AU37">
            <v>155</v>
          </cell>
          <cell r="AV37">
            <v>62</v>
          </cell>
          <cell r="AW37">
            <v>52</v>
          </cell>
          <cell r="AX37">
            <v>74</v>
          </cell>
          <cell r="AY37">
            <v>17</v>
          </cell>
          <cell r="AZ37">
            <v>27</v>
          </cell>
          <cell r="BA37">
            <v>9</v>
          </cell>
          <cell r="BB37">
            <v>224</v>
          </cell>
          <cell r="BC37">
            <v>26</v>
          </cell>
          <cell r="BD37">
            <v>77</v>
          </cell>
          <cell r="BE37">
            <v>189</v>
          </cell>
          <cell r="BF37">
            <v>55</v>
          </cell>
          <cell r="BG37">
            <v>6</v>
          </cell>
          <cell r="BH37">
            <v>20</v>
          </cell>
          <cell r="BI37">
            <v>41</v>
          </cell>
          <cell r="BJ37">
            <v>19</v>
          </cell>
          <cell r="BK37">
            <v>7</v>
          </cell>
          <cell r="BL37">
            <v>132</v>
          </cell>
          <cell r="BM37">
            <v>108</v>
          </cell>
          <cell r="BN37">
            <v>21</v>
          </cell>
          <cell r="BO37">
            <v>329</v>
          </cell>
          <cell r="BP37">
            <v>14</v>
          </cell>
          <cell r="BQ37">
            <v>610</v>
          </cell>
          <cell r="BR37">
            <v>43</v>
          </cell>
          <cell r="BS37">
            <v>5547</v>
          </cell>
          <cell r="BT37">
            <v>152</v>
          </cell>
          <cell r="BU37">
            <v>86</v>
          </cell>
          <cell r="BV37">
            <v>155</v>
          </cell>
          <cell r="BW37">
            <v>387</v>
          </cell>
          <cell r="BX37">
            <v>30</v>
          </cell>
          <cell r="BY37">
            <v>14</v>
          </cell>
          <cell r="BZ37">
            <v>4589</v>
          </cell>
          <cell r="CA37">
            <v>7011</v>
          </cell>
          <cell r="CB37">
            <v>31274</v>
          </cell>
          <cell r="CC37">
            <v>-34</v>
          </cell>
          <cell r="CD37">
            <v>-15</v>
          </cell>
          <cell r="CE37">
            <v>-5</v>
          </cell>
          <cell r="CF37">
            <v>-124</v>
          </cell>
          <cell r="CG37">
            <v>-40</v>
          </cell>
          <cell r="CH37">
            <v>-1</v>
          </cell>
          <cell r="CI37">
            <v>-199</v>
          </cell>
          <cell r="CJ37">
            <v>-9</v>
          </cell>
          <cell r="CK37">
            <v>-1452</v>
          </cell>
          <cell r="CL37">
            <v>-44</v>
          </cell>
          <cell r="CM37">
            <v>-341</v>
          </cell>
          <cell r="CN37">
            <v>-159</v>
          </cell>
          <cell r="CO37">
            <v>-28</v>
          </cell>
          <cell r="CP37">
            <v>-23</v>
          </cell>
          <cell r="CQ37">
            <v>-140</v>
          </cell>
          <cell r="CR37">
            <v>-1105</v>
          </cell>
          <cell r="CS37">
            <v>-1977</v>
          </cell>
          <cell r="CT37">
            <v>-139</v>
          </cell>
          <cell r="CU37">
            <v>-1147</v>
          </cell>
          <cell r="CV37">
            <v>-206</v>
          </cell>
          <cell r="CW37">
            <v>-27</v>
          </cell>
          <cell r="CX37">
            <v>-1</v>
          </cell>
          <cell r="CY37">
            <v>-137</v>
          </cell>
          <cell r="CZ37">
            <v>-24</v>
          </cell>
          <cell r="DA37">
            <v>-76</v>
          </cell>
          <cell r="DB37">
            <v>-186</v>
          </cell>
          <cell r="DC37">
            <v>-38</v>
          </cell>
          <cell r="DD37">
            <v>-125</v>
          </cell>
          <cell r="DE37">
            <v>-723</v>
          </cell>
          <cell r="DF37">
            <v>-124</v>
          </cell>
          <cell r="DG37">
            <v>-212</v>
          </cell>
          <cell r="DH37">
            <v>-7</v>
          </cell>
          <cell r="DI37">
            <v>-105</v>
          </cell>
          <cell r="DJ37">
            <v>-40</v>
          </cell>
          <cell r="DK37">
            <v>-29</v>
          </cell>
          <cell r="DL37">
            <v>-81</v>
          </cell>
          <cell r="DM37">
            <v>-12</v>
          </cell>
          <cell r="DN37">
            <v>-185</v>
          </cell>
          <cell r="DO37">
            <v>-98</v>
          </cell>
          <cell r="DP37">
            <v>-12</v>
          </cell>
          <cell r="DQ37">
            <v>-149</v>
          </cell>
          <cell r="DR37">
            <v>-6</v>
          </cell>
          <cell r="DS37">
            <v>-1882</v>
          </cell>
          <cell r="DT37">
            <v>-9</v>
          </cell>
          <cell r="DU37">
            <v>-43</v>
          </cell>
          <cell r="DV37">
            <v>-195</v>
          </cell>
          <cell r="DW37">
            <v>-54</v>
          </cell>
          <cell r="DX37">
            <v>-37</v>
          </cell>
          <cell r="DY37">
            <v>-62</v>
          </cell>
          <cell r="DZ37">
            <v>-20</v>
          </cell>
          <cell r="EA37">
            <v>-21</v>
          </cell>
          <cell r="EB37">
            <v>-22</v>
          </cell>
          <cell r="EC37">
            <v>-207</v>
          </cell>
          <cell r="ED37">
            <v>-12</v>
          </cell>
          <cell r="EE37">
            <v>-94</v>
          </cell>
          <cell r="EF37">
            <v>-211</v>
          </cell>
          <cell r="EG37">
            <v>-50</v>
          </cell>
          <cell r="EH37">
            <v>-10</v>
          </cell>
          <cell r="EI37">
            <v>-22</v>
          </cell>
          <cell r="EJ37">
            <v>-37</v>
          </cell>
          <cell r="EK37">
            <v>-14</v>
          </cell>
          <cell r="EL37">
            <v>-20</v>
          </cell>
          <cell r="EM37">
            <v>-89</v>
          </cell>
          <cell r="EN37">
            <v>-92</v>
          </cell>
          <cell r="EO37">
            <v>-15</v>
          </cell>
          <cell r="EP37">
            <v>-259</v>
          </cell>
          <cell r="EQ37">
            <v>-49</v>
          </cell>
          <cell r="ER37">
            <v>-528</v>
          </cell>
          <cell r="ES37">
            <v>-41</v>
          </cell>
          <cell r="ET37">
            <v>-4956</v>
          </cell>
          <cell r="EU37">
            <v>-155</v>
          </cell>
          <cell r="EV37">
            <v>-77</v>
          </cell>
          <cell r="EW37">
            <v>-166</v>
          </cell>
          <cell r="EX37">
            <v>-324</v>
          </cell>
          <cell r="EY37">
            <v>-27</v>
          </cell>
          <cell r="EZ37">
            <v>-28</v>
          </cell>
          <cell r="FA37">
            <v>-3935</v>
          </cell>
          <cell r="FB37">
            <v>-6781</v>
          </cell>
          <cell r="FC37">
            <v>-30129</v>
          </cell>
          <cell r="FD37">
            <v>16</v>
          </cell>
          <cell r="FE37">
            <v>6</v>
          </cell>
          <cell r="FF37">
            <v>6</v>
          </cell>
          <cell r="FG37">
            <v>-36</v>
          </cell>
          <cell r="FH37">
            <v>9</v>
          </cell>
          <cell r="FI37">
            <v>0</v>
          </cell>
          <cell r="FJ37">
            <v>113</v>
          </cell>
          <cell r="FK37">
            <v>5</v>
          </cell>
          <cell r="FL37">
            <v>-296</v>
          </cell>
          <cell r="FM37">
            <v>12</v>
          </cell>
          <cell r="FN37">
            <v>-233</v>
          </cell>
          <cell r="FO37">
            <v>18</v>
          </cell>
          <cell r="FP37">
            <v>2</v>
          </cell>
          <cell r="FQ37">
            <v>4</v>
          </cell>
          <cell r="FR37">
            <v>-128</v>
          </cell>
          <cell r="FS37">
            <v>4</v>
          </cell>
          <cell r="FT37">
            <v>13</v>
          </cell>
          <cell r="FU37">
            <v>11</v>
          </cell>
          <cell r="FV37">
            <v>77</v>
          </cell>
          <cell r="FW37">
            <v>-52</v>
          </cell>
          <cell r="FX37">
            <v>3</v>
          </cell>
          <cell r="FY37">
            <v>2</v>
          </cell>
          <cell r="FZ37">
            <v>51</v>
          </cell>
          <cell r="GA37">
            <v>-7</v>
          </cell>
          <cell r="GB37">
            <v>-32</v>
          </cell>
          <cell r="GC37">
            <v>49</v>
          </cell>
          <cell r="GD37">
            <v>-29</v>
          </cell>
          <cell r="GE37">
            <v>-29</v>
          </cell>
          <cell r="GF37">
            <v>94</v>
          </cell>
          <cell r="GG37">
            <v>-62</v>
          </cell>
          <cell r="GH37">
            <v>19</v>
          </cell>
          <cell r="GI37">
            <v>-2</v>
          </cell>
          <cell r="GJ37">
            <v>93</v>
          </cell>
          <cell r="GK37">
            <v>-29</v>
          </cell>
          <cell r="GL37">
            <v>-1</v>
          </cell>
          <cell r="GM37">
            <v>-8</v>
          </cell>
          <cell r="GN37">
            <v>4</v>
          </cell>
          <cell r="GO37">
            <v>-101</v>
          </cell>
          <cell r="GP37">
            <v>6</v>
          </cell>
          <cell r="GQ37">
            <v>-2</v>
          </cell>
          <cell r="GR37">
            <v>-25</v>
          </cell>
          <cell r="GS37">
            <v>5</v>
          </cell>
          <cell r="GT37">
            <v>-77</v>
          </cell>
          <cell r="GU37">
            <v>-2</v>
          </cell>
          <cell r="GV37">
            <v>-4</v>
          </cell>
          <cell r="GW37">
            <v>-40</v>
          </cell>
          <cell r="GX37">
            <v>8</v>
          </cell>
          <cell r="GY37">
            <v>15</v>
          </cell>
          <cell r="GZ37">
            <v>12</v>
          </cell>
          <cell r="HA37">
            <v>-3</v>
          </cell>
          <cell r="HB37">
            <v>6</v>
          </cell>
          <cell r="HC37">
            <v>-13</v>
          </cell>
          <cell r="HD37">
            <v>17</v>
          </cell>
          <cell r="HE37">
            <v>14</v>
          </cell>
          <cell r="HF37">
            <v>-17</v>
          </cell>
          <cell r="HG37">
            <v>-22</v>
          </cell>
          <cell r="HH37">
            <v>5</v>
          </cell>
          <cell r="HI37">
            <v>-4</v>
          </cell>
          <cell r="HJ37">
            <v>-2</v>
          </cell>
          <cell r="HK37">
            <v>4</v>
          </cell>
          <cell r="HL37">
            <v>5</v>
          </cell>
          <cell r="HM37">
            <v>-13</v>
          </cell>
          <cell r="HN37">
            <v>43</v>
          </cell>
          <cell r="HO37">
            <v>16</v>
          </cell>
          <cell r="HP37">
            <v>6</v>
          </cell>
          <cell r="HQ37">
            <v>70</v>
          </cell>
          <cell r="HR37">
            <v>-35</v>
          </cell>
          <cell r="HS37">
            <v>82</v>
          </cell>
          <cell r="HT37">
            <v>2</v>
          </cell>
          <cell r="HU37">
            <v>591</v>
          </cell>
          <cell r="HV37">
            <v>-3</v>
          </cell>
          <cell r="HW37">
            <v>9</v>
          </cell>
          <cell r="HX37">
            <v>-11</v>
          </cell>
          <cell r="HY37">
            <v>63</v>
          </cell>
          <cell r="HZ37">
            <v>3</v>
          </cell>
          <cell r="IA37">
            <v>-14</v>
          </cell>
          <cell r="IB37">
            <v>654</v>
          </cell>
          <cell r="IC37">
            <v>230</v>
          </cell>
          <cell r="ID37">
            <v>1145</v>
          </cell>
        </row>
        <row r="38">
          <cell r="A38">
            <v>39753</v>
          </cell>
          <cell r="B38">
            <v>42</v>
          </cell>
          <cell r="C38">
            <v>10</v>
          </cell>
          <cell r="D38">
            <v>2</v>
          </cell>
          <cell r="E38">
            <v>70</v>
          </cell>
          <cell r="F38">
            <v>50</v>
          </cell>
          <cell r="G38">
            <v>6</v>
          </cell>
          <cell r="H38">
            <v>365</v>
          </cell>
          <cell r="I38">
            <v>7</v>
          </cell>
          <cell r="J38">
            <v>1097</v>
          </cell>
          <cell r="K38">
            <v>33</v>
          </cell>
          <cell r="L38">
            <v>101</v>
          </cell>
          <cell r="M38">
            <v>133</v>
          </cell>
          <cell r="N38">
            <v>17</v>
          </cell>
          <cell r="O38">
            <v>15</v>
          </cell>
          <cell r="P38">
            <v>13</v>
          </cell>
          <cell r="Q38">
            <v>1171</v>
          </cell>
          <cell r="R38">
            <v>1712</v>
          </cell>
          <cell r="S38">
            <v>141</v>
          </cell>
          <cell r="T38">
            <v>1123</v>
          </cell>
          <cell r="U38">
            <v>264</v>
          </cell>
          <cell r="V38">
            <v>33</v>
          </cell>
          <cell r="W38">
            <v>2</v>
          </cell>
          <cell r="X38">
            <v>91</v>
          </cell>
          <cell r="Y38">
            <v>26</v>
          </cell>
          <cell r="Z38">
            <v>30</v>
          </cell>
          <cell r="AA38">
            <v>212</v>
          </cell>
          <cell r="AB38">
            <v>11</v>
          </cell>
          <cell r="AC38">
            <v>103</v>
          </cell>
          <cell r="AD38">
            <v>902</v>
          </cell>
          <cell r="AE38">
            <v>35</v>
          </cell>
          <cell r="AF38">
            <v>228</v>
          </cell>
          <cell r="AG38">
            <v>6</v>
          </cell>
          <cell r="AH38">
            <v>109</v>
          </cell>
          <cell r="AI38">
            <v>21</v>
          </cell>
          <cell r="AJ38">
            <v>35</v>
          </cell>
          <cell r="AK38">
            <v>63</v>
          </cell>
          <cell r="AL38">
            <v>17</v>
          </cell>
          <cell r="AM38">
            <v>56</v>
          </cell>
          <cell r="AN38">
            <v>68</v>
          </cell>
          <cell r="AO38">
            <v>12</v>
          </cell>
          <cell r="AP38">
            <v>220</v>
          </cell>
          <cell r="AQ38">
            <v>3</v>
          </cell>
          <cell r="AR38">
            <v>1460</v>
          </cell>
          <cell r="AS38">
            <v>14</v>
          </cell>
          <cell r="AT38">
            <v>61</v>
          </cell>
          <cell r="AU38">
            <v>118</v>
          </cell>
          <cell r="AV38">
            <v>49</v>
          </cell>
          <cell r="AW38">
            <v>43</v>
          </cell>
          <cell r="AX38">
            <v>36</v>
          </cell>
          <cell r="AY38">
            <v>19</v>
          </cell>
          <cell r="AZ38">
            <v>16</v>
          </cell>
          <cell r="BA38">
            <v>17</v>
          </cell>
          <cell r="BB38">
            <v>266</v>
          </cell>
          <cell r="BC38">
            <v>7</v>
          </cell>
          <cell r="BD38">
            <v>96</v>
          </cell>
          <cell r="BE38">
            <v>193</v>
          </cell>
          <cell r="BF38">
            <v>48</v>
          </cell>
          <cell r="BG38">
            <v>18</v>
          </cell>
          <cell r="BH38">
            <v>7</v>
          </cell>
          <cell r="BI38">
            <v>37</v>
          </cell>
          <cell r="BJ38">
            <v>16</v>
          </cell>
          <cell r="BK38">
            <v>18</v>
          </cell>
          <cell r="BL38">
            <v>133</v>
          </cell>
          <cell r="BM38">
            <v>100</v>
          </cell>
          <cell r="BN38">
            <v>11</v>
          </cell>
          <cell r="BO38">
            <v>311</v>
          </cell>
          <cell r="BP38">
            <v>11</v>
          </cell>
          <cell r="BQ38">
            <v>672</v>
          </cell>
          <cell r="BR38">
            <v>42</v>
          </cell>
          <cell r="BS38">
            <v>4663</v>
          </cell>
          <cell r="BT38">
            <v>155</v>
          </cell>
          <cell r="BU38">
            <v>65</v>
          </cell>
          <cell r="BV38">
            <v>173</v>
          </cell>
          <cell r="BW38">
            <v>331</v>
          </cell>
          <cell r="BX38">
            <v>8</v>
          </cell>
          <cell r="BY38">
            <v>21</v>
          </cell>
          <cell r="BZ38">
            <v>4849</v>
          </cell>
          <cell r="CA38">
            <v>6329</v>
          </cell>
          <cell r="CB38">
            <v>29068</v>
          </cell>
          <cell r="CC38">
            <v>-37</v>
          </cell>
          <cell r="CD38">
            <v>-19</v>
          </cell>
          <cell r="CE38">
            <v>-12</v>
          </cell>
          <cell r="CF38">
            <v>-270</v>
          </cell>
          <cell r="CG38">
            <v>-49</v>
          </cell>
          <cell r="CH38">
            <v>-4</v>
          </cell>
          <cell r="CI38">
            <v>-169</v>
          </cell>
          <cell r="CJ38">
            <v>-20</v>
          </cell>
          <cell r="CK38">
            <v>-1851</v>
          </cell>
          <cell r="CL38">
            <v>-39</v>
          </cell>
          <cell r="CM38">
            <v>-156</v>
          </cell>
          <cell r="CN38">
            <v>-108</v>
          </cell>
          <cell r="CO38">
            <v>-35</v>
          </cell>
          <cell r="CP38">
            <v>-16</v>
          </cell>
          <cell r="CQ38">
            <v>-79</v>
          </cell>
          <cell r="CR38">
            <v>-1025</v>
          </cell>
          <cell r="CS38">
            <v>-2056</v>
          </cell>
          <cell r="CT38">
            <v>-127</v>
          </cell>
          <cell r="CU38">
            <v>-925</v>
          </cell>
          <cell r="CV38">
            <v>-234</v>
          </cell>
          <cell r="CW38">
            <v>-44</v>
          </cell>
          <cell r="CX38">
            <v>-3</v>
          </cell>
          <cell r="CY38">
            <v>-102</v>
          </cell>
          <cell r="CZ38">
            <v>-40</v>
          </cell>
          <cell r="DA38">
            <v>-78</v>
          </cell>
          <cell r="DB38">
            <v>-186</v>
          </cell>
          <cell r="DC38">
            <v>-44</v>
          </cell>
          <cell r="DD38">
            <v>-103</v>
          </cell>
          <cell r="DE38">
            <v>-700</v>
          </cell>
          <cell r="DF38">
            <v>-75</v>
          </cell>
          <cell r="DG38">
            <v>-267</v>
          </cell>
          <cell r="DH38">
            <v>-26</v>
          </cell>
          <cell r="DI38">
            <v>-88</v>
          </cell>
          <cell r="DJ38">
            <v>-54</v>
          </cell>
          <cell r="DK38">
            <v>-44</v>
          </cell>
          <cell r="DL38">
            <v>-438</v>
          </cell>
          <cell r="DM38">
            <v>-11</v>
          </cell>
          <cell r="DN38">
            <v>-179</v>
          </cell>
          <cell r="DO38">
            <v>-124</v>
          </cell>
          <cell r="DP38">
            <v>-21</v>
          </cell>
          <cell r="DQ38">
            <v>-296</v>
          </cell>
          <cell r="DR38">
            <v>-5</v>
          </cell>
          <cell r="DS38">
            <v>-1941</v>
          </cell>
          <cell r="DT38">
            <v>-36</v>
          </cell>
          <cell r="DU38">
            <v>-44</v>
          </cell>
          <cell r="DV38">
            <v>-138</v>
          </cell>
          <cell r="DW38">
            <v>-60</v>
          </cell>
          <cell r="DX38">
            <v>-68</v>
          </cell>
          <cell r="DY38">
            <v>-58</v>
          </cell>
          <cell r="DZ38">
            <v>-28</v>
          </cell>
          <cell r="EA38">
            <v>-40</v>
          </cell>
          <cell r="EB38">
            <v>-6</v>
          </cell>
          <cell r="EC38">
            <v>-203</v>
          </cell>
          <cell r="ED38">
            <v>-17</v>
          </cell>
          <cell r="EE38">
            <v>-116</v>
          </cell>
          <cell r="EF38">
            <v>-175</v>
          </cell>
          <cell r="EG38">
            <v>-37</v>
          </cell>
          <cell r="EH38">
            <v>-11</v>
          </cell>
          <cell r="EI38">
            <v>-41</v>
          </cell>
          <cell r="EJ38">
            <v>-29</v>
          </cell>
          <cell r="EK38">
            <v>-14</v>
          </cell>
          <cell r="EL38">
            <v>-17</v>
          </cell>
          <cell r="EM38">
            <v>-69</v>
          </cell>
          <cell r="EN38">
            <v>-83</v>
          </cell>
          <cell r="EO38">
            <v>-18</v>
          </cell>
          <cell r="EP38">
            <v>-244</v>
          </cell>
          <cell r="EQ38">
            <v>-31</v>
          </cell>
          <cell r="ER38">
            <v>-612</v>
          </cell>
          <cell r="ES38">
            <v>-35</v>
          </cell>
          <cell r="ET38">
            <v>-4794</v>
          </cell>
          <cell r="EU38">
            <v>-148</v>
          </cell>
          <cell r="EV38">
            <v>-68</v>
          </cell>
          <cell r="EW38">
            <v>-164</v>
          </cell>
          <cell r="EX38">
            <v>-305</v>
          </cell>
          <cell r="EY38">
            <v>-15</v>
          </cell>
          <cell r="EZ38">
            <v>-33</v>
          </cell>
          <cell r="FA38">
            <v>-3958</v>
          </cell>
          <cell r="FB38">
            <v>-6392</v>
          </cell>
          <cell r="FC38">
            <v>-30207</v>
          </cell>
          <cell r="FD38">
            <v>5</v>
          </cell>
          <cell r="FE38">
            <v>-9</v>
          </cell>
          <cell r="FF38">
            <v>-10</v>
          </cell>
          <cell r="FG38">
            <v>-200</v>
          </cell>
          <cell r="FH38">
            <v>1</v>
          </cell>
          <cell r="FI38">
            <v>2</v>
          </cell>
          <cell r="FJ38">
            <v>196</v>
          </cell>
          <cell r="FK38">
            <v>-13</v>
          </cell>
          <cell r="FL38">
            <v>-754</v>
          </cell>
          <cell r="FM38">
            <v>-6</v>
          </cell>
          <cell r="FN38">
            <v>-55</v>
          </cell>
          <cell r="FO38">
            <v>25</v>
          </cell>
          <cell r="FP38">
            <v>-18</v>
          </cell>
          <cell r="FQ38">
            <v>-1</v>
          </cell>
          <cell r="FR38">
            <v>-66</v>
          </cell>
          <cell r="FS38">
            <v>146</v>
          </cell>
          <cell r="FT38">
            <v>-344</v>
          </cell>
          <cell r="FU38">
            <v>14</v>
          </cell>
          <cell r="FV38">
            <v>198</v>
          </cell>
          <cell r="FW38">
            <v>30</v>
          </cell>
          <cell r="FX38">
            <v>-11</v>
          </cell>
          <cell r="FY38">
            <v>-1</v>
          </cell>
          <cell r="FZ38">
            <v>-11</v>
          </cell>
          <cell r="GA38">
            <v>-14</v>
          </cell>
          <cell r="GB38">
            <v>-48</v>
          </cell>
          <cell r="GC38">
            <v>26</v>
          </cell>
          <cell r="GD38">
            <v>-33</v>
          </cell>
          <cell r="GE38">
            <v>0</v>
          </cell>
          <cell r="GF38">
            <v>202</v>
          </cell>
          <cell r="GG38">
            <v>-40</v>
          </cell>
          <cell r="GH38">
            <v>-39</v>
          </cell>
          <cell r="GI38">
            <v>-20</v>
          </cell>
          <cell r="GJ38">
            <v>21</v>
          </cell>
          <cell r="GK38">
            <v>-33</v>
          </cell>
          <cell r="GL38">
            <v>-9</v>
          </cell>
          <cell r="GM38">
            <v>-375</v>
          </cell>
          <cell r="GN38">
            <v>6</v>
          </cell>
          <cell r="GO38">
            <v>-123</v>
          </cell>
          <cell r="GP38">
            <v>-56</v>
          </cell>
          <cell r="GQ38">
            <v>-9</v>
          </cell>
          <cell r="GR38">
            <v>-76</v>
          </cell>
          <cell r="GS38">
            <v>-2</v>
          </cell>
          <cell r="GT38">
            <v>-481</v>
          </cell>
          <cell r="GU38">
            <v>-22</v>
          </cell>
          <cell r="GV38">
            <v>17</v>
          </cell>
          <cell r="GW38">
            <v>-20</v>
          </cell>
          <cell r="GX38">
            <v>-11</v>
          </cell>
          <cell r="GY38">
            <v>-25</v>
          </cell>
          <cell r="GZ38">
            <v>-22</v>
          </cell>
          <cell r="HA38">
            <v>-9</v>
          </cell>
          <cell r="HB38">
            <v>-24</v>
          </cell>
          <cell r="HC38">
            <v>11</v>
          </cell>
          <cell r="HD38">
            <v>63</v>
          </cell>
          <cell r="HE38">
            <v>-10</v>
          </cell>
          <cell r="HF38">
            <v>-20</v>
          </cell>
          <cell r="HG38">
            <v>18</v>
          </cell>
          <cell r="HH38">
            <v>11</v>
          </cell>
          <cell r="HI38">
            <v>7</v>
          </cell>
          <cell r="HJ38">
            <v>-34</v>
          </cell>
          <cell r="HK38">
            <v>8</v>
          </cell>
          <cell r="HL38">
            <v>2</v>
          </cell>
          <cell r="HM38">
            <v>1</v>
          </cell>
          <cell r="HN38">
            <v>64</v>
          </cell>
          <cell r="HO38">
            <v>17</v>
          </cell>
          <cell r="HP38">
            <v>-7</v>
          </cell>
          <cell r="HQ38">
            <v>67</v>
          </cell>
          <cell r="HR38">
            <v>-20</v>
          </cell>
          <cell r="HS38">
            <v>60</v>
          </cell>
          <cell r="HT38">
            <v>7</v>
          </cell>
          <cell r="HU38">
            <v>-131</v>
          </cell>
          <cell r="HV38">
            <v>7</v>
          </cell>
          <cell r="HW38">
            <v>-3</v>
          </cell>
          <cell r="HX38">
            <v>9</v>
          </cell>
          <cell r="HY38">
            <v>26</v>
          </cell>
          <cell r="HZ38">
            <v>-7</v>
          </cell>
          <cell r="IA38">
            <v>-12</v>
          </cell>
          <cell r="IB38">
            <v>891</v>
          </cell>
          <cell r="IC38">
            <v>-63</v>
          </cell>
          <cell r="ID38">
            <v>-1139</v>
          </cell>
        </row>
        <row r="39">
          <cell r="A39">
            <v>39783</v>
          </cell>
          <cell r="B39">
            <v>16</v>
          </cell>
          <cell r="C39">
            <v>7</v>
          </cell>
          <cell r="D39">
            <v>0</v>
          </cell>
          <cell r="E39">
            <v>47</v>
          </cell>
          <cell r="F39">
            <v>37</v>
          </cell>
          <cell r="G39">
            <v>0</v>
          </cell>
          <cell r="H39">
            <v>183</v>
          </cell>
          <cell r="I39">
            <v>5</v>
          </cell>
          <cell r="J39">
            <v>1085</v>
          </cell>
          <cell r="K39">
            <v>9</v>
          </cell>
          <cell r="L39">
            <v>45</v>
          </cell>
          <cell r="M39">
            <v>65</v>
          </cell>
          <cell r="N39">
            <v>26</v>
          </cell>
          <cell r="O39">
            <v>4</v>
          </cell>
          <cell r="P39">
            <v>7</v>
          </cell>
          <cell r="Q39">
            <v>712</v>
          </cell>
          <cell r="R39">
            <v>1371</v>
          </cell>
          <cell r="S39">
            <v>113</v>
          </cell>
          <cell r="T39">
            <v>652</v>
          </cell>
          <cell r="U39">
            <v>441</v>
          </cell>
          <cell r="V39">
            <v>29</v>
          </cell>
          <cell r="W39">
            <v>0</v>
          </cell>
          <cell r="X39">
            <v>86</v>
          </cell>
          <cell r="Y39">
            <v>13</v>
          </cell>
          <cell r="Z39">
            <v>17</v>
          </cell>
          <cell r="AA39">
            <v>167</v>
          </cell>
          <cell r="AB39">
            <v>17</v>
          </cell>
          <cell r="AC39">
            <v>45</v>
          </cell>
          <cell r="AD39">
            <v>1456</v>
          </cell>
          <cell r="AE39">
            <v>18</v>
          </cell>
          <cell r="AF39">
            <v>69</v>
          </cell>
          <cell r="AG39">
            <v>2</v>
          </cell>
          <cell r="AH39">
            <v>82</v>
          </cell>
          <cell r="AI39">
            <v>9</v>
          </cell>
          <cell r="AJ39">
            <v>23</v>
          </cell>
          <cell r="AK39">
            <v>49</v>
          </cell>
          <cell r="AL39">
            <v>12</v>
          </cell>
          <cell r="AM39">
            <v>43</v>
          </cell>
          <cell r="AN39">
            <v>38</v>
          </cell>
          <cell r="AO39">
            <v>15</v>
          </cell>
          <cell r="AP39">
            <v>104</v>
          </cell>
          <cell r="AQ39">
            <v>4</v>
          </cell>
          <cell r="AR39">
            <v>915</v>
          </cell>
          <cell r="AS39">
            <v>6</v>
          </cell>
          <cell r="AT39">
            <v>123</v>
          </cell>
          <cell r="AU39">
            <v>74</v>
          </cell>
          <cell r="AV39">
            <v>37</v>
          </cell>
          <cell r="AW39">
            <v>28</v>
          </cell>
          <cell r="AX39">
            <v>41</v>
          </cell>
          <cell r="AY39">
            <v>15</v>
          </cell>
          <cell r="AZ39">
            <v>20</v>
          </cell>
          <cell r="BA39">
            <v>7</v>
          </cell>
          <cell r="BB39">
            <v>150</v>
          </cell>
          <cell r="BC39">
            <v>7</v>
          </cell>
          <cell r="BD39">
            <v>221</v>
          </cell>
          <cell r="BE39">
            <v>117</v>
          </cell>
          <cell r="BF39">
            <v>45</v>
          </cell>
          <cell r="BG39">
            <v>7</v>
          </cell>
          <cell r="BH39">
            <v>11</v>
          </cell>
          <cell r="BI39">
            <v>28</v>
          </cell>
          <cell r="BJ39">
            <v>14</v>
          </cell>
          <cell r="BK39">
            <v>6</v>
          </cell>
          <cell r="BL39">
            <v>82</v>
          </cell>
          <cell r="BM39">
            <v>55</v>
          </cell>
          <cell r="BN39">
            <v>10</v>
          </cell>
          <cell r="BO39">
            <v>208</v>
          </cell>
          <cell r="BP39">
            <v>5</v>
          </cell>
          <cell r="BQ39">
            <v>495</v>
          </cell>
          <cell r="BR39">
            <v>25</v>
          </cell>
          <cell r="BS39">
            <v>2708</v>
          </cell>
          <cell r="BT39">
            <v>130</v>
          </cell>
          <cell r="BU39">
            <v>42</v>
          </cell>
          <cell r="BV39">
            <v>95</v>
          </cell>
          <cell r="BW39">
            <v>164</v>
          </cell>
          <cell r="BX39">
            <v>1</v>
          </cell>
          <cell r="BY39">
            <v>14</v>
          </cell>
          <cell r="BZ39">
            <v>3183</v>
          </cell>
          <cell r="CA39">
            <v>4793</v>
          </cell>
          <cell r="CB39">
            <v>21005</v>
          </cell>
          <cell r="CC39">
            <v>-28</v>
          </cell>
          <cell r="CD39">
            <v>-13</v>
          </cell>
          <cell r="CE39">
            <v>-7</v>
          </cell>
          <cell r="CF39">
            <v>-163</v>
          </cell>
          <cell r="CG39">
            <v>-38</v>
          </cell>
          <cell r="CH39">
            <v>-16</v>
          </cell>
          <cell r="CI39">
            <v>-394</v>
          </cell>
          <cell r="CJ39">
            <v>-93</v>
          </cell>
          <cell r="CK39">
            <v>-1586</v>
          </cell>
          <cell r="CL39">
            <v>-48</v>
          </cell>
          <cell r="CM39">
            <v>-153</v>
          </cell>
          <cell r="CN39">
            <v>-124</v>
          </cell>
          <cell r="CO39">
            <v>-40</v>
          </cell>
          <cell r="CP39">
            <v>-21</v>
          </cell>
          <cell r="CQ39">
            <v>-44</v>
          </cell>
          <cell r="CR39">
            <v>-1282</v>
          </cell>
          <cell r="CS39">
            <v>-1697</v>
          </cell>
          <cell r="CT39">
            <v>-162</v>
          </cell>
          <cell r="CU39">
            <v>-1324</v>
          </cell>
          <cell r="CV39">
            <v>-996</v>
          </cell>
          <cell r="CW39">
            <v>-30</v>
          </cell>
          <cell r="CX39">
            <v>-6</v>
          </cell>
          <cell r="CY39">
            <v>-133</v>
          </cell>
          <cell r="CZ39">
            <v>-9</v>
          </cell>
          <cell r="DA39">
            <v>-112</v>
          </cell>
          <cell r="DB39">
            <v>-227</v>
          </cell>
          <cell r="DC39">
            <v>-37</v>
          </cell>
          <cell r="DD39">
            <v>-94</v>
          </cell>
          <cell r="DE39">
            <v>-654</v>
          </cell>
          <cell r="DF39">
            <v>-57</v>
          </cell>
          <cell r="DG39">
            <v>-166</v>
          </cell>
          <cell r="DH39">
            <v>-17</v>
          </cell>
          <cell r="DI39">
            <v>-89</v>
          </cell>
          <cell r="DJ39">
            <v>-45</v>
          </cell>
          <cell r="DK39">
            <v>-212</v>
          </cell>
          <cell r="DL39">
            <v>-400</v>
          </cell>
          <cell r="DM39">
            <v>-19</v>
          </cell>
          <cell r="DN39">
            <v>-152</v>
          </cell>
          <cell r="DO39">
            <v>-117</v>
          </cell>
          <cell r="DP39">
            <v>-57</v>
          </cell>
          <cell r="DQ39">
            <v>-207</v>
          </cell>
          <cell r="DR39">
            <v>-18</v>
          </cell>
          <cell r="DS39">
            <v>-1810</v>
          </cell>
          <cell r="DT39">
            <v>-20</v>
          </cell>
          <cell r="DU39">
            <v>-70</v>
          </cell>
          <cell r="DV39">
            <v>-205</v>
          </cell>
          <cell r="DW39">
            <v>-53</v>
          </cell>
          <cell r="DX39">
            <v>-176</v>
          </cell>
          <cell r="DY39">
            <v>-54</v>
          </cell>
          <cell r="DZ39">
            <v>-15</v>
          </cell>
          <cell r="EA39">
            <v>-50</v>
          </cell>
          <cell r="EB39">
            <v>-12</v>
          </cell>
          <cell r="EC39">
            <v>-268</v>
          </cell>
          <cell r="ED39">
            <v>-17</v>
          </cell>
          <cell r="EE39">
            <v>-343</v>
          </cell>
          <cell r="EF39">
            <v>-208</v>
          </cell>
          <cell r="EG39">
            <v>-37</v>
          </cell>
          <cell r="EH39">
            <v>-23</v>
          </cell>
          <cell r="EI39">
            <v>-35</v>
          </cell>
          <cell r="EJ39">
            <v>-33</v>
          </cell>
          <cell r="EK39">
            <v>-11</v>
          </cell>
          <cell r="EL39">
            <v>-17</v>
          </cell>
          <cell r="EM39">
            <v>-128</v>
          </cell>
          <cell r="EN39">
            <v>-103</v>
          </cell>
          <cell r="EO39">
            <v>-20</v>
          </cell>
          <cell r="EP39">
            <v>-326</v>
          </cell>
          <cell r="EQ39">
            <v>-37</v>
          </cell>
          <cell r="ER39">
            <v>-903</v>
          </cell>
          <cell r="ES39">
            <v>-43</v>
          </cell>
          <cell r="ET39">
            <v>-5233</v>
          </cell>
          <cell r="EU39">
            <v>-127</v>
          </cell>
          <cell r="EV39">
            <v>-75</v>
          </cell>
          <cell r="EW39">
            <v>-237</v>
          </cell>
          <cell r="EX39">
            <v>-309</v>
          </cell>
          <cell r="EY39">
            <v>-23</v>
          </cell>
          <cell r="EZ39">
            <v>-24</v>
          </cell>
          <cell r="FA39">
            <v>-4124</v>
          </cell>
          <cell r="FB39">
            <v>-7043</v>
          </cell>
          <cell r="FC39">
            <v>-33299</v>
          </cell>
          <cell r="FD39">
            <v>-12</v>
          </cell>
          <cell r="FE39">
            <v>-6</v>
          </cell>
          <cell r="FF39">
            <v>-7</v>
          </cell>
          <cell r="FG39">
            <v>-116</v>
          </cell>
          <cell r="FH39">
            <v>-1</v>
          </cell>
          <cell r="FI39">
            <v>-16</v>
          </cell>
          <cell r="FJ39">
            <v>-211</v>
          </cell>
          <cell r="FK39">
            <v>-88</v>
          </cell>
          <cell r="FL39">
            <v>-501</v>
          </cell>
          <cell r="FM39">
            <v>-39</v>
          </cell>
          <cell r="FN39">
            <v>-108</v>
          </cell>
          <cell r="FO39">
            <v>-59</v>
          </cell>
          <cell r="FP39">
            <v>-14</v>
          </cell>
          <cell r="FQ39">
            <v>-17</v>
          </cell>
          <cell r="FR39">
            <v>-37</v>
          </cell>
          <cell r="FS39">
            <v>-570</v>
          </cell>
          <cell r="FT39">
            <v>-326</v>
          </cell>
          <cell r="FU39">
            <v>-49</v>
          </cell>
          <cell r="FV39">
            <v>-672</v>
          </cell>
          <cell r="FW39">
            <v>-555</v>
          </cell>
          <cell r="FX39">
            <v>-1</v>
          </cell>
          <cell r="FY39">
            <v>-6</v>
          </cell>
          <cell r="FZ39">
            <v>-47</v>
          </cell>
          <cell r="GA39">
            <v>4</v>
          </cell>
          <cell r="GB39">
            <v>-95</v>
          </cell>
          <cell r="GC39">
            <v>-60</v>
          </cell>
          <cell r="GD39">
            <v>-20</v>
          </cell>
          <cell r="GE39">
            <v>-49</v>
          </cell>
          <cell r="GF39">
            <v>802</v>
          </cell>
          <cell r="GG39">
            <v>-39</v>
          </cell>
          <cell r="GH39">
            <v>-97</v>
          </cell>
          <cell r="GI39">
            <v>-15</v>
          </cell>
          <cell r="GJ39">
            <v>-7</v>
          </cell>
          <cell r="GK39">
            <v>-36</v>
          </cell>
          <cell r="GL39">
            <v>-189</v>
          </cell>
          <cell r="GM39">
            <v>-351</v>
          </cell>
          <cell r="GN39">
            <v>-7</v>
          </cell>
          <cell r="GO39">
            <v>-109</v>
          </cell>
          <cell r="GP39">
            <v>-79</v>
          </cell>
          <cell r="GQ39">
            <v>-42</v>
          </cell>
          <cell r="GR39">
            <v>-103</v>
          </cell>
          <cell r="GS39">
            <v>-14</v>
          </cell>
          <cell r="GT39">
            <v>-895</v>
          </cell>
          <cell r="GU39">
            <v>-14</v>
          </cell>
          <cell r="GV39">
            <v>53</v>
          </cell>
          <cell r="GW39">
            <v>-131</v>
          </cell>
          <cell r="GX39">
            <v>-16</v>
          </cell>
          <cell r="GY39">
            <v>-148</v>
          </cell>
          <cell r="GZ39">
            <v>-13</v>
          </cell>
          <cell r="HA39">
            <v>0</v>
          </cell>
          <cell r="HB39">
            <v>-30</v>
          </cell>
          <cell r="HC39">
            <v>-5</v>
          </cell>
          <cell r="HD39">
            <v>-118</v>
          </cell>
          <cell r="HE39">
            <v>-10</v>
          </cell>
          <cell r="HF39">
            <v>-122</v>
          </cell>
          <cell r="HG39">
            <v>-91</v>
          </cell>
          <cell r="HH39">
            <v>8</v>
          </cell>
          <cell r="HI39">
            <v>-16</v>
          </cell>
          <cell r="HJ39">
            <v>-24</v>
          </cell>
          <cell r="HK39">
            <v>-5</v>
          </cell>
          <cell r="HL39">
            <v>3</v>
          </cell>
          <cell r="HM39">
            <v>-11</v>
          </cell>
          <cell r="HN39">
            <v>-46</v>
          </cell>
          <cell r="HO39">
            <v>-48</v>
          </cell>
          <cell r="HP39">
            <v>-10</v>
          </cell>
          <cell r="HQ39">
            <v>-118</v>
          </cell>
          <cell r="HR39">
            <v>-32</v>
          </cell>
          <cell r="HS39">
            <v>-408</v>
          </cell>
          <cell r="HT39">
            <v>-18</v>
          </cell>
          <cell r="HU39">
            <v>-2525</v>
          </cell>
          <cell r="HV39">
            <v>3</v>
          </cell>
          <cell r="HW39">
            <v>-33</v>
          </cell>
          <cell r="HX39">
            <v>-142</v>
          </cell>
          <cell r="HY39">
            <v>-145</v>
          </cell>
          <cell r="HZ39">
            <v>-22</v>
          </cell>
          <cell r="IA39">
            <v>-10</v>
          </cell>
          <cell r="IB39">
            <v>-941</v>
          </cell>
          <cell r="IC39">
            <v>-2250</v>
          </cell>
          <cell r="ID39">
            <v>-12294</v>
          </cell>
        </row>
        <row r="40">
          <cell r="A40">
            <v>39814</v>
          </cell>
          <cell r="B40">
            <v>44</v>
          </cell>
          <cell r="C40">
            <v>11</v>
          </cell>
          <cell r="D40">
            <v>7</v>
          </cell>
          <cell r="E40">
            <v>53</v>
          </cell>
          <cell r="F40">
            <v>62</v>
          </cell>
          <cell r="G40">
            <v>20</v>
          </cell>
          <cell r="H40">
            <v>281</v>
          </cell>
          <cell r="I40">
            <v>56</v>
          </cell>
          <cell r="J40">
            <v>884</v>
          </cell>
          <cell r="K40">
            <v>56</v>
          </cell>
          <cell r="L40">
            <v>66</v>
          </cell>
          <cell r="M40">
            <v>110</v>
          </cell>
          <cell r="N40">
            <v>32</v>
          </cell>
          <cell r="O40">
            <v>12</v>
          </cell>
          <cell r="P40">
            <v>14</v>
          </cell>
          <cell r="Q40">
            <v>990</v>
          </cell>
          <cell r="R40">
            <v>1666</v>
          </cell>
          <cell r="S40">
            <v>94</v>
          </cell>
          <cell r="T40">
            <v>853</v>
          </cell>
          <cell r="U40">
            <v>439</v>
          </cell>
          <cell r="V40">
            <v>23</v>
          </cell>
          <cell r="W40">
            <v>2</v>
          </cell>
          <cell r="X40">
            <v>91</v>
          </cell>
          <cell r="Y40">
            <v>11</v>
          </cell>
          <cell r="Z40">
            <v>24</v>
          </cell>
          <cell r="AA40">
            <v>165</v>
          </cell>
          <cell r="AB40">
            <v>32</v>
          </cell>
          <cell r="AC40">
            <v>159</v>
          </cell>
          <cell r="AD40">
            <v>854</v>
          </cell>
          <cell r="AE40">
            <v>31</v>
          </cell>
          <cell r="AF40">
            <v>248</v>
          </cell>
          <cell r="AG40">
            <v>0</v>
          </cell>
          <cell r="AH40">
            <v>171</v>
          </cell>
          <cell r="AI40">
            <v>23</v>
          </cell>
          <cell r="AJ40">
            <v>31</v>
          </cell>
          <cell r="AK40">
            <v>96</v>
          </cell>
          <cell r="AL40">
            <v>3</v>
          </cell>
          <cell r="AM40">
            <v>63</v>
          </cell>
          <cell r="AN40">
            <v>118</v>
          </cell>
          <cell r="AO40">
            <v>28</v>
          </cell>
          <cell r="AP40">
            <v>282</v>
          </cell>
          <cell r="AQ40">
            <v>8</v>
          </cell>
          <cell r="AR40">
            <v>1293</v>
          </cell>
          <cell r="AS40">
            <v>2</v>
          </cell>
          <cell r="AT40">
            <v>133</v>
          </cell>
          <cell r="AU40">
            <v>111</v>
          </cell>
          <cell r="AV40">
            <v>38</v>
          </cell>
          <cell r="AW40">
            <v>53</v>
          </cell>
          <cell r="AX40">
            <v>61</v>
          </cell>
          <cell r="AY40">
            <v>21</v>
          </cell>
          <cell r="AZ40">
            <v>11</v>
          </cell>
          <cell r="BA40">
            <v>18</v>
          </cell>
          <cell r="BB40">
            <v>162</v>
          </cell>
          <cell r="BC40">
            <v>26</v>
          </cell>
          <cell r="BD40">
            <v>104</v>
          </cell>
          <cell r="BE40">
            <v>189</v>
          </cell>
          <cell r="BF40">
            <v>70</v>
          </cell>
          <cell r="BG40">
            <v>6</v>
          </cell>
          <cell r="BH40">
            <v>28</v>
          </cell>
          <cell r="BI40">
            <v>31</v>
          </cell>
          <cell r="BJ40">
            <v>18</v>
          </cell>
          <cell r="BK40">
            <v>21</v>
          </cell>
          <cell r="BL40">
            <v>154</v>
          </cell>
          <cell r="BM40">
            <v>94</v>
          </cell>
          <cell r="BN40">
            <v>30</v>
          </cell>
          <cell r="BO40">
            <v>286</v>
          </cell>
          <cell r="BP40">
            <v>20</v>
          </cell>
          <cell r="BQ40">
            <v>611</v>
          </cell>
          <cell r="BR40">
            <v>63</v>
          </cell>
          <cell r="BS40">
            <v>3694</v>
          </cell>
          <cell r="BT40">
            <v>119</v>
          </cell>
          <cell r="BU40">
            <v>44</v>
          </cell>
          <cell r="BV40">
            <v>159</v>
          </cell>
          <cell r="BW40">
            <v>333</v>
          </cell>
          <cell r="BX40">
            <v>9</v>
          </cell>
          <cell r="BY40">
            <v>37</v>
          </cell>
          <cell r="BZ40">
            <v>3967</v>
          </cell>
          <cell r="CA40">
            <v>5562</v>
          </cell>
          <cell r="CB40">
            <v>25791</v>
          </cell>
          <cell r="CC40">
            <v>-62</v>
          </cell>
          <cell r="CD40">
            <v>-26</v>
          </cell>
          <cell r="CE40">
            <v>-13</v>
          </cell>
          <cell r="CF40">
            <v>-79</v>
          </cell>
          <cell r="CG40">
            <v>-56</v>
          </cell>
          <cell r="CH40">
            <v>-3</v>
          </cell>
          <cell r="CI40">
            <v>-183</v>
          </cell>
          <cell r="CJ40">
            <v>-8</v>
          </cell>
          <cell r="CK40">
            <v>-1068</v>
          </cell>
          <cell r="CL40">
            <v>-53</v>
          </cell>
          <cell r="CM40">
            <v>-169</v>
          </cell>
          <cell r="CN40">
            <v>-125</v>
          </cell>
          <cell r="CO40">
            <v>-45</v>
          </cell>
          <cell r="CP40">
            <v>-18</v>
          </cell>
          <cell r="CQ40">
            <v>-16</v>
          </cell>
          <cell r="CR40">
            <v>-1105</v>
          </cell>
          <cell r="CS40">
            <v>-1979</v>
          </cell>
          <cell r="CT40">
            <v>-92</v>
          </cell>
          <cell r="CU40">
            <v>-983</v>
          </cell>
          <cell r="CV40">
            <v>-353</v>
          </cell>
          <cell r="CW40">
            <v>-30</v>
          </cell>
          <cell r="CX40">
            <v>-3</v>
          </cell>
          <cell r="CY40">
            <v>-102</v>
          </cell>
          <cell r="CZ40">
            <v>-11</v>
          </cell>
          <cell r="DA40">
            <v>-64</v>
          </cell>
          <cell r="DB40">
            <v>-261</v>
          </cell>
          <cell r="DC40">
            <v>-10</v>
          </cell>
          <cell r="DD40">
            <v>-101</v>
          </cell>
          <cell r="DE40">
            <v>-948</v>
          </cell>
          <cell r="DF40">
            <v>-49</v>
          </cell>
          <cell r="DG40">
            <v>-207</v>
          </cell>
          <cell r="DH40">
            <v>-7</v>
          </cell>
          <cell r="DI40">
            <v>-76</v>
          </cell>
          <cell r="DJ40">
            <v>-59</v>
          </cell>
          <cell r="DK40">
            <v>-50</v>
          </cell>
          <cell r="DL40">
            <v>-103</v>
          </cell>
          <cell r="DM40">
            <v>-6</v>
          </cell>
          <cell r="DN40">
            <v>-66</v>
          </cell>
          <cell r="DO40">
            <v>-92</v>
          </cell>
          <cell r="DP40">
            <v>-47</v>
          </cell>
          <cell r="DQ40">
            <v>-357</v>
          </cell>
          <cell r="DR40">
            <v>-9</v>
          </cell>
          <cell r="DS40">
            <v>-1551</v>
          </cell>
          <cell r="DT40">
            <v>-10</v>
          </cell>
          <cell r="DU40">
            <v>-90</v>
          </cell>
          <cell r="DV40">
            <v>-162</v>
          </cell>
          <cell r="DW40">
            <v>-54</v>
          </cell>
          <cell r="DX40">
            <v>-52</v>
          </cell>
          <cell r="DY40">
            <v>-82</v>
          </cell>
          <cell r="DZ40">
            <v>-33</v>
          </cell>
          <cell r="EA40">
            <v>-14</v>
          </cell>
          <cell r="EB40">
            <v>-12</v>
          </cell>
          <cell r="EC40">
            <v>-240</v>
          </cell>
          <cell r="ED40">
            <v>-24</v>
          </cell>
          <cell r="EE40">
            <v>-104</v>
          </cell>
          <cell r="EF40">
            <v>-223</v>
          </cell>
          <cell r="EG40">
            <v>-41</v>
          </cell>
          <cell r="EH40">
            <v>-2</v>
          </cell>
          <cell r="EI40">
            <v>-17</v>
          </cell>
          <cell r="EJ40">
            <v>-29</v>
          </cell>
          <cell r="EK40">
            <v>-21</v>
          </cell>
          <cell r="EL40">
            <v>-26</v>
          </cell>
          <cell r="EM40">
            <v>-128</v>
          </cell>
          <cell r="EN40">
            <v>-99</v>
          </cell>
          <cell r="EO40">
            <v>-18</v>
          </cell>
          <cell r="EP40">
            <v>-221</v>
          </cell>
          <cell r="EQ40">
            <v>-18</v>
          </cell>
          <cell r="ER40">
            <v>-1043</v>
          </cell>
          <cell r="ES40">
            <v>-49</v>
          </cell>
          <cell r="ET40">
            <v>-4460</v>
          </cell>
          <cell r="EU40">
            <v>-263</v>
          </cell>
          <cell r="EV40">
            <v>-60</v>
          </cell>
          <cell r="EW40">
            <v>-181</v>
          </cell>
          <cell r="EX40">
            <v>-346</v>
          </cell>
          <cell r="EY40">
            <v>-12</v>
          </cell>
          <cell r="EZ40">
            <v>-26</v>
          </cell>
          <cell r="FA40">
            <v>-4405</v>
          </cell>
          <cell r="FB40">
            <v>-6306</v>
          </cell>
          <cell r="FC40">
            <v>-29516</v>
          </cell>
          <cell r="FD40">
            <v>-18</v>
          </cell>
          <cell r="FE40">
            <v>-15</v>
          </cell>
          <cell r="FF40">
            <v>-6</v>
          </cell>
          <cell r="FG40">
            <v>-26</v>
          </cell>
          <cell r="FH40">
            <v>6</v>
          </cell>
          <cell r="FI40">
            <v>17</v>
          </cell>
          <cell r="FJ40">
            <v>98</v>
          </cell>
          <cell r="FK40">
            <v>48</v>
          </cell>
          <cell r="FL40">
            <v>-184</v>
          </cell>
          <cell r="FM40">
            <v>3</v>
          </cell>
          <cell r="FN40">
            <v>-103</v>
          </cell>
          <cell r="FO40">
            <v>-15</v>
          </cell>
          <cell r="FP40">
            <v>-13</v>
          </cell>
          <cell r="FQ40">
            <v>-6</v>
          </cell>
          <cell r="FR40">
            <v>-2</v>
          </cell>
          <cell r="FS40">
            <v>-115</v>
          </cell>
          <cell r="FT40">
            <v>-313</v>
          </cell>
          <cell r="FU40">
            <v>2</v>
          </cell>
          <cell r="FV40">
            <v>-130</v>
          </cell>
          <cell r="FW40">
            <v>86</v>
          </cell>
          <cell r="FX40">
            <v>-7</v>
          </cell>
          <cell r="FY40">
            <v>-1</v>
          </cell>
          <cell r="FZ40">
            <v>-11</v>
          </cell>
          <cell r="GA40">
            <v>0</v>
          </cell>
          <cell r="GB40">
            <v>-40</v>
          </cell>
          <cell r="GC40">
            <v>-96</v>
          </cell>
          <cell r="GD40">
            <v>22</v>
          </cell>
          <cell r="GE40">
            <v>58</v>
          </cell>
          <cell r="GF40">
            <v>-94</v>
          </cell>
          <cell r="GG40">
            <v>-18</v>
          </cell>
          <cell r="GH40">
            <v>41</v>
          </cell>
          <cell r="GI40">
            <v>-7</v>
          </cell>
          <cell r="GJ40">
            <v>95</v>
          </cell>
          <cell r="GK40">
            <v>-36</v>
          </cell>
          <cell r="GL40">
            <v>-19</v>
          </cell>
          <cell r="GM40">
            <v>-7</v>
          </cell>
          <cell r="GN40">
            <v>-3</v>
          </cell>
          <cell r="GO40">
            <v>-3</v>
          </cell>
          <cell r="GP40">
            <v>26</v>
          </cell>
          <cell r="GQ40">
            <v>-19</v>
          </cell>
          <cell r="GR40">
            <v>-75</v>
          </cell>
          <cell r="GS40">
            <v>-1</v>
          </cell>
          <cell r="GT40">
            <v>-258</v>
          </cell>
          <cell r="GU40">
            <v>-8</v>
          </cell>
          <cell r="GV40">
            <v>43</v>
          </cell>
          <cell r="GW40">
            <v>-51</v>
          </cell>
          <cell r="GX40">
            <v>-16</v>
          </cell>
          <cell r="GY40">
            <v>1</v>
          </cell>
          <cell r="GZ40">
            <v>-21</v>
          </cell>
          <cell r="HA40">
            <v>-12</v>
          </cell>
          <cell r="HB40">
            <v>-3</v>
          </cell>
          <cell r="HC40">
            <v>6</v>
          </cell>
          <cell r="HD40">
            <v>-78</v>
          </cell>
          <cell r="HE40">
            <v>2</v>
          </cell>
          <cell r="HF40">
            <v>0</v>
          </cell>
          <cell r="HG40">
            <v>-34</v>
          </cell>
          <cell r="HH40">
            <v>29</v>
          </cell>
          <cell r="HI40">
            <v>4</v>
          </cell>
          <cell r="HJ40">
            <v>11</v>
          </cell>
          <cell r="HK40">
            <v>2</v>
          </cell>
          <cell r="HL40">
            <v>-3</v>
          </cell>
          <cell r="HM40">
            <v>-5</v>
          </cell>
          <cell r="HN40">
            <v>26</v>
          </cell>
          <cell r="HO40">
            <v>-5</v>
          </cell>
          <cell r="HP40">
            <v>12</v>
          </cell>
          <cell r="HQ40">
            <v>65</v>
          </cell>
          <cell r="HR40">
            <v>2</v>
          </cell>
          <cell r="HS40">
            <v>-432</v>
          </cell>
          <cell r="HT40">
            <v>14</v>
          </cell>
          <cell r="HU40">
            <v>-766</v>
          </cell>
          <cell r="HV40">
            <v>-144</v>
          </cell>
          <cell r="HW40">
            <v>-16</v>
          </cell>
          <cell r="HX40">
            <v>-22</v>
          </cell>
          <cell r="HY40">
            <v>-13</v>
          </cell>
          <cell r="HZ40">
            <v>-3</v>
          </cell>
          <cell r="IA40">
            <v>11</v>
          </cell>
          <cell r="IB40">
            <v>-438</v>
          </cell>
          <cell r="IC40">
            <v>-744</v>
          </cell>
          <cell r="ID40">
            <v>-3725</v>
          </cell>
        </row>
        <row r="41">
          <cell r="A41">
            <v>39845</v>
          </cell>
          <cell r="B41">
            <v>50</v>
          </cell>
          <cell r="C41">
            <v>15</v>
          </cell>
          <cell r="D41">
            <v>5</v>
          </cell>
          <cell r="E41">
            <v>59</v>
          </cell>
          <cell r="F41">
            <v>59</v>
          </cell>
          <cell r="G41">
            <v>4</v>
          </cell>
          <cell r="H41">
            <v>290</v>
          </cell>
          <cell r="I41">
            <v>32</v>
          </cell>
          <cell r="J41">
            <v>1208</v>
          </cell>
          <cell r="K41">
            <v>53</v>
          </cell>
          <cell r="L41">
            <v>100</v>
          </cell>
          <cell r="M41">
            <v>98</v>
          </cell>
          <cell r="N41">
            <v>24</v>
          </cell>
          <cell r="O41">
            <v>11</v>
          </cell>
          <cell r="P41">
            <v>19</v>
          </cell>
          <cell r="Q41">
            <v>1134</v>
          </cell>
          <cell r="R41">
            <v>1742</v>
          </cell>
          <cell r="S41">
            <v>106</v>
          </cell>
          <cell r="T41">
            <v>1219</v>
          </cell>
          <cell r="U41">
            <v>106</v>
          </cell>
          <cell r="V41">
            <v>51</v>
          </cell>
          <cell r="W41">
            <v>3</v>
          </cell>
          <cell r="X41">
            <v>92</v>
          </cell>
          <cell r="Y41">
            <v>11</v>
          </cell>
          <cell r="Z41">
            <v>12</v>
          </cell>
          <cell r="AA41">
            <v>136</v>
          </cell>
          <cell r="AB41">
            <v>15</v>
          </cell>
          <cell r="AC41">
            <v>95</v>
          </cell>
          <cell r="AD41">
            <v>625</v>
          </cell>
          <cell r="AE41">
            <v>33</v>
          </cell>
          <cell r="AF41">
            <v>285</v>
          </cell>
          <cell r="AG41">
            <v>4</v>
          </cell>
          <cell r="AH41">
            <v>93</v>
          </cell>
          <cell r="AI41">
            <v>9</v>
          </cell>
          <cell r="AJ41">
            <v>193</v>
          </cell>
          <cell r="AK41">
            <v>60</v>
          </cell>
          <cell r="AL41">
            <v>15</v>
          </cell>
          <cell r="AM41">
            <v>68</v>
          </cell>
          <cell r="AN41">
            <v>159</v>
          </cell>
          <cell r="AO41">
            <v>127</v>
          </cell>
          <cell r="AP41">
            <v>120</v>
          </cell>
          <cell r="AQ41">
            <v>13</v>
          </cell>
          <cell r="AR41">
            <v>1627</v>
          </cell>
          <cell r="AS41">
            <v>2</v>
          </cell>
          <cell r="AT41">
            <v>64</v>
          </cell>
          <cell r="AU41">
            <v>177</v>
          </cell>
          <cell r="AV41">
            <v>32</v>
          </cell>
          <cell r="AW41">
            <v>45</v>
          </cell>
          <cell r="AX41">
            <v>74</v>
          </cell>
          <cell r="AY41">
            <v>43</v>
          </cell>
          <cell r="AZ41">
            <v>29</v>
          </cell>
          <cell r="BA41">
            <v>86</v>
          </cell>
          <cell r="BB41">
            <v>205</v>
          </cell>
          <cell r="BC41">
            <v>22</v>
          </cell>
          <cell r="BD41">
            <v>93</v>
          </cell>
          <cell r="BE41">
            <v>155</v>
          </cell>
          <cell r="BF41">
            <v>38</v>
          </cell>
          <cell r="BG41">
            <v>12</v>
          </cell>
          <cell r="BH41">
            <v>52</v>
          </cell>
          <cell r="BI41">
            <v>62</v>
          </cell>
          <cell r="BJ41">
            <v>22</v>
          </cell>
          <cell r="BK41">
            <v>15</v>
          </cell>
          <cell r="BL41">
            <v>171</v>
          </cell>
          <cell r="BM41">
            <v>107</v>
          </cell>
          <cell r="BN41">
            <v>4</v>
          </cell>
          <cell r="BO41">
            <v>185</v>
          </cell>
          <cell r="BP41">
            <v>32</v>
          </cell>
          <cell r="BQ41">
            <v>678</v>
          </cell>
          <cell r="BR41">
            <v>41</v>
          </cell>
          <cell r="BS41">
            <v>4209</v>
          </cell>
          <cell r="BT41">
            <v>221</v>
          </cell>
          <cell r="BU41">
            <v>90</v>
          </cell>
          <cell r="BV41">
            <v>207</v>
          </cell>
          <cell r="BW41">
            <v>330</v>
          </cell>
          <cell r="BX41">
            <v>13</v>
          </cell>
          <cell r="BY41">
            <v>35</v>
          </cell>
          <cell r="BZ41">
            <v>4082</v>
          </cell>
          <cell r="CA41">
            <v>6288</v>
          </cell>
          <cell r="CB41">
            <v>28101</v>
          </cell>
          <cell r="CC41">
            <v>-40</v>
          </cell>
          <cell r="CD41">
            <v>-19</v>
          </cell>
          <cell r="CE41">
            <v>-9</v>
          </cell>
          <cell r="CF41">
            <v>-110</v>
          </cell>
          <cell r="CG41">
            <v>-33</v>
          </cell>
          <cell r="CH41">
            <v>-4</v>
          </cell>
          <cell r="CI41">
            <v>-212</v>
          </cell>
          <cell r="CJ41">
            <v>-20</v>
          </cell>
          <cell r="CK41">
            <v>-971</v>
          </cell>
          <cell r="CL41">
            <v>-29</v>
          </cell>
          <cell r="CM41">
            <v>-126</v>
          </cell>
          <cell r="CN41">
            <v>-141</v>
          </cell>
          <cell r="CO41">
            <v>-45</v>
          </cell>
          <cell r="CP41">
            <v>-15</v>
          </cell>
          <cell r="CQ41">
            <v>-21</v>
          </cell>
          <cell r="CR41">
            <v>-1064</v>
          </cell>
          <cell r="CS41">
            <v>-1679</v>
          </cell>
          <cell r="CT41">
            <v>-133</v>
          </cell>
          <cell r="CU41">
            <v>-1025</v>
          </cell>
          <cell r="CV41">
            <v>-315</v>
          </cell>
          <cell r="CW41">
            <v>-24</v>
          </cell>
          <cell r="CX41">
            <v>-9</v>
          </cell>
          <cell r="CY41">
            <v>-81</v>
          </cell>
          <cell r="CZ41">
            <v>-10</v>
          </cell>
          <cell r="DA41">
            <v>-77</v>
          </cell>
          <cell r="DB41">
            <v>-201</v>
          </cell>
          <cell r="DC41">
            <v>-19</v>
          </cell>
          <cell r="DD41">
            <v>-86</v>
          </cell>
          <cell r="DE41">
            <v>-1137</v>
          </cell>
          <cell r="DF41">
            <v>-45</v>
          </cell>
          <cell r="DG41">
            <v>-331</v>
          </cell>
          <cell r="DH41">
            <v>0</v>
          </cell>
          <cell r="DI41">
            <v>-97</v>
          </cell>
          <cell r="DJ41">
            <v>-17</v>
          </cell>
          <cell r="DK41">
            <v>-36</v>
          </cell>
          <cell r="DL41">
            <v>-81</v>
          </cell>
          <cell r="DM41">
            <v>-9</v>
          </cell>
          <cell r="DN41">
            <v>-66</v>
          </cell>
          <cell r="DO41">
            <v>-176</v>
          </cell>
          <cell r="DP41">
            <v>-31</v>
          </cell>
          <cell r="DQ41">
            <v>-134</v>
          </cell>
          <cell r="DR41">
            <v>-5</v>
          </cell>
          <cell r="DS41">
            <v>-1533</v>
          </cell>
          <cell r="DT41">
            <v>-10</v>
          </cell>
          <cell r="DU41">
            <v>-167</v>
          </cell>
          <cell r="DV41">
            <v>-163</v>
          </cell>
          <cell r="DW41">
            <v>-55</v>
          </cell>
          <cell r="DX41">
            <v>-67</v>
          </cell>
          <cell r="DY41">
            <v>-65</v>
          </cell>
          <cell r="DZ41">
            <v>-20</v>
          </cell>
          <cell r="EA41">
            <v>-33</v>
          </cell>
          <cell r="EB41">
            <v>-25</v>
          </cell>
          <cell r="EC41">
            <v>-218</v>
          </cell>
          <cell r="ED41">
            <v>-29</v>
          </cell>
          <cell r="EE41">
            <v>-92</v>
          </cell>
          <cell r="EF41">
            <v>-174</v>
          </cell>
          <cell r="EG41">
            <v>-54</v>
          </cell>
          <cell r="EH41">
            <v>-15</v>
          </cell>
          <cell r="EI41">
            <v>-25</v>
          </cell>
          <cell r="EJ41">
            <v>-38</v>
          </cell>
          <cell r="EK41">
            <v>-19</v>
          </cell>
          <cell r="EL41">
            <v>-21</v>
          </cell>
          <cell r="EM41">
            <v>-112</v>
          </cell>
          <cell r="EN41">
            <v>-96</v>
          </cell>
          <cell r="EO41">
            <v>-33</v>
          </cell>
          <cell r="EP41">
            <v>-301</v>
          </cell>
          <cell r="EQ41">
            <v>-18</v>
          </cell>
          <cell r="ER41">
            <v>-584</v>
          </cell>
          <cell r="ES41">
            <v>-39</v>
          </cell>
          <cell r="ET41">
            <v>-4431</v>
          </cell>
          <cell r="EU41">
            <v>-167</v>
          </cell>
          <cell r="EV41">
            <v>-75</v>
          </cell>
          <cell r="EW41">
            <v>-160</v>
          </cell>
          <cell r="EX41">
            <v>-296</v>
          </cell>
          <cell r="EY41">
            <v>-10</v>
          </cell>
          <cell r="EZ41">
            <v>-49</v>
          </cell>
          <cell r="FA41">
            <v>-4450</v>
          </cell>
          <cell r="FB41">
            <v>-6144</v>
          </cell>
          <cell r="FC41">
            <v>-28471</v>
          </cell>
          <cell r="FD41">
            <v>10</v>
          </cell>
          <cell r="FE41">
            <v>-4</v>
          </cell>
          <cell r="FF41">
            <v>-4</v>
          </cell>
          <cell r="FG41">
            <v>-51</v>
          </cell>
          <cell r="FH41">
            <v>26</v>
          </cell>
          <cell r="FI41">
            <v>0</v>
          </cell>
          <cell r="FJ41">
            <v>78</v>
          </cell>
          <cell r="FK41">
            <v>12</v>
          </cell>
          <cell r="FL41">
            <v>237</v>
          </cell>
          <cell r="FM41">
            <v>24</v>
          </cell>
          <cell r="FN41">
            <v>-26</v>
          </cell>
          <cell r="FO41">
            <v>-43</v>
          </cell>
          <cell r="FP41">
            <v>-21</v>
          </cell>
          <cell r="FQ41">
            <v>-4</v>
          </cell>
          <cell r="FR41">
            <v>-2</v>
          </cell>
          <cell r="FS41">
            <v>70</v>
          </cell>
          <cell r="FT41">
            <v>63</v>
          </cell>
          <cell r="FU41">
            <v>-27</v>
          </cell>
          <cell r="FV41">
            <v>194</v>
          </cell>
          <cell r="FW41">
            <v>-209</v>
          </cell>
          <cell r="FX41">
            <v>27</v>
          </cell>
          <cell r="FY41">
            <v>-6</v>
          </cell>
          <cell r="FZ41">
            <v>11</v>
          </cell>
          <cell r="GA41">
            <v>1</v>
          </cell>
          <cell r="GB41">
            <v>-65</v>
          </cell>
          <cell r="GC41">
            <v>-65</v>
          </cell>
          <cell r="GD41">
            <v>-4</v>
          </cell>
          <cell r="GE41">
            <v>9</v>
          </cell>
          <cell r="GF41">
            <v>-512</v>
          </cell>
          <cell r="GG41">
            <v>-12</v>
          </cell>
          <cell r="GH41">
            <v>-46</v>
          </cell>
          <cell r="GI41">
            <v>4</v>
          </cell>
          <cell r="GJ41">
            <v>-4</v>
          </cell>
          <cell r="GK41">
            <v>-8</v>
          </cell>
          <cell r="GL41">
            <v>157</v>
          </cell>
          <cell r="GM41">
            <v>-21</v>
          </cell>
          <cell r="GN41">
            <v>6</v>
          </cell>
          <cell r="GO41">
            <v>2</v>
          </cell>
          <cell r="GP41">
            <v>-17</v>
          </cell>
          <cell r="GQ41">
            <v>96</v>
          </cell>
          <cell r="GR41">
            <v>-14</v>
          </cell>
          <cell r="GS41">
            <v>8</v>
          </cell>
          <cell r="GT41">
            <v>94</v>
          </cell>
          <cell r="GU41">
            <v>-8</v>
          </cell>
          <cell r="GV41">
            <v>-103</v>
          </cell>
          <cell r="GW41">
            <v>14</v>
          </cell>
          <cell r="GX41">
            <v>-23</v>
          </cell>
          <cell r="GY41">
            <v>-22</v>
          </cell>
          <cell r="GZ41">
            <v>9</v>
          </cell>
          <cell r="HA41">
            <v>23</v>
          </cell>
          <cell r="HB41">
            <v>-4</v>
          </cell>
          <cell r="HC41">
            <v>61</v>
          </cell>
          <cell r="HD41">
            <v>-13</v>
          </cell>
          <cell r="HE41">
            <v>-7</v>
          </cell>
          <cell r="HF41">
            <v>1</v>
          </cell>
          <cell r="HG41">
            <v>-19</v>
          </cell>
          <cell r="HH41">
            <v>-16</v>
          </cell>
          <cell r="HI41">
            <v>-3</v>
          </cell>
          <cell r="HJ41">
            <v>27</v>
          </cell>
          <cell r="HK41">
            <v>24</v>
          </cell>
          <cell r="HL41">
            <v>3</v>
          </cell>
          <cell r="HM41">
            <v>-6</v>
          </cell>
          <cell r="HN41">
            <v>59</v>
          </cell>
          <cell r="HO41">
            <v>11</v>
          </cell>
          <cell r="HP41">
            <v>-29</v>
          </cell>
          <cell r="HQ41">
            <v>-116</v>
          </cell>
          <cell r="HR41">
            <v>14</v>
          </cell>
          <cell r="HS41">
            <v>94</v>
          </cell>
          <cell r="HT41">
            <v>2</v>
          </cell>
          <cell r="HU41">
            <v>-222</v>
          </cell>
          <cell r="HV41">
            <v>54</v>
          </cell>
          <cell r="HW41">
            <v>15</v>
          </cell>
          <cell r="HX41">
            <v>47</v>
          </cell>
          <cell r="HY41">
            <v>34</v>
          </cell>
          <cell r="HZ41">
            <v>3</v>
          </cell>
          <cell r="IA41">
            <v>-14</v>
          </cell>
          <cell r="IB41">
            <v>-368</v>
          </cell>
          <cell r="IC41">
            <v>144</v>
          </cell>
          <cell r="ID41">
            <v>-370</v>
          </cell>
        </row>
        <row r="42">
          <cell r="A42">
            <v>39873</v>
          </cell>
          <cell r="B42">
            <v>60</v>
          </cell>
          <cell r="C42">
            <v>14</v>
          </cell>
          <cell r="D42">
            <v>9</v>
          </cell>
          <cell r="E42">
            <v>81</v>
          </cell>
          <cell r="F42">
            <v>91</v>
          </cell>
          <cell r="G42">
            <v>14</v>
          </cell>
          <cell r="H42">
            <v>362</v>
          </cell>
          <cell r="I42">
            <v>25</v>
          </cell>
          <cell r="J42">
            <v>1711</v>
          </cell>
          <cell r="K42">
            <v>42</v>
          </cell>
          <cell r="L42">
            <v>127</v>
          </cell>
          <cell r="M42">
            <v>155</v>
          </cell>
          <cell r="N42">
            <v>74</v>
          </cell>
          <cell r="O42">
            <v>33</v>
          </cell>
          <cell r="P42">
            <v>17</v>
          </cell>
          <cell r="Q42">
            <v>1057</v>
          </cell>
          <cell r="R42">
            <v>1906</v>
          </cell>
          <cell r="S42">
            <v>180</v>
          </cell>
          <cell r="T42">
            <v>1322</v>
          </cell>
          <cell r="U42">
            <v>115</v>
          </cell>
          <cell r="V42">
            <v>34</v>
          </cell>
          <cell r="W42">
            <v>5</v>
          </cell>
          <cell r="X42">
            <v>110</v>
          </cell>
          <cell r="Y42">
            <v>7</v>
          </cell>
          <cell r="Z42">
            <v>42</v>
          </cell>
          <cell r="AA42">
            <v>139</v>
          </cell>
          <cell r="AB42">
            <v>17</v>
          </cell>
          <cell r="AC42">
            <v>88</v>
          </cell>
          <cell r="AD42">
            <v>954</v>
          </cell>
          <cell r="AE42">
            <v>46</v>
          </cell>
          <cell r="AF42">
            <v>219</v>
          </cell>
          <cell r="AG42">
            <v>8</v>
          </cell>
          <cell r="AH42">
            <v>87</v>
          </cell>
          <cell r="AI42">
            <v>14</v>
          </cell>
          <cell r="AJ42">
            <v>50</v>
          </cell>
          <cell r="AK42">
            <v>77</v>
          </cell>
          <cell r="AL42">
            <v>22</v>
          </cell>
          <cell r="AM42">
            <v>59</v>
          </cell>
          <cell r="AN42">
            <v>159</v>
          </cell>
          <cell r="AO42">
            <v>12</v>
          </cell>
          <cell r="AP42">
            <v>234</v>
          </cell>
          <cell r="AQ42">
            <v>8</v>
          </cell>
          <cell r="AR42">
            <v>1906</v>
          </cell>
          <cell r="AS42">
            <v>18</v>
          </cell>
          <cell r="AT42">
            <v>91</v>
          </cell>
          <cell r="AU42">
            <v>92</v>
          </cell>
          <cell r="AV42">
            <v>73</v>
          </cell>
          <cell r="AW42">
            <v>48</v>
          </cell>
          <cell r="AX42">
            <v>44</v>
          </cell>
          <cell r="AY42">
            <v>37</v>
          </cell>
          <cell r="AZ42">
            <v>26</v>
          </cell>
          <cell r="BA42">
            <v>68</v>
          </cell>
          <cell r="BB42">
            <v>201</v>
          </cell>
          <cell r="BC42">
            <v>33</v>
          </cell>
          <cell r="BD42">
            <v>57</v>
          </cell>
          <cell r="BE42">
            <v>184</v>
          </cell>
          <cell r="BF42">
            <v>59</v>
          </cell>
          <cell r="BG42">
            <v>19</v>
          </cell>
          <cell r="BH42">
            <v>16</v>
          </cell>
          <cell r="BI42">
            <v>42</v>
          </cell>
          <cell r="BJ42">
            <v>17</v>
          </cell>
          <cell r="BK42">
            <v>30</v>
          </cell>
          <cell r="BL42">
            <v>191</v>
          </cell>
          <cell r="BM42">
            <v>131</v>
          </cell>
          <cell r="BN42">
            <v>22</v>
          </cell>
          <cell r="BO42">
            <v>355</v>
          </cell>
          <cell r="BP42">
            <v>14</v>
          </cell>
          <cell r="BQ42">
            <v>585</v>
          </cell>
          <cell r="BR42">
            <v>38</v>
          </cell>
          <cell r="BS42">
            <v>4974</v>
          </cell>
          <cell r="BT42">
            <v>180</v>
          </cell>
          <cell r="BU42">
            <v>71</v>
          </cell>
          <cell r="BV42">
            <v>164</v>
          </cell>
          <cell r="BW42">
            <v>342</v>
          </cell>
          <cell r="BX42">
            <v>14</v>
          </cell>
          <cell r="BY42">
            <v>38</v>
          </cell>
          <cell r="BZ42">
            <v>4541</v>
          </cell>
          <cell r="CA42">
            <v>6722</v>
          </cell>
          <cell r="CB42">
            <v>31229</v>
          </cell>
          <cell r="CC42">
            <v>-43</v>
          </cell>
          <cell r="CD42">
            <v>-9</v>
          </cell>
          <cell r="CE42">
            <v>-12</v>
          </cell>
          <cell r="CF42">
            <v>-88</v>
          </cell>
          <cell r="CG42">
            <v>-47</v>
          </cell>
          <cell r="CH42">
            <v>-11</v>
          </cell>
          <cell r="CI42">
            <v>-437</v>
          </cell>
          <cell r="CJ42">
            <v>-34</v>
          </cell>
          <cell r="CK42">
            <v>-1488</v>
          </cell>
          <cell r="CL42">
            <v>-44</v>
          </cell>
          <cell r="CM42">
            <v>-107</v>
          </cell>
          <cell r="CN42">
            <v>-150</v>
          </cell>
          <cell r="CO42">
            <v>-41</v>
          </cell>
          <cell r="CP42">
            <v>-15</v>
          </cell>
          <cell r="CQ42">
            <v>-10</v>
          </cell>
          <cell r="CR42">
            <v>-1166</v>
          </cell>
          <cell r="CS42">
            <v>-1973</v>
          </cell>
          <cell r="CT42">
            <v>-132</v>
          </cell>
          <cell r="CU42">
            <v>-1094</v>
          </cell>
          <cell r="CV42">
            <v>-404</v>
          </cell>
          <cell r="CW42">
            <v>-34</v>
          </cell>
          <cell r="CX42">
            <v>-4</v>
          </cell>
          <cell r="CY42">
            <v>-133</v>
          </cell>
          <cell r="CZ42">
            <v>-7</v>
          </cell>
          <cell r="DA42">
            <v>-51</v>
          </cell>
          <cell r="DB42">
            <v>-247</v>
          </cell>
          <cell r="DC42">
            <v>-22</v>
          </cell>
          <cell r="DD42">
            <v>-77</v>
          </cell>
          <cell r="DE42">
            <v>-1087</v>
          </cell>
          <cell r="DF42">
            <v>-27</v>
          </cell>
          <cell r="DG42">
            <v>-279</v>
          </cell>
          <cell r="DH42">
            <v>-2</v>
          </cell>
          <cell r="DI42">
            <v>-79</v>
          </cell>
          <cell r="DJ42">
            <v>-24</v>
          </cell>
          <cell r="DK42">
            <v>-41</v>
          </cell>
          <cell r="DL42">
            <v>-92</v>
          </cell>
          <cell r="DM42">
            <v>-17</v>
          </cell>
          <cell r="DN42">
            <v>-71</v>
          </cell>
          <cell r="DO42">
            <v>-127</v>
          </cell>
          <cell r="DP42">
            <v>-13</v>
          </cell>
          <cell r="DQ42">
            <v>-271</v>
          </cell>
          <cell r="DR42">
            <v>-5</v>
          </cell>
          <cell r="DS42">
            <v>-1563</v>
          </cell>
          <cell r="DT42">
            <v>-16</v>
          </cell>
          <cell r="DU42">
            <v>-84</v>
          </cell>
          <cell r="DV42">
            <v>-193</v>
          </cell>
          <cell r="DW42">
            <v>-61</v>
          </cell>
          <cell r="DX42">
            <v>-65</v>
          </cell>
          <cell r="DY42">
            <v>-67</v>
          </cell>
          <cell r="DZ42">
            <v>-16</v>
          </cell>
          <cell r="EA42">
            <v>-25</v>
          </cell>
          <cell r="EB42">
            <v>-45</v>
          </cell>
          <cell r="EC42">
            <v>-296</v>
          </cell>
          <cell r="ED42">
            <v>-23</v>
          </cell>
          <cell r="EE42">
            <v>-91</v>
          </cell>
          <cell r="EF42">
            <v>-195</v>
          </cell>
          <cell r="EG42">
            <v>-65</v>
          </cell>
          <cell r="EH42">
            <v>-9</v>
          </cell>
          <cell r="EI42">
            <v>-21</v>
          </cell>
          <cell r="EJ42">
            <v>-34</v>
          </cell>
          <cell r="EK42">
            <v>-24</v>
          </cell>
          <cell r="EL42">
            <v>-17</v>
          </cell>
          <cell r="EM42">
            <v>-119</v>
          </cell>
          <cell r="EN42">
            <v>-111</v>
          </cell>
          <cell r="EO42">
            <v>-23</v>
          </cell>
          <cell r="EP42">
            <v>-256</v>
          </cell>
          <cell r="EQ42">
            <v>-24</v>
          </cell>
          <cell r="ER42">
            <v>-896</v>
          </cell>
          <cell r="ES42">
            <v>-45</v>
          </cell>
          <cell r="ET42">
            <v>-5072</v>
          </cell>
          <cell r="EU42">
            <v>-153</v>
          </cell>
          <cell r="EV42">
            <v>-70</v>
          </cell>
          <cell r="EW42">
            <v>-176</v>
          </cell>
          <cell r="EX42">
            <v>-324</v>
          </cell>
          <cell r="EY42">
            <v>-22</v>
          </cell>
          <cell r="EZ42">
            <v>-45</v>
          </cell>
          <cell r="FA42">
            <v>-4139</v>
          </cell>
          <cell r="FB42">
            <v>-6340</v>
          </cell>
          <cell r="FC42">
            <v>-30740</v>
          </cell>
          <cell r="FD42">
            <v>17</v>
          </cell>
          <cell r="FE42">
            <v>5</v>
          </cell>
          <cell r="FF42">
            <v>-3</v>
          </cell>
          <cell r="FG42">
            <v>-7</v>
          </cell>
          <cell r="FH42">
            <v>44</v>
          </cell>
          <cell r="FI42">
            <v>3</v>
          </cell>
          <cell r="FJ42">
            <v>-75</v>
          </cell>
          <cell r="FK42">
            <v>-9</v>
          </cell>
          <cell r="FL42">
            <v>223</v>
          </cell>
          <cell r="FM42">
            <v>-2</v>
          </cell>
          <cell r="FN42">
            <v>20</v>
          </cell>
          <cell r="FO42">
            <v>5</v>
          </cell>
          <cell r="FP42">
            <v>33</v>
          </cell>
          <cell r="FQ42">
            <v>18</v>
          </cell>
          <cell r="FR42">
            <v>7</v>
          </cell>
          <cell r="FS42">
            <v>-109</v>
          </cell>
          <cell r="FT42">
            <v>-67</v>
          </cell>
          <cell r="FU42">
            <v>48</v>
          </cell>
          <cell r="FV42">
            <v>228</v>
          </cell>
          <cell r="FW42">
            <v>-289</v>
          </cell>
          <cell r="FX42">
            <v>0</v>
          </cell>
          <cell r="FY42">
            <v>1</v>
          </cell>
          <cell r="FZ42">
            <v>-23</v>
          </cell>
          <cell r="GA42">
            <v>0</v>
          </cell>
          <cell r="GB42">
            <v>-9</v>
          </cell>
          <cell r="GC42">
            <v>-108</v>
          </cell>
          <cell r="GD42">
            <v>-5</v>
          </cell>
          <cell r="GE42">
            <v>11</v>
          </cell>
          <cell r="GF42">
            <v>-133</v>
          </cell>
          <cell r="GG42">
            <v>19</v>
          </cell>
          <cell r="GH42">
            <v>-60</v>
          </cell>
          <cell r="GI42">
            <v>6</v>
          </cell>
          <cell r="GJ42">
            <v>8</v>
          </cell>
          <cell r="GK42">
            <v>-10</v>
          </cell>
          <cell r="GL42">
            <v>9</v>
          </cell>
          <cell r="GM42">
            <v>-15</v>
          </cell>
          <cell r="GN42">
            <v>5</v>
          </cell>
          <cell r="GO42">
            <v>-12</v>
          </cell>
          <cell r="GP42">
            <v>32</v>
          </cell>
          <cell r="GQ42">
            <v>-1</v>
          </cell>
          <cell r="GR42">
            <v>-37</v>
          </cell>
          <cell r="GS42">
            <v>3</v>
          </cell>
          <cell r="GT42">
            <v>343</v>
          </cell>
          <cell r="GU42">
            <v>2</v>
          </cell>
          <cell r="GV42">
            <v>7</v>
          </cell>
          <cell r="GW42">
            <v>-101</v>
          </cell>
          <cell r="GX42">
            <v>12</v>
          </cell>
          <cell r="GY42">
            <v>-17</v>
          </cell>
          <cell r="GZ42">
            <v>-23</v>
          </cell>
          <cell r="HA42">
            <v>21</v>
          </cell>
          <cell r="HB42">
            <v>1</v>
          </cell>
          <cell r="HC42">
            <v>23</v>
          </cell>
          <cell r="HD42">
            <v>-95</v>
          </cell>
          <cell r="HE42">
            <v>10</v>
          </cell>
          <cell r="HF42">
            <v>-34</v>
          </cell>
          <cell r="HG42">
            <v>-11</v>
          </cell>
          <cell r="HH42">
            <v>-6</v>
          </cell>
          <cell r="HI42">
            <v>10</v>
          </cell>
          <cell r="HJ42">
            <v>-5</v>
          </cell>
          <cell r="HK42">
            <v>8</v>
          </cell>
          <cell r="HL42">
            <v>-7</v>
          </cell>
          <cell r="HM42">
            <v>13</v>
          </cell>
          <cell r="HN42">
            <v>72</v>
          </cell>
          <cell r="HO42">
            <v>20</v>
          </cell>
          <cell r="HP42">
            <v>-1</v>
          </cell>
          <cell r="HQ42">
            <v>99</v>
          </cell>
          <cell r="HR42">
            <v>-10</v>
          </cell>
          <cell r="HS42">
            <v>-311</v>
          </cell>
          <cell r="HT42">
            <v>-7</v>
          </cell>
          <cell r="HU42">
            <v>-98</v>
          </cell>
          <cell r="HV42">
            <v>27</v>
          </cell>
          <cell r="HW42">
            <v>1</v>
          </cell>
          <cell r="HX42">
            <v>-12</v>
          </cell>
          <cell r="HY42">
            <v>18</v>
          </cell>
          <cell r="HZ42">
            <v>-8</v>
          </cell>
          <cell r="IA42">
            <v>-7</v>
          </cell>
          <cell r="IB42">
            <v>402</v>
          </cell>
          <cell r="IC42">
            <v>382</v>
          </cell>
          <cell r="ID42">
            <v>489</v>
          </cell>
        </row>
        <row r="43">
          <cell r="A43">
            <v>39904</v>
          </cell>
          <cell r="B43">
            <v>63</v>
          </cell>
          <cell r="C43">
            <v>6</v>
          </cell>
          <cell r="D43">
            <v>6</v>
          </cell>
          <cell r="E43">
            <v>87</v>
          </cell>
          <cell r="F43">
            <v>64</v>
          </cell>
          <cell r="G43">
            <v>8</v>
          </cell>
          <cell r="H43">
            <v>180</v>
          </cell>
          <cell r="I43">
            <v>16</v>
          </cell>
          <cell r="J43">
            <v>1600</v>
          </cell>
          <cell r="K43">
            <v>36</v>
          </cell>
          <cell r="L43">
            <v>127</v>
          </cell>
          <cell r="M43">
            <v>169</v>
          </cell>
          <cell r="N43">
            <v>60</v>
          </cell>
          <cell r="O43">
            <v>16</v>
          </cell>
          <cell r="P43">
            <v>26</v>
          </cell>
          <cell r="Q43">
            <v>1006</v>
          </cell>
          <cell r="R43">
            <v>1842</v>
          </cell>
          <cell r="S43">
            <v>121</v>
          </cell>
          <cell r="T43">
            <v>1058</v>
          </cell>
          <cell r="U43">
            <v>576</v>
          </cell>
          <cell r="V43">
            <v>24</v>
          </cell>
          <cell r="W43">
            <v>3</v>
          </cell>
          <cell r="X43">
            <v>112</v>
          </cell>
          <cell r="Y43">
            <v>17</v>
          </cell>
          <cell r="Z43">
            <v>41</v>
          </cell>
          <cell r="AA43">
            <v>138</v>
          </cell>
          <cell r="AB43">
            <v>35</v>
          </cell>
          <cell r="AC43">
            <v>95</v>
          </cell>
          <cell r="AD43">
            <v>784</v>
          </cell>
          <cell r="AE43">
            <v>58</v>
          </cell>
          <cell r="AF43">
            <v>250</v>
          </cell>
          <cell r="AG43">
            <v>1</v>
          </cell>
          <cell r="AH43">
            <v>90</v>
          </cell>
          <cell r="AI43">
            <v>34</v>
          </cell>
          <cell r="AJ43">
            <v>37</v>
          </cell>
          <cell r="AK43">
            <v>839</v>
          </cell>
          <cell r="AL43">
            <v>9</v>
          </cell>
          <cell r="AM43">
            <v>112</v>
          </cell>
          <cell r="AN43">
            <v>624</v>
          </cell>
          <cell r="AO43">
            <v>18</v>
          </cell>
          <cell r="AP43">
            <v>85</v>
          </cell>
          <cell r="AQ43">
            <v>3</v>
          </cell>
          <cell r="AR43">
            <v>2353</v>
          </cell>
          <cell r="AS43">
            <v>8</v>
          </cell>
          <cell r="AT43">
            <v>76</v>
          </cell>
          <cell r="AU43">
            <v>107</v>
          </cell>
          <cell r="AV43">
            <v>120</v>
          </cell>
          <cell r="AW43">
            <v>42</v>
          </cell>
          <cell r="AX43">
            <v>116</v>
          </cell>
          <cell r="AY43">
            <v>9</v>
          </cell>
          <cell r="AZ43">
            <v>30</v>
          </cell>
          <cell r="BA43">
            <v>20</v>
          </cell>
          <cell r="BB43">
            <v>397</v>
          </cell>
          <cell r="BC43">
            <v>15</v>
          </cell>
          <cell r="BD43">
            <v>114</v>
          </cell>
          <cell r="BE43">
            <v>789</v>
          </cell>
          <cell r="BF43">
            <v>48</v>
          </cell>
          <cell r="BG43">
            <v>9</v>
          </cell>
          <cell r="BH43">
            <v>7</v>
          </cell>
          <cell r="BI43">
            <v>63</v>
          </cell>
          <cell r="BJ43">
            <v>18</v>
          </cell>
          <cell r="BK43">
            <v>27</v>
          </cell>
          <cell r="BL43">
            <v>138</v>
          </cell>
          <cell r="BM43">
            <v>111</v>
          </cell>
          <cell r="BN43">
            <v>40</v>
          </cell>
          <cell r="BO43">
            <v>300</v>
          </cell>
          <cell r="BP43">
            <v>33</v>
          </cell>
          <cell r="BQ43">
            <v>757</v>
          </cell>
          <cell r="BR43">
            <v>41</v>
          </cell>
          <cell r="BS43">
            <v>4516</v>
          </cell>
          <cell r="BT43">
            <v>388</v>
          </cell>
          <cell r="BU43">
            <v>54</v>
          </cell>
          <cell r="BV43">
            <v>193</v>
          </cell>
          <cell r="BW43">
            <v>334</v>
          </cell>
          <cell r="BX43">
            <v>17</v>
          </cell>
          <cell r="BY43">
            <v>306</v>
          </cell>
          <cell r="BZ43">
            <v>3597</v>
          </cell>
          <cell r="CA43">
            <v>5762</v>
          </cell>
          <cell r="CB43">
            <v>31431</v>
          </cell>
          <cell r="CC43">
            <v>-46</v>
          </cell>
          <cell r="CD43">
            <v>-8</v>
          </cell>
          <cell r="CE43">
            <v>-13</v>
          </cell>
          <cell r="CF43">
            <v>-77</v>
          </cell>
          <cell r="CG43">
            <v>-60</v>
          </cell>
          <cell r="CH43">
            <v>-4</v>
          </cell>
          <cell r="CI43">
            <v>-143</v>
          </cell>
          <cell r="CJ43">
            <v>-8</v>
          </cell>
          <cell r="CK43">
            <v>-1464</v>
          </cell>
          <cell r="CL43">
            <v>-39</v>
          </cell>
          <cell r="CM43">
            <v>-91</v>
          </cell>
          <cell r="CN43">
            <v>-136</v>
          </cell>
          <cell r="CO43">
            <v>-35</v>
          </cell>
          <cell r="CP43">
            <v>-18</v>
          </cell>
          <cell r="CQ43">
            <v>-12</v>
          </cell>
          <cell r="CR43">
            <v>-988</v>
          </cell>
          <cell r="CS43">
            <v>-1635</v>
          </cell>
          <cell r="CT43">
            <v>-118</v>
          </cell>
          <cell r="CU43">
            <v>-1115</v>
          </cell>
          <cell r="CV43">
            <v>-122</v>
          </cell>
          <cell r="CW43">
            <v>-32</v>
          </cell>
          <cell r="CX43">
            <v>-1</v>
          </cell>
          <cell r="CY43">
            <v>-108</v>
          </cell>
          <cell r="CZ43">
            <v>-20</v>
          </cell>
          <cell r="DA43">
            <v>-30</v>
          </cell>
          <cell r="DB43">
            <v>-132</v>
          </cell>
          <cell r="DC43">
            <v>-13</v>
          </cell>
          <cell r="DD43">
            <v>-84</v>
          </cell>
          <cell r="DE43">
            <v>-741</v>
          </cell>
          <cell r="DF43">
            <v>-36</v>
          </cell>
          <cell r="DG43">
            <v>-273</v>
          </cell>
          <cell r="DH43">
            <v>-4</v>
          </cell>
          <cell r="DI43">
            <v>-107</v>
          </cell>
          <cell r="DJ43">
            <v>-22</v>
          </cell>
          <cell r="DK43">
            <v>-30</v>
          </cell>
          <cell r="DL43">
            <v>-80</v>
          </cell>
          <cell r="DM43">
            <v>-16</v>
          </cell>
          <cell r="DN43">
            <v>-67</v>
          </cell>
          <cell r="DO43">
            <v>-119</v>
          </cell>
          <cell r="DP43">
            <v>-5</v>
          </cell>
          <cell r="DQ43">
            <v>-133</v>
          </cell>
          <cell r="DR43">
            <v>-4</v>
          </cell>
          <cell r="DS43">
            <v>-1401</v>
          </cell>
          <cell r="DT43">
            <v>-9</v>
          </cell>
          <cell r="DU43">
            <v>-64</v>
          </cell>
          <cell r="DV43">
            <v>-111</v>
          </cell>
          <cell r="DW43">
            <v>-102</v>
          </cell>
          <cell r="DX43">
            <v>-59</v>
          </cell>
          <cell r="DY43">
            <v>-53</v>
          </cell>
          <cell r="DZ43">
            <v>-17</v>
          </cell>
          <cell r="EA43">
            <v>-24</v>
          </cell>
          <cell r="EB43">
            <v>-23</v>
          </cell>
          <cell r="EC43">
            <v>-231</v>
          </cell>
          <cell r="ED43">
            <v>-12</v>
          </cell>
          <cell r="EE43">
            <v>-136</v>
          </cell>
          <cell r="EF43">
            <v>-228</v>
          </cell>
          <cell r="EG43">
            <v>-54</v>
          </cell>
          <cell r="EH43">
            <v>-10</v>
          </cell>
          <cell r="EI43">
            <v>-21</v>
          </cell>
          <cell r="EJ43">
            <v>-42</v>
          </cell>
          <cell r="EK43">
            <v>-24</v>
          </cell>
          <cell r="EL43">
            <v>-18</v>
          </cell>
          <cell r="EM43">
            <v>-106</v>
          </cell>
          <cell r="EN43">
            <v>-91</v>
          </cell>
          <cell r="EO43">
            <v>-15</v>
          </cell>
          <cell r="EP43">
            <v>-337</v>
          </cell>
          <cell r="EQ43">
            <v>-14</v>
          </cell>
          <cell r="ER43">
            <v>-683</v>
          </cell>
          <cell r="ES43">
            <v>-27</v>
          </cell>
          <cell r="ET43">
            <v>-4668</v>
          </cell>
          <cell r="EU43">
            <v>-174</v>
          </cell>
          <cell r="EV43">
            <v>-68</v>
          </cell>
          <cell r="EW43">
            <v>-175</v>
          </cell>
          <cell r="EX43">
            <v>-304</v>
          </cell>
          <cell r="EY43">
            <v>-40</v>
          </cell>
          <cell r="EZ43">
            <v>-51</v>
          </cell>
          <cell r="FA43">
            <v>-3749</v>
          </cell>
          <cell r="FB43">
            <v>-5352</v>
          </cell>
          <cell r="FC43">
            <v>-26682</v>
          </cell>
          <cell r="FD43">
            <v>17</v>
          </cell>
          <cell r="FE43">
            <v>-2</v>
          </cell>
          <cell r="FF43">
            <v>-7</v>
          </cell>
          <cell r="FG43">
            <v>10</v>
          </cell>
          <cell r="FH43">
            <v>4</v>
          </cell>
          <cell r="FI43">
            <v>4</v>
          </cell>
          <cell r="FJ43">
            <v>37</v>
          </cell>
          <cell r="FK43">
            <v>8</v>
          </cell>
          <cell r="FL43">
            <v>136</v>
          </cell>
          <cell r="FM43">
            <v>-3</v>
          </cell>
          <cell r="FN43">
            <v>36</v>
          </cell>
          <cell r="FO43">
            <v>33</v>
          </cell>
          <cell r="FP43">
            <v>25</v>
          </cell>
          <cell r="FQ43">
            <v>-2</v>
          </cell>
          <cell r="FR43">
            <v>14</v>
          </cell>
          <cell r="FS43">
            <v>18</v>
          </cell>
          <cell r="FT43">
            <v>207</v>
          </cell>
          <cell r="FU43">
            <v>3</v>
          </cell>
          <cell r="FV43">
            <v>-57</v>
          </cell>
          <cell r="FW43">
            <v>454</v>
          </cell>
          <cell r="FX43">
            <v>-8</v>
          </cell>
          <cell r="FY43">
            <v>2</v>
          </cell>
          <cell r="FZ43">
            <v>4</v>
          </cell>
          <cell r="GA43">
            <v>-3</v>
          </cell>
          <cell r="GB43">
            <v>11</v>
          </cell>
          <cell r="GC43">
            <v>6</v>
          </cell>
          <cell r="GD43">
            <v>22</v>
          </cell>
          <cell r="GE43">
            <v>11</v>
          </cell>
          <cell r="GF43">
            <v>43</v>
          </cell>
          <cell r="GG43">
            <v>22</v>
          </cell>
          <cell r="GH43">
            <v>-23</v>
          </cell>
          <cell r="GI43">
            <v>-3</v>
          </cell>
          <cell r="GJ43">
            <v>-17</v>
          </cell>
          <cell r="GK43">
            <v>12</v>
          </cell>
          <cell r="GL43">
            <v>7</v>
          </cell>
          <cell r="GM43">
            <v>759</v>
          </cell>
          <cell r="GN43">
            <v>-7</v>
          </cell>
          <cell r="GO43">
            <v>45</v>
          </cell>
          <cell r="GP43">
            <v>505</v>
          </cell>
          <cell r="GQ43">
            <v>13</v>
          </cell>
          <cell r="GR43">
            <v>-48</v>
          </cell>
          <cell r="GS43">
            <v>-1</v>
          </cell>
          <cell r="GT43">
            <v>952</v>
          </cell>
          <cell r="GU43">
            <v>-1</v>
          </cell>
          <cell r="GV43">
            <v>12</v>
          </cell>
          <cell r="GW43">
            <v>-4</v>
          </cell>
          <cell r="GX43">
            <v>18</v>
          </cell>
          <cell r="GY43">
            <v>-17</v>
          </cell>
          <cell r="GZ43">
            <v>63</v>
          </cell>
          <cell r="HA43">
            <v>-8</v>
          </cell>
          <cell r="HB43">
            <v>6</v>
          </cell>
          <cell r="HC43">
            <v>-3</v>
          </cell>
          <cell r="HD43">
            <v>166</v>
          </cell>
          <cell r="HE43">
            <v>3</v>
          </cell>
          <cell r="HF43">
            <v>-22</v>
          </cell>
          <cell r="HG43">
            <v>561</v>
          </cell>
          <cell r="HH43">
            <v>-6</v>
          </cell>
          <cell r="HI43">
            <v>-1</v>
          </cell>
          <cell r="HJ43">
            <v>-14</v>
          </cell>
          <cell r="HK43">
            <v>21</v>
          </cell>
          <cell r="HL43">
            <v>-6</v>
          </cell>
          <cell r="HM43">
            <v>9</v>
          </cell>
          <cell r="HN43">
            <v>32</v>
          </cell>
          <cell r="HO43">
            <v>20</v>
          </cell>
          <cell r="HP43">
            <v>25</v>
          </cell>
          <cell r="HQ43">
            <v>-37</v>
          </cell>
          <cell r="HR43">
            <v>19</v>
          </cell>
          <cell r="HS43">
            <v>74</v>
          </cell>
          <cell r="HT43">
            <v>14</v>
          </cell>
          <cell r="HU43">
            <v>-152</v>
          </cell>
          <cell r="HV43">
            <v>214</v>
          </cell>
          <cell r="HW43">
            <v>-14</v>
          </cell>
          <cell r="HX43">
            <v>18</v>
          </cell>
          <cell r="HY43">
            <v>30</v>
          </cell>
          <cell r="HZ43">
            <v>-23</v>
          </cell>
          <cell r="IA43">
            <v>255</v>
          </cell>
          <cell r="IB43">
            <v>-152</v>
          </cell>
          <cell r="IC43">
            <v>410</v>
          </cell>
          <cell r="ID43">
            <v>4749</v>
          </cell>
        </row>
        <row r="44">
          <cell r="A44">
            <v>39934</v>
          </cell>
          <cell r="B44">
            <v>61</v>
          </cell>
          <cell r="C44">
            <v>23</v>
          </cell>
          <cell r="D44">
            <v>21</v>
          </cell>
          <cell r="E44">
            <v>98</v>
          </cell>
          <cell r="F44">
            <v>88</v>
          </cell>
          <cell r="G44">
            <v>2</v>
          </cell>
          <cell r="H44">
            <v>308</v>
          </cell>
          <cell r="I44">
            <v>9</v>
          </cell>
          <cell r="J44">
            <v>1380</v>
          </cell>
          <cell r="K44">
            <v>56</v>
          </cell>
          <cell r="L44">
            <v>385</v>
          </cell>
          <cell r="M44">
            <v>147</v>
          </cell>
          <cell r="N44">
            <v>96</v>
          </cell>
          <cell r="O44">
            <v>18</v>
          </cell>
          <cell r="P44">
            <v>186</v>
          </cell>
          <cell r="Q44">
            <v>1103</v>
          </cell>
          <cell r="R44">
            <v>1844</v>
          </cell>
          <cell r="S44">
            <v>123</v>
          </cell>
          <cell r="T44">
            <v>1073</v>
          </cell>
          <cell r="U44">
            <v>435</v>
          </cell>
          <cell r="V44">
            <v>45</v>
          </cell>
          <cell r="W44">
            <v>9</v>
          </cell>
          <cell r="X44">
            <v>114</v>
          </cell>
          <cell r="Y44">
            <v>27</v>
          </cell>
          <cell r="Z44">
            <v>49</v>
          </cell>
          <cell r="AA44">
            <v>204</v>
          </cell>
          <cell r="AB44">
            <v>82</v>
          </cell>
          <cell r="AC44">
            <v>166</v>
          </cell>
          <cell r="AD44">
            <v>783</v>
          </cell>
          <cell r="AE44">
            <v>109</v>
          </cell>
          <cell r="AF44">
            <v>311</v>
          </cell>
          <cell r="AG44">
            <v>8</v>
          </cell>
          <cell r="AH44">
            <v>110</v>
          </cell>
          <cell r="AI44">
            <v>41</v>
          </cell>
          <cell r="AJ44">
            <v>37</v>
          </cell>
          <cell r="AK44">
            <v>211</v>
          </cell>
          <cell r="AL44">
            <v>13</v>
          </cell>
          <cell r="AM44">
            <v>230</v>
          </cell>
          <cell r="AN44">
            <v>2383</v>
          </cell>
          <cell r="AO44">
            <v>20</v>
          </cell>
          <cell r="AP44">
            <v>166</v>
          </cell>
          <cell r="AQ44">
            <v>5</v>
          </cell>
          <cell r="AR44">
            <v>2895</v>
          </cell>
          <cell r="AS44">
            <v>17</v>
          </cell>
          <cell r="AT44">
            <v>54</v>
          </cell>
          <cell r="AU44">
            <v>108</v>
          </cell>
          <cell r="AV44">
            <v>297</v>
          </cell>
          <cell r="AW44">
            <v>52</v>
          </cell>
          <cell r="AX44">
            <v>477</v>
          </cell>
          <cell r="AY44">
            <v>27</v>
          </cell>
          <cell r="AZ44">
            <v>86</v>
          </cell>
          <cell r="BA44">
            <v>38</v>
          </cell>
          <cell r="BB44">
            <v>752</v>
          </cell>
          <cell r="BC44">
            <v>35</v>
          </cell>
          <cell r="BD44">
            <v>128</v>
          </cell>
          <cell r="BE44">
            <v>1101</v>
          </cell>
          <cell r="BF44">
            <v>37</v>
          </cell>
          <cell r="BG44">
            <v>11</v>
          </cell>
          <cell r="BH44">
            <v>23</v>
          </cell>
          <cell r="BI44">
            <v>559</v>
          </cell>
          <cell r="BJ44">
            <v>22</v>
          </cell>
          <cell r="BK44">
            <v>25</v>
          </cell>
          <cell r="BL44">
            <v>106</v>
          </cell>
          <cell r="BM44">
            <v>121</v>
          </cell>
          <cell r="BN44">
            <v>38</v>
          </cell>
          <cell r="BO44">
            <v>428</v>
          </cell>
          <cell r="BP44">
            <v>21</v>
          </cell>
          <cell r="BQ44">
            <v>1641</v>
          </cell>
          <cell r="BR44">
            <v>61</v>
          </cell>
          <cell r="BS44">
            <v>4399</v>
          </cell>
          <cell r="BT44">
            <v>2318</v>
          </cell>
          <cell r="BU44">
            <v>110</v>
          </cell>
          <cell r="BV44">
            <v>170</v>
          </cell>
          <cell r="BW44">
            <v>392</v>
          </cell>
          <cell r="BX44">
            <v>7</v>
          </cell>
          <cell r="BY44">
            <v>1108</v>
          </cell>
          <cell r="BZ44">
            <v>3954</v>
          </cell>
          <cell r="CA44">
            <v>6105</v>
          </cell>
          <cell r="CB44">
            <v>40302</v>
          </cell>
          <cell r="CC44">
            <v>-32</v>
          </cell>
          <cell r="CD44">
            <v>-11</v>
          </cell>
          <cell r="CE44">
            <v>-14</v>
          </cell>
          <cell r="CF44">
            <v>-74</v>
          </cell>
          <cell r="CG44">
            <v>-56</v>
          </cell>
          <cell r="CH44">
            <v>-5</v>
          </cell>
          <cell r="CI44">
            <v>-373</v>
          </cell>
          <cell r="CJ44">
            <v>-9</v>
          </cell>
          <cell r="CK44">
            <v>-1082</v>
          </cell>
          <cell r="CL44">
            <v>-32</v>
          </cell>
          <cell r="CM44">
            <v>-105</v>
          </cell>
          <cell r="CN44">
            <v>-122</v>
          </cell>
          <cell r="CO44">
            <v>-58</v>
          </cell>
          <cell r="CP44">
            <v>-34</v>
          </cell>
          <cell r="CQ44">
            <v>-21</v>
          </cell>
          <cell r="CR44">
            <v>-1079</v>
          </cell>
          <cell r="CS44">
            <v>-1636</v>
          </cell>
          <cell r="CT44">
            <v>-118</v>
          </cell>
          <cell r="CU44">
            <v>-1041</v>
          </cell>
          <cell r="CV44">
            <v>-546</v>
          </cell>
          <cell r="CW44">
            <v>-28</v>
          </cell>
          <cell r="CX44">
            <v>-5</v>
          </cell>
          <cell r="CY44">
            <v>-108</v>
          </cell>
          <cell r="CZ44">
            <v>-16</v>
          </cell>
          <cell r="DA44">
            <v>-27</v>
          </cell>
          <cell r="DB44">
            <v>-148</v>
          </cell>
          <cell r="DC44">
            <v>-37</v>
          </cell>
          <cell r="DD44">
            <v>-131</v>
          </cell>
          <cell r="DE44">
            <v>-795</v>
          </cell>
          <cell r="DF44">
            <v>-31</v>
          </cell>
          <cell r="DG44">
            <v>-204</v>
          </cell>
          <cell r="DH44">
            <v>-2</v>
          </cell>
          <cell r="DI44">
            <v>-123</v>
          </cell>
          <cell r="DJ44">
            <v>-15</v>
          </cell>
          <cell r="DK44">
            <v>-26</v>
          </cell>
          <cell r="DL44">
            <v>-157</v>
          </cell>
          <cell r="DM44">
            <v>-7</v>
          </cell>
          <cell r="DN44">
            <v>-56</v>
          </cell>
          <cell r="DO44">
            <v>-481</v>
          </cell>
          <cell r="DP44">
            <v>-14</v>
          </cell>
          <cell r="DQ44">
            <v>-190</v>
          </cell>
          <cell r="DR44">
            <v>-8</v>
          </cell>
          <cell r="DS44">
            <v>-1807</v>
          </cell>
          <cell r="DT44">
            <v>-9</v>
          </cell>
          <cell r="DU44">
            <v>-73</v>
          </cell>
          <cell r="DV44">
            <v>-108</v>
          </cell>
          <cell r="DW44">
            <v>-113</v>
          </cell>
          <cell r="DX44">
            <v>-38</v>
          </cell>
          <cell r="DY44">
            <v>-84</v>
          </cell>
          <cell r="DZ44">
            <v>-9</v>
          </cell>
          <cell r="EA44">
            <v>-14</v>
          </cell>
          <cell r="EB44">
            <v>-8</v>
          </cell>
          <cell r="EC44">
            <v>-364</v>
          </cell>
          <cell r="ED44">
            <v>-9</v>
          </cell>
          <cell r="EE44">
            <v>-470</v>
          </cell>
          <cell r="EF44">
            <v>-237</v>
          </cell>
          <cell r="EG44">
            <v>-35</v>
          </cell>
          <cell r="EH44">
            <v>-10</v>
          </cell>
          <cell r="EI44">
            <v>-10</v>
          </cell>
          <cell r="EJ44">
            <v>-297</v>
          </cell>
          <cell r="EK44">
            <v>-28</v>
          </cell>
          <cell r="EL44">
            <v>-21</v>
          </cell>
          <cell r="EM44">
            <v>-94</v>
          </cell>
          <cell r="EN44">
            <v>-132</v>
          </cell>
          <cell r="EO44">
            <v>-25</v>
          </cell>
          <cell r="EP44">
            <v>-315</v>
          </cell>
          <cell r="EQ44">
            <v>-12</v>
          </cell>
          <cell r="ER44">
            <v>-1108</v>
          </cell>
          <cell r="ES44">
            <v>-52</v>
          </cell>
          <cell r="ET44">
            <v>-4722</v>
          </cell>
          <cell r="EU44">
            <v>-696</v>
          </cell>
          <cell r="EV44">
            <v>-89</v>
          </cell>
          <cell r="EW44">
            <v>-124</v>
          </cell>
          <cell r="EX44">
            <v>-249</v>
          </cell>
          <cell r="EY44">
            <v>-10</v>
          </cell>
          <cell r="EZ44">
            <v>-274</v>
          </cell>
          <cell r="FA44">
            <v>-3864</v>
          </cell>
          <cell r="FB44">
            <v>-5674</v>
          </cell>
          <cell r="FC44">
            <v>-30241</v>
          </cell>
          <cell r="FD44">
            <v>29</v>
          </cell>
          <cell r="FE44">
            <v>12</v>
          </cell>
          <cell r="FF44">
            <v>7</v>
          </cell>
          <cell r="FG44">
            <v>24</v>
          </cell>
          <cell r="FH44">
            <v>32</v>
          </cell>
          <cell r="FI44">
            <v>-3</v>
          </cell>
          <cell r="FJ44">
            <v>-65</v>
          </cell>
          <cell r="FK44">
            <v>0</v>
          </cell>
          <cell r="FL44">
            <v>298</v>
          </cell>
          <cell r="FM44">
            <v>24</v>
          </cell>
          <cell r="FN44">
            <v>280</v>
          </cell>
          <cell r="FO44">
            <v>25</v>
          </cell>
          <cell r="FP44">
            <v>38</v>
          </cell>
          <cell r="FQ44">
            <v>-16</v>
          </cell>
          <cell r="FR44">
            <v>165</v>
          </cell>
          <cell r="FS44">
            <v>24</v>
          </cell>
          <cell r="FT44">
            <v>208</v>
          </cell>
          <cell r="FU44">
            <v>5</v>
          </cell>
          <cell r="FV44">
            <v>32</v>
          </cell>
          <cell r="FW44">
            <v>-111</v>
          </cell>
          <cell r="FX44">
            <v>17</v>
          </cell>
          <cell r="FY44">
            <v>4</v>
          </cell>
          <cell r="FZ44">
            <v>6</v>
          </cell>
          <cell r="GA44">
            <v>11</v>
          </cell>
          <cell r="GB44">
            <v>22</v>
          </cell>
          <cell r="GC44">
            <v>56</v>
          </cell>
          <cell r="GD44">
            <v>45</v>
          </cell>
          <cell r="GE44">
            <v>35</v>
          </cell>
          <cell r="GF44">
            <v>-12</v>
          </cell>
          <cell r="GG44">
            <v>78</v>
          </cell>
          <cell r="GH44">
            <v>107</v>
          </cell>
          <cell r="GI44">
            <v>6</v>
          </cell>
          <cell r="GJ44">
            <v>-13</v>
          </cell>
          <cell r="GK44">
            <v>26</v>
          </cell>
          <cell r="GL44">
            <v>11</v>
          </cell>
          <cell r="GM44">
            <v>54</v>
          </cell>
          <cell r="GN44">
            <v>6</v>
          </cell>
          <cell r="GO44">
            <v>174</v>
          </cell>
          <cell r="GP44">
            <v>1902</v>
          </cell>
          <cell r="GQ44">
            <v>6</v>
          </cell>
          <cell r="GR44">
            <v>-24</v>
          </cell>
          <cell r="GS44">
            <v>-3</v>
          </cell>
          <cell r="GT44">
            <v>1088</v>
          </cell>
          <cell r="GU44">
            <v>8</v>
          </cell>
          <cell r="GV44">
            <v>-19</v>
          </cell>
          <cell r="GW44">
            <v>0</v>
          </cell>
          <cell r="GX44">
            <v>184</v>
          </cell>
          <cell r="GY44">
            <v>14</v>
          </cell>
          <cell r="GZ44">
            <v>393</v>
          </cell>
          <cell r="HA44">
            <v>18</v>
          </cell>
          <cell r="HB44">
            <v>72</v>
          </cell>
          <cell r="HC44">
            <v>30</v>
          </cell>
          <cell r="HD44">
            <v>388</v>
          </cell>
          <cell r="HE44">
            <v>26</v>
          </cell>
          <cell r="HF44">
            <v>-342</v>
          </cell>
          <cell r="HG44">
            <v>864</v>
          </cell>
          <cell r="HH44">
            <v>2</v>
          </cell>
          <cell r="HI44">
            <v>1</v>
          </cell>
          <cell r="HJ44">
            <v>13</v>
          </cell>
          <cell r="HK44">
            <v>262</v>
          </cell>
          <cell r="HL44">
            <v>-6</v>
          </cell>
          <cell r="HM44">
            <v>4</v>
          </cell>
          <cell r="HN44">
            <v>12</v>
          </cell>
          <cell r="HO44">
            <v>-11</v>
          </cell>
          <cell r="HP44">
            <v>13</v>
          </cell>
          <cell r="HQ44">
            <v>113</v>
          </cell>
          <cell r="HR44">
            <v>9</v>
          </cell>
          <cell r="HS44">
            <v>533</v>
          </cell>
          <cell r="HT44">
            <v>9</v>
          </cell>
          <cell r="HU44">
            <v>-323</v>
          </cell>
          <cell r="HV44">
            <v>1622</v>
          </cell>
          <cell r="HW44">
            <v>21</v>
          </cell>
          <cell r="HX44">
            <v>46</v>
          </cell>
          <cell r="HY44">
            <v>143</v>
          </cell>
          <cell r="HZ44">
            <v>-3</v>
          </cell>
          <cell r="IA44">
            <v>834</v>
          </cell>
          <cell r="IB44">
            <v>90</v>
          </cell>
          <cell r="IC44">
            <v>431</v>
          </cell>
          <cell r="ID44">
            <v>10061</v>
          </cell>
        </row>
        <row r="45">
          <cell r="A45">
            <v>39965</v>
          </cell>
          <cell r="B45">
            <v>47</v>
          </cell>
          <cell r="C45">
            <v>32</v>
          </cell>
          <cell r="D45">
            <v>16</v>
          </cell>
          <cell r="E45">
            <v>114</v>
          </cell>
          <cell r="F45">
            <v>72</v>
          </cell>
          <cell r="G45">
            <v>6</v>
          </cell>
          <cell r="H45">
            <v>222</v>
          </cell>
          <cell r="I45">
            <v>13</v>
          </cell>
          <cell r="J45">
            <v>1216</v>
          </cell>
          <cell r="K45">
            <v>57</v>
          </cell>
          <cell r="L45">
            <v>302</v>
          </cell>
          <cell r="M45">
            <v>128</v>
          </cell>
          <cell r="N45">
            <v>58</v>
          </cell>
          <cell r="O45">
            <v>33</v>
          </cell>
          <cell r="P45">
            <v>223</v>
          </cell>
          <cell r="Q45">
            <v>1058</v>
          </cell>
          <cell r="R45">
            <v>1731</v>
          </cell>
          <cell r="S45">
            <v>169</v>
          </cell>
          <cell r="T45">
            <v>1088</v>
          </cell>
          <cell r="U45">
            <v>490</v>
          </cell>
          <cell r="V45">
            <v>34</v>
          </cell>
          <cell r="W45">
            <v>1</v>
          </cell>
          <cell r="X45">
            <v>116</v>
          </cell>
          <cell r="Y45">
            <v>34</v>
          </cell>
          <cell r="Z45">
            <v>64</v>
          </cell>
          <cell r="AA45">
            <v>199</v>
          </cell>
          <cell r="AB45">
            <v>28</v>
          </cell>
          <cell r="AC45">
            <v>151</v>
          </cell>
          <cell r="AD45">
            <v>525</v>
          </cell>
          <cell r="AE45">
            <v>87</v>
          </cell>
          <cell r="AF45">
            <v>337</v>
          </cell>
          <cell r="AG45">
            <v>11</v>
          </cell>
          <cell r="AH45">
            <v>84</v>
          </cell>
          <cell r="AI45">
            <v>28</v>
          </cell>
          <cell r="AJ45">
            <v>44</v>
          </cell>
          <cell r="AK45">
            <v>112</v>
          </cell>
          <cell r="AL45">
            <v>13</v>
          </cell>
          <cell r="AM45">
            <v>198</v>
          </cell>
          <cell r="AN45">
            <v>292</v>
          </cell>
          <cell r="AO45">
            <v>19</v>
          </cell>
          <cell r="AP45">
            <v>264</v>
          </cell>
          <cell r="AQ45">
            <v>11</v>
          </cell>
          <cell r="AR45">
            <v>1895</v>
          </cell>
          <cell r="AS45">
            <v>16</v>
          </cell>
          <cell r="AT45">
            <v>94</v>
          </cell>
          <cell r="AU45">
            <v>270</v>
          </cell>
          <cell r="AV45">
            <v>53</v>
          </cell>
          <cell r="AW45">
            <v>73</v>
          </cell>
          <cell r="AX45">
            <v>89</v>
          </cell>
          <cell r="AY45">
            <v>13</v>
          </cell>
          <cell r="AZ45">
            <v>40</v>
          </cell>
          <cell r="BA45">
            <v>40</v>
          </cell>
          <cell r="BB45">
            <v>342</v>
          </cell>
          <cell r="BC45">
            <v>27</v>
          </cell>
          <cell r="BD45">
            <v>63</v>
          </cell>
          <cell r="BE45">
            <v>346</v>
          </cell>
          <cell r="BF45">
            <v>35</v>
          </cell>
          <cell r="BG45">
            <v>13</v>
          </cell>
          <cell r="BH45">
            <v>42</v>
          </cell>
          <cell r="BI45">
            <v>47</v>
          </cell>
          <cell r="BJ45">
            <v>23</v>
          </cell>
          <cell r="BK45">
            <v>28</v>
          </cell>
          <cell r="BL45">
            <v>114</v>
          </cell>
          <cell r="BM45">
            <v>139</v>
          </cell>
          <cell r="BN45">
            <v>17</v>
          </cell>
          <cell r="BO45">
            <v>324</v>
          </cell>
          <cell r="BP45">
            <v>11</v>
          </cell>
          <cell r="BQ45">
            <v>1041</v>
          </cell>
          <cell r="BR45">
            <v>85</v>
          </cell>
          <cell r="BS45">
            <v>4373</v>
          </cell>
          <cell r="BT45">
            <v>307</v>
          </cell>
          <cell r="BU45">
            <v>68</v>
          </cell>
          <cell r="BV45">
            <v>224</v>
          </cell>
          <cell r="BW45">
            <v>321</v>
          </cell>
          <cell r="BX45">
            <v>6</v>
          </cell>
          <cell r="BY45">
            <v>272</v>
          </cell>
          <cell r="BZ45">
            <v>3906</v>
          </cell>
          <cell r="CA45">
            <v>6084</v>
          </cell>
          <cell r="CB45">
            <v>30568</v>
          </cell>
          <cell r="CC45">
            <v>-55</v>
          </cell>
          <cell r="CD45">
            <v>-26</v>
          </cell>
          <cell r="CE45">
            <v>-4</v>
          </cell>
          <cell r="CF45">
            <v>-79</v>
          </cell>
          <cell r="CG45">
            <v>-50</v>
          </cell>
          <cell r="CH45">
            <v>-9</v>
          </cell>
          <cell r="CI45">
            <v>-200</v>
          </cell>
          <cell r="CJ45">
            <v>-13</v>
          </cell>
          <cell r="CK45">
            <v>-1349</v>
          </cell>
          <cell r="CL45">
            <v>-37</v>
          </cell>
          <cell r="CM45">
            <v>-213</v>
          </cell>
          <cell r="CN45">
            <v>-164</v>
          </cell>
          <cell r="CO45">
            <v>-119</v>
          </cell>
          <cell r="CP45">
            <v>-14</v>
          </cell>
          <cell r="CQ45">
            <v>-47</v>
          </cell>
          <cell r="CR45">
            <v>-1026</v>
          </cell>
          <cell r="CS45">
            <v>-1759</v>
          </cell>
          <cell r="CT45">
            <v>-156</v>
          </cell>
          <cell r="CU45">
            <v>-1106</v>
          </cell>
          <cell r="CV45">
            <v>-137</v>
          </cell>
          <cell r="CW45">
            <v>-16</v>
          </cell>
          <cell r="CX45">
            <v>-1</v>
          </cell>
          <cell r="CY45">
            <v>-103</v>
          </cell>
          <cell r="CZ45">
            <v>-12</v>
          </cell>
          <cell r="DA45">
            <v>-35</v>
          </cell>
          <cell r="DB45">
            <v>-174</v>
          </cell>
          <cell r="DC45">
            <v>-91</v>
          </cell>
          <cell r="DD45">
            <v>-114</v>
          </cell>
          <cell r="DE45">
            <v>-603</v>
          </cell>
          <cell r="DF45">
            <v>-44</v>
          </cell>
          <cell r="DG45">
            <v>-373</v>
          </cell>
          <cell r="DH45">
            <v>-3</v>
          </cell>
          <cell r="DI45">
            <v>-82</v>
          </cell>
          <cell r="DJ45">
            <v>-41</v>
          </cell>
          <cell r="DK45">
            <v>-34</v>
          </cell>
          <cell r="DL45">
            <v>-182</v>
          </cell>
          <cell r="DM45">
            <v>-9</v>
          </cell>
          <cell r="DN45">
            <v>-82</v>
          </cell>
          <cell r="DO45">
            <v>-2141</v>
          </cell>
          <cell r="DP45">
            <v>-19</v>
          </cell>
          <cell r="DQ45">
            <v>-325</v>
          </cell>
          <cell r="DR45">
            <v>-21</v>
          </cell>
          <cell r="DS45">
            <v>-2743</v>
          </cell>
          <cell r="DT45">
            <v>-10</v>
          </cell>
          <cell r="DU45">
            <v>-58</v>
          </cell>
          <cell r="DV45">
            <v>-158</v>
          </cell>
          <cell r="DW45">
            <v>-233</v>
          </cell>
          <cell r="DX45">
            <v>-38</v>
          </cell>
          <cell r="DY45">
            <v>-512</v>
          </cell>
          <cell r="DZ45">
            <v>-13</v>
          </cell>
          <cell r="EA45">
            <v>-27</v>
          </cell>
          <cell r="EB45">
            <v>-19</v>
          </cell>
          <cell r="EC45">
            <v>-870</v>
          </cell>
          <cell r="ED45">
            <v>-35</v>
          </cell>
          <cell r="EE45">
            <v>-136</v>
          </cell>
          <cell r="EF45">
            <v>-543</v>
          </cell>
          <cell r="EG45">
            <v>-42</v>
          </cell>
          <cell r="EH45">
            <v>-6</v>
          </cell>
          <cell r="EI45">
            <v>-16</v>
          </cell>
          <cell r="EJ45">
            <v>-302</v>
          </cell>
          <cell r="EK45">
            <v>-23</v>
          </cell>
          <cell r="EL45">
            <v>-23</v>
          </cell>
          <cell r="EM45">
            <v>-106</v>
          </cell>
          <cell r="EN45">
            <v>-116</v>
          </cell>
          <cell r="EO45">
            <v>-24</v>
          </cell>
          <cell r="EP45">
            <v>-406</v>
          </cell>
          <cell r="EQ45">
            <v>-16</v>
          </cell>
          <cell r="ER45">
            <v>-1458</v>
          </cell>
          <cell r="ES45">
            <v>-69</v>
          </cell>
          <cell r="ET45">
            <v>-4430</v>
          </cell>
          <cell r="EU45">
            <v>-1685</v>
          </cell>
          <cell r="EV45">
            <v>-48</v>
          </cell>
          <cell r="EW45">
            <v>-127</v>
          </cell>
          <cell r="EX45">
            <v>-347</v>
          </cell>
          <cell r="EY45">
            <v>-26</v>
          </cell>
          <cell r="EZ45">
            <v>-1116</v>
          </cell>
          <cell r="FA45">
            <v>-4294</v>
          </cell>
          <cell r="FB45">
            <v>-6076</v>
          </cell>
          <cell r="FC45">
            <v>-37219</v>
          </cell>
          <cell r="FD45">
            <v>-8</v>
          </cell>
          <cell r="FE45">
            <v>6</v>
          </cell>
          <cell r="FF45">
            <v>12</v>
          </cell>
          <cell r="FG45">
            <v>35</v>
          </cell>
          <cell r="FH45">
            <v>22</v>
          </cell>
          <cell r="FI45">
            <v>-3</v>
          </cell>
          <cell r="FJ45">
            <v>22</v>
          </cell>
          <cell r="FK45">
            <v>0</v>
          </cell>
          <cell r="FL45">
            <v>-133</v>
          </cell>
          <cell r="FM45">
            <v>20</v>
          </cell>
          <cell r="FN45">
            <v>89</v>
          </cell>
          <cell r="FO45">
            <v>-36</v>
          </cell>
          <cell r="FP45">
            <v>-61</v>
          </cell>
          <cell r="FQ45">
            <v>19</v>
          </cell>
          <cell r="FR45">
            <v>176</v>
          </cell>
          <cell r="FS45">
            <v>32</v>
          </cell>
          <cell r="FT45">
            <v>-28</v>
          </cell>
          <cell r="FU45">
            <v>13</v>
          </cell>
          <cell r="FV45">
            <v>-18</v>
          </cell>
          <cell r="FW45">
            <v>353</v>
          </cell>
          <cell r="FX45">
            <v>18</v>
          </cell>
          <cell r="FY45">
            <v>0</v>
          </cell>
          <cell r="FZ45">
            <v>13</v>
          </cell>
          <cell r="GA45">
            <v>22</v>
          </cell>
          <cell r="GB45">
            <v>29</v>
          </cell>
          <cell r="GC45">
            <v>25</v>
          </cell>
          <cell r="GD45">
            <v>-63</v>
          </cell>
          <cell r="GE45">
            <v>37</v>
          </cell>
          <cell r="GF45">
            <v>-78</v>
          </cell>
          <cell r="GG45">
            <v>43</v>
          </cell>
          <cell r="GH45">
            <v>-36</v>
          </cell>
          <cell r="GI45">
            <v>8</v>
          </cell>
          <cell r="GJ45">
            <v>2</v>
          </cell>
          <cell r="GK45">
            <v>-13</v>
          </cell>
          <cell r="GL45">
            <v>10</v>
          </cell>
          <cell r="GM45">
            <v>-70</v>
          </cell>
          <cell r="GN45">
            <v>4</v>
          </cell>
          <cell r="GO45">
            <v>116</v>
          </cell>
          <cell r="GP45">
            <v>-1849</v>
          </cell>
          <cell r="GQ45">
            <v>0</v>
          </cell>
          <cell r="GR45">
            <v>-61</v>
          </cell>
          <cell r="GS45">
            <v>-10</v>
          </cell>
          <cell r="GT45">
            <v>-848</v>
          </cell>
          <cell r="GU45">
            <v>6</v>
          </cell>
          <cell r="GV45">
            <v>36</v>
          </cell>
          <cell r="GW45">
            <v>112</v>
          </cell>
          <cell r="GX45">
            <v>-180</v>
          </cell>
          <cell r="GY45">
            <v>35</v>
          </cell>
          <cell r="GZ45">
            <v>-423</v>
          </cell>
          <cell r="HA45">
            <v>0</v>
          </cell>
          <cell r="HB45">
            <v>13</v>
          </cell>
          <cell r="HC45">
            <v>21</v>
          </cell>
          <cell r="HD45">
            <v>-528</v>
          </cell>
          <cell r="HE45">
            <v>-8</v>
          </cell>
          <cell r="HF45">
            <v>-73</v>
          </cell>
          <cell r="HG45">
            <v>-197</v>
          </cell>
          <cell r="HH45">
            <v>-7</v>
          </cell>
          <cell r="HI45">
            <v>7</v>
          </cell>
          <cell r="HJ45">
            <v>26</v>
          </cell>
          <cell r="HK45">
            <v>-255</v>
          </cell>
          <cell r="HL45">
            <v>0</v>
          </cell>
          <cell r="HM45">
            <v>5</v>
          </cell>
          <cell r="HN45">
            <v>8</v>
          </cell>
          <cell r="HO45">
            <v>23</v>
          </cell>
          <cell r="HP45">
            <v>-7</v>
          </cell>
          <cell r="HQ45">
            <v>-82</v>
          </cell>
          <cell r="HR45">
            <v>-5</v>
          </cell>
          <cell r="HS45">
            <v>-417</v>
          </cell>
          <cell r="HT45">
            <v>16</v>
          </cell>
          <cell r="HU45">
            <v>-57</v>
          </cell>
          <cell r="HV45">
            <v>-1378</v>
          </cell>
          <cell r="HW45">
            <v>20</v>
          </cell>
          <cell r="HX45">
            <v>97</v>
          </cell>
          <cell r="HY45">
            <v>-26</v>
          </cell>
          <cell r="HZ45">
            <v>-20</v>
          </cell>
          <cell r="IA45">
            <v>-844</v>
          </cell>
          <cell r="IB45">
            <v>-388</v>
          </cell>
          <cell r="IC45">
            <v>8</v>
          </cell>
          <cell r="ID45">
            <v>-6651</v>
          </cell>
        </row>
        <row r="46">
          <cell r="A46">
            <v>39995</v>
          </cell>
          <cell r="B46">
            <v>61</v>
          </cell>
          <cell r="C46">
            <v>21</v>
          </cell>
          <cell r="D46">
            <v>17</v>
          </cell>
          <cell r="E46">
            <v>84</v>
          </cell>
          <cell r="F46">
            <v>57</v>
          </cell>
          <cell r="G46">
            <v>6</v>
          </cell>
          <cell r="H46">
            <v>542</v>
          </cell>
          <cell r="I46">
            <v>6</v>
          </cell>
          <cell r="J46">
            <v>1406</v>
          </cell>
          <cell r="K46">
            <v>53</v>
          </cell>
          <cell r="L46">
            <v>274</v>
          </cell>
          <cell r="M46">
            <v>176</v>
          </cell>
          <cell r="N46">
            <v>138</v>
          </cell>
          <cell r="O46">
            <v>28</v>
          </cell>
          <cell r="P46">
            <v>73</v>
          </cell>
          <cell r="Q46">
            <v>1050</v>
          </cell>
          <cell r="R46">
            <v>1948</v>
          </cell>
          <cell r="S46">
            <v>185</v>
          </cell>
          <cell r="T46">
            <v>1153</v>
          </cell>
          <cell r="U46">
            <v>509</v>
          </cell>
          <cell r="V46">
            <v>28</v>
          </cell>
          <cell r="W46">
            <v>2</v>
          </cell>
          <cell r="X46">
            <v>186</v>
          </cell>
          <cell r="Y46">
            <v>16</v>
          </cell>
          <cell r="Z46">
            <v>73</v>
          </cell>
          <cell r="AA46">
            <v>212</v>
          </cell>
          <cell r="AB46">
            <v>23</v>
          </cell>
          <cell r="AC46">
            <v>121</v>
          </cell>
          <cell r="AD46">
            <v>692</v>
          </cell>
          <cell r="AE46">
            <v>64</v>
          </cell>
          <cell r="AF46">
            <v>250</v>
          </cell>
          <cell r="AG46">
            <v>5</v>
          </cell>
          <cell r="AH46">
            <v>71</v>
          </cell>
          <cell r="AI46">
            <v>30</v>
          </cell>
          <cell r="AJ46">
            <v>54</v>
          </cell>
          <cell r="AK46">
            <v>105</v>
          </cell>
          <cell r="AL46">
            <v>36</v>
          </cell>
          <cell r="AM46">
            <v>131</v>
          </cell>
          <cell r="AN46">
            <v>134</v>
          </cell>
          <cell r="AO46">
            <v>13</v>
          </cell>
          <cell r="AP46">
            <v>121</v>
          </cell>
          <cell r="AQ46">
            <v>14</v>
          </cell>
          <cell r="AR46">
            <v>2009</v>
          </cell>
          <cell r="AS46">
            <v>16</v>
          </cell>
          <cell r="AT46">
            <v>88</v>
          </cell>
          <cell r="AU46">
            <v>194</v>
          </cell>
          <cell r="AV46">
            <v>63</v>
          </cell>
          <cell r="AW46">
            <v>48</v>
          </cell>
          <cell r="AX46">
            <v>75</v>
          </cell>
          <cell r="AY46">
            <v>13</v>
          </cell>
          <cell r="AZ46">
            <v>49</v>
          </cell>
          <cell r="BA46">
            <v>14</v>
          </cell>
          <cell r="BB46">
            <v>243</v>
          </cell>
          <cell r="BC46">
            <v>22</v>
          </cell>
          <cell r="BD46">
            <v>88</v>
          </cell>
          <cell r="BE46">
            <v>270</v>
          </cell>
          <cell r="BF46">
            <v>29</v>
          </cell>
          <cell r="BG46">
            <v>5</v>
          </cell>
          <cell r="BH46">
            <v>16</v>
          </cell>
          <cell r="BI46">
            <v>54</v>
          </cell>
          <cell r="BJ46">
            <v>13</v>
          </cell>
          <cell r="BK46">
            <v>25</v>
          </cell>
          <cell r="BL46">
            <v>138</v>
          </cell>
          <cell r="BM46">
            <v>149</v>
          </cell>
          <cell r="BN46">
            <v>23</v>
          </cell>
          <cell r="BO46">
            <v>343</v>
          </cell>
          <cell r="BP46">
            <v>60</v>
          </cell>
          <cell r="BQ46">
            <v>671</v>
          </cell>
          <cell r="BR46">
            <v>61</v>
          </cell>
          <cell r="BS46">
            <v>5007</v>
          </cell>
          <cell r="BT46">
            <v>422</v>
          </cell>
          <cell r="BU46">
            <v>70</v>
          </cell>
          <cell r="BV46">
            <v>186</v>
          </cell>
          <cell r="BW46">
            <v>342</v>
          </cell>
          <cell r="BX46">
            <v>5</v>
          </cell>
          <cell r="BY46">
            <v>56</v>
          </cell>
          <cell r="BZ46">
            <v>4488</v>
          </cell>
          <cell r="CA46">
            <v>6323</v>
          </cell>
          <cell r="CB46">
            <v>31846</v>
          </cell>
          <cell r="CC46">
            <v>-94</v>
          </cell>
          <cell r="CD46">
            <v>-10</v>
          </cell>
          <cell r="CE46">
            <v>-2</v>
          </cell>
          <cell r="CF46">
            <v>-107</v>
          </cell>
          <cell r="CG46">
            <v>-50</v>
          </cell>
          <cell r="CH46">
            <v>-4</v>
          </cell>
          <cell r="CI46">
            <v>-187</v>
          </cell>
          <cell r="CJ46">
            <v>-46</v>
          </cell>
          <cell r="CK46">
            <v>-1358</v>
          </cell>
          <cell r="CL46">
            <v>-36</v>
          </cell>
          <cell r="CM46">
            <v>-195</v>
          </cell>
          <cell r="CN46">
            <v>-162</v>
          </cell>
          <cell r="CO46">
            <v>-81</v>
          </cell>
          <cell r="CP46">
            <v>-22</v>
          </cell>
          <cell r="CQ46">
            <v>-224</v>
          </cell>
          <cell r="CR46">
            <v>-1073</v>
          </cell>
          <cell r="CS46">
            <v>-1766</v>
          </cell>
          <cell r="CT46">
            <v>-132</v>
          </cell>
          <cell r="CU46">
            <v>-1144</v>
          </cell>
          <cell r="CV46">
            <v>-309</v>
          </cell>
          <cell r="CW46">
            <v>-20</v>
          </cell>
          <cell r="CX46">
            <v>-1</v>
          </cell>
          <cell r="CY46">
            <v>-146</v>
          </cell>
          <cell r="CZ46">
            <v>-14</v>
          </cell>
          <cell r="DA46">
            <v>-51</v>
          </cell>
          <cell r="DB46">
            <v>-198</v>
          </cell>
          <cell r="DC46">
            <v>-22</v>
          </cell>
          <cell r="DD46">
            <v>-126</v>
          </cell>
          <cell r="DE46">
            <v>-753</v>
          </cell>
          <cell r="DF46">
            <v>-54</v>
          </cell>
          <cell r="DG46">
            <v>-244</v>
          </cell>
          <cell r="DH46">
            <v>-4</v>
          </cell>
          <cell r="DI46">
            <v>-85</v>
          </cell>
          <cell r="DJ46">
            <v>-20</v>
          </cell>
          <cell r="DK46">
            <v>-17</v>
          </cell>
          <cell r="DL46">
            <v>-182</v>
          </cell>
          <cell r="DM46">
            <v>-14</v>
          </cell>
          <cell r="DN46">
            <v>-150</v>
          </cell>
          <cell r="DO46">
            <v>-516</v>
          </cell>
          <cell r="DP46">
            <v>-15</v>
          </cell>
          <cell r="DQ46">
            <v>-141</v>
          </cell>
          <cell r="DR46">
            <v>-7</v>
          </cell>
          <cell r="DS46">
            <v>-1787</v>
          </cell>
          <cell r="DT46">
            <v>-28</v>
          </cell>
          <cell r="DU46">
            <v>-52</v>
          </cell>
          <cell r="DV46">
            <v>-228</v>
          </cell>
          <cell r="DW46">
            <v>-54</v>
          </cell>
          <cell r="DX46">
            <v>-27</v>
          </cell>
          <cell r="DY46">
            <v>-87</v>
          </cell>
          <cell r="DZ46">
            <v>-29</v>
          </cell>
          <cell r="EA46">
            <v>-19</v>
          </cell>
          <cell r="EB46">
            <v>-22</v>
          </cell>
          <cell r="EC46">
            <v>-318</v>
          </cell>
          <cell r="ED46">
            <v>-30</v>
          </cell>
          <cell r="EE46">
            <v>-152</v>
          </cell>
          <cell r="EF46">
            <v>-1122</v>
          </cell>
          <cell r="EG46">
            <v>-30</v>
          </cell>
          <cell r="EH46">
            <v>-4</v>
          </cell>
          <cell r="EI46">
            <v>-21</v>
          </cell>
          <cell r="EJ46">
            <v>-45</v>
          </cell>
          <cell r="EK46">
            <v>-24</v>
          </cell>
          <cell r="EL46">
            <v>-22</v>
          </cell>
          <cell r="EM46">
            <v>-93</v>
          </cell>
          <cell r="EN46">
            <v>-140</v>
          </cell>
          <cell r="EO46">
            <v>-28</v>
          </cell>
          <cell r="EP46">
            <v>-293</v>
          </cell>
          <cell r="EQ46">
            <v>-14</v>
          </cell>
          <cell r="ER46">
            <v>-893</v>
          </cell>
          <cell r="ES46">
            <v>-58</v>
          </cell>
          <cell r="ET46">
            <v>-4432</v>
          </cell>
          <cell r="EU46">
            <v>-238</v>
          </cell>
          <cell r="EV46">
            <v>-75</v>
          </cell>
          <cell r="EW46">
            <v>-175</v>
          </cell>
          <cell r="EX46">
            <v>-496</v>
          </cell>
          <cell r="EY46">
            <v>-21</v>
          </cell>
          <cell r="EZ46">
            <v>-267</v>
          </cell>
          <cell r="FA46">
            <v>-4742</v>
          </cell>
          <cell r="FB46">
            <v>-6097</v>
          </cell>
          <cell r="FC46">
            <v>-31945</v>
          </cell>
          <cell r="FD46">
            <v>-33</v>
          </cell>
          <cell r="FE46">
            <v>11</v>
          </cell>
          <cell r="FF46">
            <v>15</v>
          </cell>
          <cell r="FG46">
            <v>-23</v>
          </cell>
          <cell r="FH46">
            <v>7</v>
          </cell>
          <cell r="FI46">
            <v>2</v>
          </cell>
          <cell r="FJ46">
            <v>355</v>
          </cell>
          <cell r="FK46">
            <v>-40</v>
          </cell>
          <cell r="FL46">
            <v>48</v>
          </cell>
          <cell r="FM46">
            <v>17</v>
          </cell>
          <cell r="FN46">
            <v>79</v>
          </cell>
          <cell r="FO46">
            <v>14</v>
          </cell>
          <cell r="FP46">
            <v>57</v>
          </cell>
          <cell r="FQ46">
            <v>6</v>
          </cell>
          <cell r="FR46">
            <v>-151</v>
          </cell>
          <cell r="FS46">
            <v>-23</v>
          </cell>
          <cell r="FT46">
            <v>182</v>
          </cell>
          <cell r="FU46">
            <v>53</v>
          </cell>
          <cell r="FV46">
            <v>9</v>
          </cell>
          <cell r="FW46">
            <v>200</v>
          </cell>
          <cell r="FX46">
            <v>8</v>
          </cell>
          <cell r="FY46">
            <v>1</v>
          </cell>
          <cell r="FZ46">
            <v>40</v>
          </cell>
          <cell r="GA46">
            <v>2</v>
          </cell>
          <cell r="GB46">
            <v>22</v>
          </cell>
          <cell r="GC46">
            <v>14</v>
          </cell>
          <cell r="GD46">
            <v>1</v>
          </cell>
          <cell r="GE46">
            <v>-5</v>
          </cell>
          <cell r="GF46">
            <v>-61</v>
          </cell>
          <cell r="GG46">
            <v>10</v>
          </cell>
          <cell r="GH46">
            <v>6</v>
          </cell>
          <cell r="GI46">
            <v>1</v>
          </cell>
          <cell r="GJ46">
            <v>-14</v>
          </cell>
          <cell r="GK46">
            <v>10</v>
          </cell>
          <cell r="GL46">
            <v>37</v>
          </cell>
          <cell r="GM46">
            <v>-77</v>
          </cell>
          <cell r="GN46">
            <v>22</v>
          </cell>
          <cell r="GO46">
            <v>-19</v>
          </cell>
          <cell r="GP46">
            <v>-382</v>
          </cell>
          <cell r="GQ46">
            <v>-2</v>
          </cell>
          <cell r="GR46">
            <v>-20</v>
          </cell>
          <cell r="GS46">
            <v>7</v>
          </cell>
          <cell r="GT46">
            <v>222</v>
          </cell>
          <cell r="GU46">
            <v>-12</v>
          </cell>
          <cell r="GV46">
            <v>36</v>
          </cell>
          <cell r="GW46">
            <v>-34</v>
          </cell>
          <cell r="GX46">
            <v>9</v>
          </cell>
          <cell r="GY46">
            <v>21</v>
          </cell>
          <cell r="GZ46">
            <v>-12</v>
          </cell>
          <cell r="HA46">
            <v>-16</v>
          </cell>
          <cell r="HB46">
            <v>30</v>
          </cell>
          <cell r="HC46">
            <v>-8</v>
          </cell>
          <cell r="HD46">
            <v>-75</v>
          </cell>
          <cell r="HE46">
            <v>-8</v>
          </cell>
          <cell r="HF46">
            <v>-64</v>
          </cell>
          <cell r="HG46">
            <v>-852</v>
          </cell>
          <cell r="HH46">
            <v>-1</v>
          </cell>
          <cell r="HI46">
            <v>1</v>
          </cell>
          <cell r="HJ46">
            <v>-5</v>
          </cell>
          <cell r="HK46">
            <v>9</v>
          </cell>
          <cell r="HL46">
            <v>-11</v>
          </cell>
          <cell r="HM46">
            <v>3</v>
          </cell>
          <cell r="HN46">
            <v>45</v>
          </cell>
          <cell r="HO46">
            <v>9</v>
          </cell>
          <cell r="HP46">
            <v>-5</v>
          </cell>
          <cell r="HQ46">
            <v>50</v>
          </cell>
          <cell r="HR46">
            <v>46</v>
          </cell>
          <cell r="HS46">
            <v>-222</v>
          </cell>
          <cell r="HT46">
            <v>3</v>
          </cell>
          <cell r="HU46">
            <v>575</v>
          </cell>
          <cell r="HV46">
            <v>184</v>
          </cell>
          <cell r="HW46">
            <v>-5</v>
          </cell>
          <cell r="HX46">
            <v>11</v>
          </cell>
          <cell r="HY46">
            <v>-154</v>
          </cell>
          <cell r="HZ46">
            <v>-16</v>
          </cell>
          <cell r="IA46">
            <v>-211</v>
          </cell>
          <cell r="IB46">
            <v>-254</v>
          </cell>
          <cell r="IC46">
            <v>226</v>
          </cell>
          <cell r="ID46">
            <v>-99</v>
          </cell>
        </row>
        <row r="47">
          <cell r="A47">
            <v>40026</v>
          </cell>
          <cell r="B47">
            <v>46</v>
          </cell>
          <cell r="C47">
            <v>20</v>
          </cell>
          <cell r="D47">
            <v>12</v>
          </cell>
          <cell r="E47">
            <v>72</v>
          </cell>
          <cell r="F47">
            <v>53</v>
          </cell>
          <cell r="G47">
            <v>6</v>
          </cell>
          <cell r="H47">
            <v>255</v>
          </cell>
          <cell r="I47">
            <v>45</v>
          </cell>
          <cell r="J47">
            <v>1278</v>
          </cell>
          <cell r="K47">
            <v>47</v>
          </cell>
          <cell r="L47">
            <v>187</v>
          </cell>
          <cell r="M47">
            <v>136</v>
          </cell>
          <cell r="N47">
            <v>57</v>
          </cell>
          <cell r="O47">
            <v>12</v>
          </cell>
          <cell r="P47">
            <v>28</v>
          </cell>
          <cell r="Q47">
            <v>1233</v>
          </cell>
          <cell r="R47">
            <v>2108</v>
          </cell>
          <cell r="S47">
            <v>169</v>
          </cell>
          <cell r="T47">
            <v>1226</v>
          </cell>
          <cell r="U47">
            <v>140</v>
          </cell>
          <cell r="V47">
            <v>32</v>
          </cell>
          <cell r="W47">
            <v>5</v>
          </cell>
          <cell r="X47">
            <v>164</v>
          </cell>
          <cell r="Y47">
            <v>12</v>
          </cell>
          <cell r="Z47">
            <v>41</v>
          </cell>
          <cell r="AA47">
            <v>265</v>
          </cell>
          <cell r="AB47">
            <v>21</v>
          </cell>
          <cell r="AC47">
            <v>113</v>
          </cell>
          <cell r="AD47">
            <v>633</v>
          </cell>
          <cell r="AE47">
            <v>71</v>
          </cell>
          <cell r="AF47">
            <v>241</v>
          </cell>
          <cell r="AG47">
            <v>12</v>
          </cell>
          <cell r="AH47">
            <v>99</v>
          </cell>
          <cell r="AI47">
            <v>23</v>
          </cell>
          <cell r="AJ47">
            <v>26</v>
          </cell>
          <cell r="AK47">
            <v>63</v>
          </cell>
          <cell r="AL47">
            <v>16</v>
          </cell>
          <cell r="AM47">
            <v>101</v>
          </cell>
          <cell r="AN47">
            <v>113</v>
          </cell>
          <cell r="AO47">
            <v>22</v>
          </cell>
          <cell r="AP47">
            <v>140</v>
          </cell>
          <cell r="AQ47">
            <v>15</v>
          </cell>
          <cell r="AR47">
            <v>1667</v>
          </cell>
          <cell r="AS47">
            <v>11</v>
          </cell>
          <cell r="AT47">
            <v>39</v>
          </cell>
          <cell r="AU47">
            <v>161</v>
          </cell>
          <cell r="AV47">
            <v>52</v>
          </cell>
          <cell r="AW47">
            <v>61</v>
          </cell>
          <cell r="AX47">
            <v>82</v>
          </cell>
          <cell r="AY47">
            <v>25</v>
          </cell>
          <cell r="AZ47">
            <v>21</v>
          </cell>
          <cell r="BA47">
            <v>23</v>
          </cell>
          <cell r="BB47">
            <v>275</v>
          </cell>
          <cell r="BC47">
            <v>13</v>
          </cell>
          <cell r="BD47">
            <v>76</v>
          </cell>
          <cell r="BE47">
            <v>201</v>
          </cell>
          <cell r="BF47">
            <v>39</v>
          </cell>
          <cell r="BG47">
            <v>6</v>
          </cell>
          <cell r="BH47">
            <v>22</v>
          </cell>
          <cell r="BI47">
            <v>68</v>
          </cell>
          <cell r="BJ47">
            <v>42</v>
          </cell>
          <cell r="BK47">
            <v>21</v>
          </cell>
          <cell r="BL47">
            <v>176</v>
          </cell>
          <cell r="BM47">
            <v>96</v>
          </cell>
          <cell r="BN47">
            <v>32</v>
          </cell>
          <cell r="BO47">
            <v>351</v>
          </cell>
          <cell r="BP47">
            <v>17</v>
          </cell>
          <cell r="BQ47">
            <v>798</v>
          </cell>
          <cell r="BR47">
            <v>52</v>
          </cell>
          <cell r="BS47">
            <v>4728</v>
          </cell>
          <cell r="BT47">
            <v>676</v>
          </cell>
          <cell r="BU47">
            <v>75</v>
          </cell>
          <cell r="BV47">
            <v>167</v>
          </cell>
          <cell r="BW47">
            <v>385</v>
          </cell>
          <cell r="BX47">
            <v>19</v>
          </cell>
          <cell r="BY47">
            <v>68</v>
          </cell>
          <cell r="BZ47">
            <v>4733</v>
          </cell>
          <cell r="CA47">
            <v>6378</v>
          </cell>
          <cell r="CB47">
            <v>31014</v>
          </cell>
          <cell r="CC47">
            <v>-50</v>
          </cell>
          <cell r="CD47">
            <v>-9</v>
          </cell>
          <cell r="CE47">
            <v>-5</v>
          </cell>
          <cell r="CF47">
            <v>-75</v>
          </cell>
          <cell r="CG47">
            <v>-61</v>
          </cell>
          <cell r="CH47">
            <v>-4</v>
          </cell>
          <cell r="CI47">
            <v>-281</v>
          </cell>
          <cell r="CJ47">
            <v>-14</v>
          </cell>
          <cell r="CK47">
            <v>-1141</v>
          </cell>
          <cell r="CL47">
            <v>-43</v>
          </cell>
          <cell r="CM47">
            <v>-250</v>
          </cell>
          <cell r="CN47">
            <v>-110</v>
          </cell>
          <cell r="CO47">
            <v>-48</v>
          </cell>
          <cell r="CP47">
            <v>-18</v>
          </cell>
          <cell r="CQ47">
            <v>-133</v>
          </cell>
          <cell r="CR47">
            <v>-995</v>
          </cell>
          <cell r="CS47">
            <v>-1758</v>
          </cell>
          <cell r="CT47">
            <v>-130</v>
          </cell>
          <cell r="CU47">
            <v>-989</v>
          </cell>
          <cell r="CV47">
            <v>-226</v>
          </cell>
          <cell r="CW47">
            <v>-32</v>
          </cell>
          <cell r="CX47">
            <v>-5</v>
          </cell>
          <cell r="CY47">
            <v>-111</v>
          </cell>
          <cell r="CZ47">
            <v>-20</v>
          </cell>
          <cell r="DA47">
            <v>-56</v>
          </cell>
          <cell r="DB47">
            <v>-173</v>
          </cell>
          <cell r="DC47">
            <v>-10</v>
          </cell>
          <cell r="DD47">
            <v>-128</v>
          </cell>
          <cell r="DE47">
            <v>-604</v>
          </cell>
          <cell r="DF47">
            <v>-140</v>
          </cell>
          <cell r="DG47">
            <v>-247</v>
          </cell>
          <cell r="DH47">
            <v>-8</v>
          </cell>
          <cell r="DI47">
            <v>-91</v>
          </cell>
          <cell r="DJ47">
            <v>-10</v>
          </cell>
          <cell r="DK47">
            <v>-51</v>
          </cell>
          <cell r="DL47">
            <v>-72</v>
          </cell>
          <cell r="DM47">
            <v>-14</v>
          </cell>
          <cell r="DN47">
            <v>-238</v>
          </cell>
          <cell r="DO47">
            <v>-138</v>
          </cell>
          <cell r="DP47">
            <v>-15</v>
          </cell>
          <cell r="DQ47">
            <v>-134</v>
          </cell>
          <cell r="DR47">
            <v>-3</v>
          </cell>
          <cell r="DS47">
            <v>-1547</v>
          </cell>
          <cell r="DT47">
            <v>-33</v>
          </cell>
          <cell r="DU47">
            <v>-55</v>
          </cell>
          <cell r="DV47">
            <v>-144</v>
          </cell>
          <cell r="DW47">
            <v>-68</v>
          </cell>
          <cell r="DX47">
            <v>-52</v>
          </cell>
          <cell r="DY47">
            <v>-33</v>
          </cell>
          <cell r="DZ47">
            <v>-17</v>
          </cell>
          <cell r="EA47">
            <v>-27</v>
          </cell>
          <cell r="EB47">
            <v>-18</v>
          </cell>
          <cell r="EC47">
            <v>-220</v>
          </cell>
          <cell r="ED47">
            <v>-9</v>
          </cell>
          <cell r="EE47">
            <v>-66</v>
          </cell>
          <cell r="EF47">
            <v>-384</v>
          </cell>
          <cell r="EG47">
            <v>-34</v>
          </cell>
          <cell r="EH47">
            <v>-4</v>
          </cell>
          <cell r="EI47">
            <v>-19</v>
          </cell>
          <cell r="EJ47">
            <v>-39</v>
          </cell>
          <cell r="EK47">
            <v>-15</v>
          </cell>
          <cell r="EL47">
            <v>-14</v>
          </cell>
          <cell r="EM47">
            <v>-101</v>
          </cell>
          <cell r="EN47">
            <v>-66</v>
          </cell>
          <cell r="EO47">
            <v>-10</v>
          </cell>
          <cell r="EP47">
            <v>-237</v>
          </cell>
          <cell r="EQ47">
            <v>-12</v>
          </cell>
          <cell r="ER47">
            <v>-721</v>
          </cell>
          <cell r="ES47">
            <v>-42</v>
          </cell>
          <cell r="ET47">
            <v>-4027</v>
          </cell>
          <cell r="EU47">
            <v>-228</v>
          </cell>
          <cell r="EV47">
            <v>-78</v>
          </cell>
          <cell r="EW47">
            <v>-115</v>
          </cell>
          <cell r="EX47">
            <v>-316</v>
          </cell>
          <cell r="EY47">
            <v>-36</v>
          </cell>
          <cell r="EZ47">
            <v>-46</v>
          </cell>
          <cell r="FA47">
            <v>-3946</v>
          </cell>
          <cell r="FB47">
            <v>-5947</v>
          </cell>
          <cell r="FC47">
            <v>-27366</v>
          </cell>
          <cell r="FD47">
            <v>-4</v>
          </cell>
          <cell r="FE47">
            <v>11</v>
          </cell>
          <cell r="FF47">
            <v>7</v>
          </cell>
          <cell r="FG47">
            <v>-3</v>
          </cell>
          <cell r="FH47">
            <v>-8</v>
          </cell>
          <cell r="FI47">
            <v>2</v>
          </cell>
          <cell r="FJ47">
            <v>-26</v>
          </cell>
          <cell r="FK47">
            <v>31</v>
          </cell>
          <cell r="FL47">
            <v>137</v>
          </cell>
          <cell r="FM47">
            <v>4</v>
          </cell>
          <cell r="FN47">
            <v>-63</v>
          </cell>
          <cell r="FO47">
            <v>26</v>
          </cell>
          <cell r="FP47">
            <v>9</v>
          </cell>
          <cell r="FQ47">
            <v>-6</v>
          </cell>
          <cell r="FR47">
            <v>-105</v>
          </cell>
          <cell r="FS47">
            <v>238</v>
          </cell>
          <cell r="FT47">
            <v>350</v>
          </cell>
          <cell r="FU47">
            <v>39</v>
          </cell>
          <cell r="FV47">
            <v>237</v>
          </cell>
          <cell r="FW47">
            <v>-86</v>
          </cell>
          <cell r="FX47">
            <v>0</v>
          </cell>
          <cell r="FY47">
            <v>0</v>
          </cell>
          <cell r="FZ47">
            <v>53</v>
          </cell>
          <cell r="GA47">
            <v>-8</v>
          </cell>
          <cell r="GB47">
            <v>-15</v>
          </cell>
          <cell r="GC47">
            <v>92</v>
          </cell>
          <cell r="GD47">
            <v>11</v>
          </cell>
          <cell r="GE47">
            <v>-15</v>
          </cell>
          <cell r="GF47">
            <v>29</v>
          </cell>
          <cell r="GG47">
            <v>-69</v>
          </cell>
          <cell r="GH47">
            <v>-6</v>
          </cell>
          <cell r="GI47">
            <v>4</v>
          </cell>
          <cell r="GJ47">
            <v>8</v>
          </cell>
          <cell r="GK47">
            <v>13</v>
          </cell>
          <cell r="GL47">
            <v>-25</v>
          </cell>
          <cell r="GM47">
            <v>-9</v>
          </cell>
          <cell r="GN47">
            <v>2</v>
          </cell>
          <cell r="GO47">
            <v>-137</v>
          </cell>
          <cell r="GP47">
            <v>-25</v>
          </cell>
          <cell r="GQ47">
            <v>7</v>
          </cell>
          <cell r="GR47">
            <v>6</v>
          </cell>
          <cell r="GS47">
            <v>12</v>
          </cell>
          <cell r="GT47">
            <v>120</v>
          </cell>
          <cell r="GU47">
            <v>-22</v>
          </cell>
          <cell r="GV47">
            <v>-16</v>
          </cell>
          <cell r="GW47">
            <v>17</v>
          </cell>
          <cell r="GX47">
            <v>-16</v>
          </cell>
          <cell r="GY47">
            <v>9</v>
          </cell>
          <cell r="GZ47">
            <v>49</v>
          </cell>
          <cell r="HA47">
            <v>8</v>
          </cell>
          <cell r="HB47">
            <v>-6</v>
          </cell>
          <cell r="HC47">
            <v>5</v>
          </cell>
          <cell r="HD47">
            <v>55</v>
          </cell>
          <cell r="HE47">
            <v>4</v>
          </cell>
          <cell r="HF47">
            <v>10</v>
          </cell>
          <cell r="HG47">
            <v>-183</v>
          </cell>
          <cell r="HH47">
            <v>5</v>
          </cell>
          <cell r="HI47">
            <v>2</v>
          </cell>
          <cell r="HJ47">
            <v>3</v>
          </cell>
          <cell r="HK47">
            <v>29</v>
          </cell>
          <cell r="HL47">
            <v>27</v>
          </cell>
          <cell r="HM47">
            <v>7</v>
          </cell>
          <cell r="HN47">
            <v>75</v>
          </cell>
          <cell r="HO47">
            <v>30</v>
          </cell>
          <cell r="HP47">
            <v>22</v>
          </cell>
          <cell r="HQ47">
            <v>114</v>
          </cell>
          <cell r="HR47">
            <v>5</v>
          </cell>
          <cell r="HS47">
            <v>77</v>
          </cell>
          <cell r="HT47">
            <v>10</v>
          </cell>
          <cell r="HU47">
            <v>701</v>
          </cell>
          <cell r="HV47">
            <v>448</v>
          </cell>
          <cell r="HW47">
            <v>-3</v>
          </cell>
          <cell r="HX47">
            <v>52</v>
          </cell>
          <cell r="HY47">
            <v>69</v>
          </cell>
          <cell r="HZ47">
            <v>-17</v>
          </cell>
          <cell r="IA47">
            <v>22</v>
          </cell>
          <cell r="IB47">
            <v>787</v>
          </cell>
          <cell r="IC47">
            <v>431</v>
          </cell>
          <cell r="ID47">
            <v>3648</v>
          </cell>
        </row>
        <row r="48">
          <cell r="A48">
            <v>40057</v>
          </cell>
          <cell r="B48">
            <v>56</v>
          </cell>
          <cell r="C48">
            <v>23</v>
          </cell>
          <cell r="D48">
            <v>15</v>
          </cell>
          <cell r="E48">
            <v>100</v>
          </cell>
          <cell r="F48">
            <v>51</v>
          </cell>
          <cell r="G48">
            <v>8</v>
          </cell>
          <cell r="H48">
            <v>278</v>
          </cell>
          <cell r="I48">
            <v>15</v>
          </cell>
          <cell r="J48">
            <v>1805</v>
          </cell>
          <cell r="K48">
            <v>34</v>
          </cell>
          <cell r="L48">
            <v>118</v>
          </cell>
          <cell r="M48">
            <v>144</v>
          </cell>
          <cell r="N48">
            <v>46</v>
          </cell>
          <cell r="O48">
            <v>26</v>
          </cell>
          <cell r="P48">
            <v>10</v>
          </cell>
          <cell r="Q48">
            <v>1265</v>
          </cell>
          <cell r="R48">
            <v>1816</v>
          </cell>
          <cell r="S48">
            <v>294</v>
          </cell>
          <cell r="T48">
            <v>1279</v>
          </cell>
          <cell r="U48">
            <v>88</v>
          </cell>
          <cell r="V48">
            <v>39</v>
          </cell>
          <cell r="W48">
            <v>7</v>
          </cell>
          <cell r="X48">
            <v>151</v>
          </cell>
          <cell r="Y48">
            <v>25</v>
          </cell>
          <cell r="Z48">
            <v>60</v>
          </cell>
          <cell r="AA48">
            <v>215</v>
          </cell>
          <cell r="AB48">
            <v>9</v>
          </cell>
          <cell r="AC48">
            <v>130</v>
          </cell>
          <cell r="AD48">
            <v>761</v>
          </cell>
          <cell r="AE48">
            <v>42</v>
          </cell>
          <cell r="AF48">
            <v>241</v>
          </cell>
          <cell r="AG48">
            <v>10</v>
          </cell>
          <cell r="AH48">
            <v>100</v>
          </cell>
          <cell r="AI48">
            <v>30</v>
          </cell>
          <cell r="AJ48">
            <v>39</v>
          </cell>
          <cell r="AK48">
            <v>84</v>
          </cell>
          <cell r="AL48">
            <v>17</v>
          </cell>
          <cell r="AM48">
            <v>59</v>
          </cell>
          <cell r="AN48">
            <v>141</v>
          </cell>
          <cell r="AO48">
            <v>14</v>
          </cell>
          <cell r="AP48">
            <v>208</v>
          </cell>
          <cell r="AQ48">
            <v>17</v>
          </cell>
          <cell r="AR48">
            <v>1634</v>
          </cell>
          <cell r="AS48">
            <v>3</v>
          </cell>
          <cell r="AT48">
            <v>63</v>
          </cell>
          <cell r="AU48">
            <v>124</v>
          </cell>
          <cell r="AV48">
            <v>74</v>
          </cell>
          <cell r="AW48">
            <v>61</v>
          </cell>
          <cell r="AX48">
            <v>66</v>
          </cell>
          <cell r="AY48">
            <v>19</v>
          </cell>
          <cell r="AZ48">
            <v>32</v>
          </cell>
          <cell r="BA48">
            <v>30</v>
          </cell>
          <cell r="BB48">
            <v>255</v>
          </cell>
          <cell r="BC48">
            <v>22</v>
          </cell>
          <cell r="BD48">
            <v>44</v>
          </cell>
          <cell r="BE48">
            <v>333</v>
          </cell>
          <cell r="BF48">
            <v>40</v>
          </cell>
          <cell r="BG48">
            <v>16</v>
          </cell>
          <cell r="BH48">
            <v>18</v>
          </cell>
          <cell r="BI48">
            <v>44</v>
          </cell>
          <cell r="BJ48">
            <v>24</v>
          </cell>
          <cell r="BK48">
            <v>33</v>
          </cell>
          <cell r="BL48">
            <v>119</v>
          </cell>
          <cell r="BM48">
            <v>108</v>
          </cell>
          <cell r="BN48">
            <v>41</v>
          </cell>
          <cell r="BO48">
            <v>389</v>
          </cell>
          <cell r="BP48">
            <v>9</v>
          </cell>
          <cell r="BQ48">
            <v>725</v>
          </cell>
          <cell r="BR48">
            <v>58</v>
          </cell>
          <cell r="BS48">
            <v>4837</v>
          </cell>
          <cell r="BT48">
            <v>594</v>
          </cell>
          <cell r="BU48">
            <v>73</v>
          </cell>
          <cell r="BV48">
            <v>131</v>
          </cell>
          <cell r="BW48">
            <v>352</v>
          </cell>
          <cell r="BX48">
            <v>31</v>
          </cell>
          <cell r="BY48">
            <v>50</v>
          </cell>
          <cell r="BZ48">
            <v>4576</v>
          </cell>
          <cell r="CA48">
            <v>5611</v>
          </cell>
          <cell r="CB48">
            <v>30509</v>
          </cell>
          <cell r="CC48">
            <v>-53</v>
          </cell>
          <cell r="CD48">
            <v>-24</v>
          </cell>
          <cell r="CE48">
            <v>-5</v>
          </cell>
          <cell r="CF48">
            <v>-73</v>
          </cell>
          <cell r="CG48">
            <v>-62</v>
          </cell>
          <cell r="CH48">
            <v>-9</v>
          </cell>
          <cell r="CI48">
            <v>-165</v>
          </cell>
          <cell r="CJ48">
            <v>-11</v>
          </cell>
          <cell r="CK48">
            <v>-965</v>
          </cell>
          <cell r="CL48">
            <v>-33</v>
          </cell>
          <cell r="CM48">
            <v>-401</v>
          </cell>
          <cell r="CN48">
            <v>-127</v>
          </cell>
          <cell r="CO48">
            <v>-61</v>
          </cell>
          <cell r="CP48">
            <v>-16</v>
          </cell>
          <cell r="CQ48">
            <v>-129</v>
          </cell>
          <cell r="CR48">
            <v>-886</v>
          </cell>
          <cell r="CS48">
            <v>-1586</v>
          </cell>
          <cell r="CT48">
            <v>-136</v>
          </cell>
          <cell r="CU48">
            <v>-941</v>
          </cell>
          <cell r="CV48">
            <v>-167</v>
          </cell>
          <cell r="CW48">
            <v>-28</v>
          </cell>
          <cell r="CX48">
            <v>-3</v>
          </cell>
          <cell r="CY48">
            <v>-118</v>
          </cell>
          <cell r="CZ48">
            <v>-20</v>
          </cell>
          <cell r="DA48">
            <v>-57</v>
          </cell>
          <cell r="DB48">
            <v>-157</v>
          </cell>
          <cell r="DC48">
            <v>-14</v>
          </cell>
          <cell r="DD48">
            <v>-146</v>
          </cell>
          <cell r="DE48">
            <v>-749</v>
          </cell>
          <cell r="DF48">
            <v>-54</v>
          </cell>
          <cell r="DG48">
            <v>-248</v>
          </cell>
          <cell r="DH48">
            <v>-5</v>
          </cell>
          <cell r="DI48">
            <v>-80</v>
          </cell>
          <cell r="DJ48">
            <v>-34</v>
          </cell>
          <cell r="DK48">
            <v>-30</v>
          </cell>
          <cell r="DL48">
            <v>-78</v>
          </cell>
          <cell r="DM48">
            <v>-6</v>
          </cell>
          <cell r="DN48">
            <v>-128</v>
          </cell>
          <cell r="DO48">
            <v>-132</v>
          </cell>
          <cell r="DP48">
            <v>-22</v>
          </cell>
          <cell r="DQ48">
            <v>-123</v>
          </cell>
          <cell r="DR48">
            <v>-8</v>
          </cell>
          <cell r="DS48">
            <v>-1548</v>
          </cell>
          <cell r="DT48">
            <v>-6</v>
          </cell>
          <cell r="DU48">
            <v>-75</v>
          </cell>
          <cell r="DV48">
            <v>-132</v>
          </cell>
          <cell r="DW48">
            <v>-44</v>
          </cell>
          <cell r="DX48">
            <v>-25</v>
          </cell>
          <cell r="DY48">
            <v>-36</v>
          </cell>
          <cell r="DZ48">
            <v>-18</v>
          </cell>
          <cell r="EA48">
            <v>-50</v>
          </cell>
          <cell r="EB48">
            <v>-12</v>
          </cell>
          <cell r="EC48">
            <v>-228</v>
          </cell>
          <cell r="ED48">
            <v>-21</v>
          </cell>
          <cell r="EE48">
            <v>-112</v>
          </cell>
          <cell r="EF48">
            <v>-178</v>
          </cell>
          <cell r="EG48">
            <v>-39</v>
          </cell>
          <cell r="EH48">
            <v>-7</v>
          </cell>
          <cell r="EI48">
            <v>-14</v>
          </cell>
          <cell r="EJ48">
            <v>-36</v>
          </cell>
          <cell r="EK48">
            <v>-16</v>
          </cell>
          <cell r="EL48">
            <v>-15</v>
          </cell>
          <cell r="EM48">
            <v>-85</v>
          </cell>
          <cell r="EN48">
            <v>-89</v>
          </cell>
          <cell r="EO48">
            <v>-16</v>
          </cell>
          <cell r="EP48">
            <v>-283</v>
          </cell>
          <cell r="EQ48">
            <v>-21</v>
          </cell>
          <cell r="ER48">
            <v>-690</v>
          </cell>
          <cell r="ES48">
            <v>-32</v>
          </cell>
          <cell r="ET48">
            <v>-3955</v>
          </cell>
          <cell r="EU48">
            <v>-241</v>
          </cell>
          <cell r="EV48">
            <v>-75</v>
          </cell>
          <cell r="EW48">
            <v>-189</v>
          </cell>
          <cell r="EX48">
            <v>-295</v>
          </cell>
          <cell r="EY48">
            <v>-14</v>
          </cell>
          <cell r="EZ48">
            <v>-56</v>
          </cell>
          <cell r="FA48">
            <v>-3909</v>
          </cell>
          <cell r="FB48">
            <v>-5650</v>
          </cell>
          <cell r="FC48">
            <v>-26302</v>
          </cell>
          <cell r="FD48">
            <v>3</v>
          </cell>
          <cell r="FE48">
            <v>-1</v>
          </cell>
          <cell r="FF48">
            <v>10</v>
          </cell>
          <cell r="FG48">
            <v>27</v>
          </cell>
          <cell r="FH48">
            <v>-11</v>
          </cell>
          <cell r="FI48">
            <v>-1</v>
          </cell>
          <cell r="FJ48">
            <v>113</v>
          </cell>
          <cell r="FK48">
            <v>4</v>
          </cell>
          <cell r="FL48">
            <v>840</v>
          </cell>
          <cell r="FM48">
            <v>1</v>
          </cell>
          <cell r="FN48">
            <v>-283</v>
          </cell>
          <cell r="FO48">
            <v>17</v>
          </cell>
          <cell r="FP48">
            <v>-15</v>
          </cell>
          <cell r="FQ48">
            <v>10</v>
          </cell>
          <cell r="FR48">
            <v>-119</v>
          </cell>
          <cell r="FS48">
            <v>379</v>
          </cell>
          <cell r="FT48">
            <v>230</v>
          </cell>
          <cell r="FU48">
            <v>158</v>
          </cell>
          <cell r="FV48">
            <v>338</v>
          </cell>
          <cell r="FW48">
            <v>-79</v>
          </cell>
          <cell r="FX48">
            <v>11</v>
          </cell>
          <cell r="FY48">
            <v>4</v>
          </cell>
          <cell r="FZ48">
            <v>33</v>
          </cell>
          <cell r="GA48">
            <v>5</v>
          </cell>
          <cell r="GB48">
            <v>3</v>
          </cell>
          <cell r="GC48">
            <v>58</v>
          </cell>
          <cell r="GD48">
            <v>-5</v>
          </cell>
          <cell r="GE48">
            <v>-16</v>
          </cell>
          <cell r="GF48">
            <v>12</v>
          </cell>
          <cell r="GG48">
            <v>-12</v>
          </cell>
          <cell r="GH48">
            <v>-7</v>
          </cell>
          <cell r="GI48">
            <v>5</v>
          </cell>
          <cell r="GJ48">
            <v>20</v>
          </cell>
          <cell r="GK48">
            <v>-4</v>
          </cell>
          <cell r="GL48">
            <v>9</v>
          </cell>
          <cell r="GM48">
            <v>6</v>
          </cell>
          <cell r="GN48">
            <v>11</v>
          </cell>
          <cell r="GO48">
            <v>-69</v>
          </cell>
          <cell r="GP48">
            <v>9</v>
          </cell>
          <cell r="GQ48">
            <v>-8</v>
          </cell>
          <cell r="GR48">
            <v>85</v>
          </cell>
          <cell r="GS48">
            <v>9</v>
          </cell>
          <cell r="GT48">
            <v>86</v>
          </cell>
          <cell r="GU48">
            <v>-3</v>
          </cell>
          <cell r="GV48">
            <v>-12</v>
          </cell>
          <cell r="GW48">
            <v>-8</v>
          </cell>
          <cell r="GX48">
            <v>30</v>
          </cell>
          <cell r="GY48">
            <v>36</v>
          </cell>
          <cell r="GZ48">
            <v>30</v>
          </cell>
          <cell r="HA48">
            <v>1</v>
          </cell>
          <cell r="HB48">
            <v>-18</v>
          </cell>
          <cell r="HC48">
            <v>18</v>
          </cell>
          <cell r="HD48">
            <v>27</v>
          </cell>
          <cell r="HE48">
            <v>1</v>
          </cell>
          <cell r="HF48">
            <v>-68</v>
          </cell>
          <cell r="HG48">
            <v>155</v>
          </cell>
          <cell r="HH48">
            <v>1</v>
          </cell>
          <cell r="HI48">
            <v>9</v>
          </cell>
          <cell r="HJ48">
            <v>4</v>
          </cell>
          <cell r="HK48">
            <v>8</v>
          </cell>
          <cell r="HL48">
            <v>8</v>
          </cell>
          <cell r="HM48">
            <v>18</v>
          </cell>
          <cell r="HN48">
            <v>34</v>
          </cell>
          <cell r="HO48">
            <v>19</v>
          </cell>
          <cell r="HP48">
            <v>25</v>
          </cell>
          <cell r="HQ48">
            <v>106</v>
          </cell>
          <cell r="HR48">
            <v>-12</v>
          </cell>
          <cell r="HS48">
            <v>35</v>
          </cell>
          <cell r="HT48">
            <v>26</v>
          </cell>
          <cell r="HU48">
            <v>882</v>
          </cell>
          <cell r="HV48">
            <v>353</v>
          </cell>
          <cell r="HW48">
            <v>-2</v>
          </cell>
          <cell r="HX48">
            <v>-58</v>
          </cell>
          <cell r="HY48">
            <v>57</v>
          </cell>
          <cell r="HZ48">
            <v>17</v>
          </cell>
          <cell r="IA48">
            <v>-6</v>
          </cell>
          <cell r="IB48">
            <v>667</v>
          </cell>
          <cell r="IC48">
            <v>-39</v>
          </cell>
          <cell r="ID48">
            <v>4207</v>
          </cell>
        </row>
        <row r="49">
          <cell r="A49">
            <v>40087</v>
          </cell>
          <cell r="B49">
            <v>49</v>
          </cell>
          <cell r="C49">
            <v>24</v>
          </cell>
          <cell r="D49">
            <v>6</v>
          </cell>
          <cell r="E49">
            <v>81</v>
          </cell>
          <cell r="F49">
            <v>74</v>
          </cell>
          <cell r="G49">
            <v>2</v>
          </cell>
          <cell r="H49">
            <v>232</v>
          </cell>
          <cell r="I49">
            <v>23</v>
          </cell>
          <cell r="J49">
            <v>1667</v>
          </cell>
          <cell r="K49">
            <v>50</v>
          </cell>
          <cell r="L49">
            <v>123</v>
          </cell>
          <cell r="M49">
            <v>161</v>
          </cell>
          <cell r="N49">
            <v>45</v>
          </cell>
          <cell r="O49">
            <v>30</v>
          </cell>
          <cell r="P49">
            <v>12</v>
          </cell>
          <cell r="Q49">
            <v>1173</v>
          </cell>
          <cell r="R49">
            <v>1983</v>
          </cell>
          <cell r="S49">
            <v>204</v>
          </cell>
          <cell r="T49">
            <v>1152</v>
          </cell>
          <cell r="U49">
            <v>69</v>
          </cell>
          <cell r="V49">
            <v>32</v>
          </cell>
          <cell r="W49">
            <v>4</v>
          </cell>
          <cell r="X49">
            <v>141</v>
          </cell>
          <cell r="Y49">
            <v>15</v>
          </cell>
          <cell r="Z49">
            <v>54</v>
          </cell>
          <cell r="AA49">
            <v>215</v>
          </cell>
          <cell r="AB49">
            <v>18</v>
          </cell>
          <cell r="AC49">
            <v>146</v>
          </cell>
          <cell r="AD49">
            <v>827</v>
          </cell>
          <cell r="AE49">
            <v>30</v>
          </cell>
          <cell r="AF49">
            <v>238</v>
          </cell>
          <cell r="AG49">
            <v>10</v>
          </cell>
          <cell r="AH49">
            <v>75</v>
          </cell>
          <cell r="AI49">
            <v>22</v>
          </cell>
          <cell r="AJ49">
            <v>23</v>
          </cell>
          <cell r="AK49">
            <v>101</v>
          </cell>
          <cell r="AL49">
            <v>18</v>
          </cell>
          <cell r="AM49">
            <v>71</v>
          </cell>
          <cell r="AN49">
            <v>162</v>
          </cell>
          <cell r="AO49">
            <v>22</v>
          </cell>
          <cell r="AP49">
            <v>108</v>
          </cell>
          <cell r="AQ49">
            <v>12</v>
          </cell>
          <cell r="AR49">
            <v>1895</v>
          </cell>
          <cell r="AS49">
            <v>10</v>
          </cell>
          <cell r="AT49">
            <v>74</v>
          </cell>
          <cell r="AU49">
            <v>121</v>
          </cell>
          <cell r="AV49">
            <v>53</v>
          </cell>
          <cell r="AW49">
            <v>68</v>
          </cell>
          <cell r="AX49">
            <v>89</v>
          </cell>
          <cell r="AY49">
            <v>24</v>
          </cell>
          <cell r="AZ49">
            <v>37</v>
          </cell>
          <cell r="BA49">
            <v>14</v>
          </cell>
          <cell r="BB49">
            <v>245</v>
          </cell>
          <cell r="BC49">
            <v>15</v>
          </cell>
          <cell r="BD49">
            <v>350</v>
          </cell>
          <cell r="BE49">
            <v>288</v>
          </cell>
          <cell r="BF49">
            <v>54</v>
          </cell>
          <cell r="BG49">
            <v>7</v>
          </cell>
          <cell r="BH49">
            <v>20</v>
          </cell>
          <cell r="BI49">
            <v>54</v>
          </cell>
          <cell r="BJ49">
            <v>25</v>
          </cell>
          <cell r="BK49">
            <v>18</v>
          </cell>
          <cell r="BL49">
            <v>85</v>
          </cell>
          <cell r="BM49">
            <v>83</v>
          </cell>
          <cell r="BN49">
            <v>46</v>
          </cell>
          <cell r="BO49">
            <v>318</v>
          </cell>
          <cell r="BP49">
            <v>7</v>
          </cell>
          <cell r="BQ49">
            <v>635</v>
          </cell>
          <cell r="BR49">
            <v>39</v>
          </cell>
          <cell r="BS49">
            <v>5507</v>
          </cell>
          <cell r="BT49">
            <v>420</v>
          </cell>
          <cell r="BU49">
            <v>74</v>
          </cell>
          <cell r="BV49">
            <v>167</v>
          </cell>
          <cell r="BW49">
            <v>405</v>
          </cell>
          <cell r="BX49">
            <v>25</v>
          </cell>
          <cell r="BY49">
            <v>49</v>
          </cell>
          <cell r="BZ49">
            <v>4493</v>
          </cell>
          <cell r="CA49">
            <v>6404</v>
          </cell>
          <cell r="CB49">
            <v>31722</v>
          </cell>
          <cell r="CC49">
            <v>-32</v>
          </cell>
          <cell r="CD49">
            <v>-6</v>
          </cell>
          <cell r="CE49">
            <v>-7</v>
          </cell>
          <cell r="CF49">
            <v>-77</v>
          </cell>
          <cell r="CG49">
            <v>-58</v>
          </cell>
          <cell r="CH49">
            <v>-5</v>
          </cell>
          <cell r="CI49">
            <v>-177</v>
          </cell>
          <cell r="CJ49">
            <v>-12</v>
          </cell>
          <cell r="CK49">
            <v>-1305</v>
          </cell>
          <cell r="CL49">
            <v>-34</v>
          </cell>
          <cell r="CM49">
            <v>-112</v>
          </cell>
          <cell r="CN49">
            <v>-110</v>
          </cell>
          <cell r="CO49">
            <v>-22</v>
          </cell>
          <cell r="CP49">
            <v>-25</v>
          </cell>
          <cell r="CQ49">
            <v>-25</v>
          </cell>
          <cell r="CR49">
            <v>-948</v>
          </cell>
          <cell r="CS49">
            <v>-1603</v>
          </cell>
          <cell r="CT49">
            <v>-129</v>
          </cell>
          <cell r="CU49">
            <v>-899</v>
          </cell>
          <cell r="CV49">
            <v>-182</v>
          </cell>
          <cell r="CW49">
            <v>-19</v>
          </cell>
          <cell r="CX49">
            <v>-12</v>
          </cell>
          <cell r="CY49">
            <v>-97</v>
          </cell>
          <cell r="CZ49">
            <v>-12</v>
          </cell>
          <cell r="DA49">
            <v>-29</v>
          </cell>
          <cell r="DB49">
            <v>-166</v>
          </cell>
          <cell r="DC49">
            <v>-5</v>
          </cell>
          <cell r="DD49">
            <v>-103</v>
          </cell>
          <cell r="DE49">
            <v>-748</v>
          </cell>
          <cell r="DF49">
            <v>-37</v>
          </cell>
          <cell r="DG49">
            <v>-199</v>
          </cell>
          <cell r="DH49">
            <v>-7</v>
          </cell>
          <cell r="DI49">
            <v>-82</v>
          </cell>
          <cell r="DJ49">
            <v>-24</v>
          </cell>
          <cell r="DK49">
            <v>-17</v>
          </cell>
          <cell r="DL49">
            <v>-390</v>
          </cell>
          <cell r="DM49">
            <v>-9</v>
          </cell>
          <cell r="DN49">
            <v>-59</v>
          </cell>
          <cell r="DO49">
            <v>-98</v>
          </cell>
          <cell r="DP49">
            <v>-12</v>
          </cell>
          <cell r="DQ49">
            <v>-84</v>
          </cell>
          <cell r="DR49">
            <v>-8</v>
          </cell>
          <cell r="DS49">
            <v>-1784</v>
          </cell>
          <cell r="DT49">
            <v>-3</v>
          </cell>
          <cell r="DU49">
            <v>-53</v>
          </cell>
          <cell r="DV49">
            <v>-113</v>
          </cell>
          <cell r="DW49">
            <v>-56</v>
          </cell>
          <cell r="DX49">
            <v>-45</v>
          </cell>
          <cell r="DY49">
            <v>-47</v>
          </cell>
          <cell r="DZ49">
            <v>-13</v>
          </cell>
          <cell r="EA49">
            <v>-13</v>
          </cell>
          <cell r="EB49">
            <v>-14</v>
          </cell>
          <cell r="EC49">
            <v>-163</v>
          </cell>
          <cell r="ED49">
            <v>-16</v>
          </cell>
          <cell r="EE49">
            <v>-55</v>
          </cell>
          <cell r="EF49">
            <v>-191</v>
          </cell>
          <cell r="EG49">
            <v>-29</v>
          </cell>
          <cell r="EH49">
            <v>-4</v>
          </cell>
          <cell r="EI49">
            <v>-21</v>
          </cell>
          <cell r="EJ49">
            <v>-43</v>
          </cell>
          <cell r="EK49">
            <v>-12</v>
          </cell>
          <cell r="EL49">
            <v>-11</v>
          </cell>
          <cell r="EM49">
            <v>-96</v>
          </cell>
          <cell r="EN49">
            <v>-74</v>
          </cell>
          <cell r="EO49">
            <v>-12</v>
          </cell>
          <cell r="EP49">
            <v>-250</v>
          </cell>
          <cell r="EQ49">
            <v>-22</v>
          </cell>
          <cell r="ER49">
            <v>-613</v>
          </cell>
          <cell r="ES49">
            <v>-26</v>
          </cell>
          <cell r="ET49">
            <v>-4131</v>
          </cell>
          <cell r="EU49">
            <v>-198</v>
          </cell>
          <cell r="EV49">
            <v>-58</v>
          </cell>
          <cell r="EW49">
            <v>-116</v>
          </cell>
          <cell r="EX49">
            <v>-258</v>
          </cell>
          <cell r="EY49">
            <v>-10</v>
          </cell>
          <cell r="EZ49">
            <v>-56</v>
          </cell>
          <cell r="FA49">
            <v>-3582</v>
          </cell>
          <cell r="FB49">
            <v>-5263</v>
          </cell>
          <cell r="FC49">
            <v>-25436</v>
          </cell>
          <cell r="FD49">
            <v>17</v>
          </cell>
          <cell r="FE49">
            <v>18</v>
          </cell>
          <cell r="FF49">
            <v>-1</v>
          </cell>
          <cell r="FG49">
            <v>4</v>
          </cell>
          <cell r="FH49">
            <v>16</v>
          </cell>
          <cell r="FI49">
            <v>-3</v>
          </cell>
          <cell r="FJ49">
            <v>55</v>
          </cell>
          <cell r="FK49">
            <v>11</v>
          </cell>
          <cell r="FL49">
            <v>362</v>
          </cell>
          <cell r="FM49">
            <v>16</v>
          </cell>
          <cell r="FN49">
            <v>11</v>
          </cell>
          <cell r="FO49">
            <v>51</v>
          </cell>
          <cell r="FP49">
            <v>23</v>
          </cell>
          <cell r="FQ49">
            <v>5</v>
          </cell>
          <cell r="FR49">
            <v>-13</v>
          </cell>
          <cell r="FS49">
            <v>225</v>
          </cell>
          <cell r="FT49">
            <v>380</v>
          </cell>
          <cell r="FU49">
            <v>75</v>
          </cell>
          <cell r="FV49">
            <v>253</v>
          </cell>
          <cell r="FW49">
            <v>-113</v>
          </cell>
          <cell r="FX49">
            <v>13</v>
          </cell>
          <cell r="FY49">
            <v>-8</v>
          </cell>
          <cell r="FZ49">
            <v>44</v>
          </cell>
          <cell r="GA49">
            <v>3</v>
          </cell>
          <cell r="GB49">
            <v>25</v>
          </cell>
          <cell r="GC49">
            <v>49</v>
          </cell>
          <cell r="GD49">
            <v>13</v>
          </cell>
          <cell r="GE49">
            <v>43</v>
          </cell>
          <cell r="GF49">
            <v>79</v>
          </cell>
          <cell r="GG49">
            <v>-7</v>
          </cell>
          <cell r="GH49">
            <v>39</v>
          </cell>
          <cell r="GI49">
            <v>3</v>
          </cell>
          <cell r="GJ49">
            <v>-7</v>
          </cell>
          <cell r="GK49">
            <v>-2</v>
          </cell>
          <cell r="GL49">
            <v>6</v>
          </cell>
          <cell r="GM49">
            <v>-289</v>
          </cell>
          <cell r="GN49">
            <v>9</v>
          </cell>
          <cell r="GO49">
            <v>12</v>
          </cell>
          <cell r="GP49">
            <v>64</v>
          </cell>
          <cell r="GQ49">
            <v>10</v>
          </cell>
          <cell r="GR49">
            <v>24</v>
          </cell>
          <cell r="GS49">
            <v>4</v>
          </cell>
          <cell r="GT49">
            <v>111</v>
          </cell>
          <cell r="GU49">
            <v>7</v>
          </cell>
          <cell r="GV49">
            <v>21</v>
          </cell>
          <cell r="GW49">
            <v>8</v>
          </cell>
          <cell r="GX49">
            <v>-3</v>
          </cell>
          <cell r="GY49">
            <v>23</v>
          </cell>
          <cell r="GZ49">
            <v>42</v>
          </cell>
          <cell r="HA49">
            <v>11</v>
          </cell>
          <cell r="HB49">
            <v>24</v>
          </cell>
          <cell r="HC49">
            <v>0</v>
          </cell>
          <cell r="HD49">
            <v>82</v>
          </cell>
          <cell r="HE49">
            <v>-1</v>
          </cell>
          <cell r="HF49">
            <v>295</v>
          </cell>
          <cell r="HG49">
            <v>97</v>
          </cell>
          <cell r="HH49">
            <v>25</v>
          </cell>
          <cell r="HI49">
            <v>3</v>
          </cell>
          <cell r="HJ49">
            <v>-1</v>
          </cell>
          <cell r="HK49">
            <v>11</v>
          </cell>
          <cell r="HL49">
            <v>13</v>
          </cell>
          <cell r="HM49">
            <v>7</v>
          </cell>
          <cell r="HN49">
            <v>-11</v>
          </cell>
          <cell r="HO49">
            <v>9</v>
          </cell>
          <cell r="HP49">
            <v>34</v>
          </cell>
          <cell r="HQ49">
            <v>68</v>
          </cell>
          <cell r="HR49">
            <v>-15</v>
          </cell>
          <cell r="HS49">
            <v>22</v>
          </cell>
          <cell r="HT49">
            <v>13</v>
          </cell>
          <cell r="HU49">
            <v>1376</v>
          </cell>
          <cell r="HV49">
            <v>222</v>
          </cell>
          <cell r="HW49">
            <v>16</v>
          </cell>
          <cell r="HX49">
            <v>51</v>
          </cell>
          <cell r="HY49">
            <v>147</v>
          </cell>
          <cell r="HZ49">
            <v>15</v>
          </cell>
          <cell r="IA49">
            <v>-7</v>
          </cell>
          <cell r="IB49">
            <v>911</v>
          </cell>
          <cell r="IC49">
            <v>1141</v>
          </cell>
          <cell r="ID49">
            <v>6286</v>
          </cell>
        </row>
        <row r="50">
          <cell r="A50">
            <v>40118</v>
          </cell>
          <cell r="B50">
            <v>42</v>
          </cell>
          <cell r="C50">
            <v>16</v>
          </cell>
          <cell r="D50">
            <v>11</v>
          </cell>
          <cell r="E50">
            <v>63</v>
          </cell>
          <cell r="F50">
            <v>60</v>
          </cell>
          <cell r="G50">
            <v>4</v>
          </cell>
          <cell r="H50">
            <v>250</v>
          </cell>
          <cell r="I50">
            <v>12</v>
          </cell>
          <cell r="J50">
            <v>1699</v>
          </cell>
          <cell r="K50">
            <v>75</v>
          </cell>
          <cell r="L50">
            <v>116</v>
          </cell>
          <cell r="M50">
            <v>147</v>
          </cell>
          <cell r="N50">
            <v>26</v>
          </cell>
          <cell r="O50">
            <v>12</v>
          </cell>
          <cell r="P50">
            <v>12</v>
          </cell>
          <cell r="Q50">
            <v>1230</v>
          </cell>
          <cell r="R50">
            <v>2125</v>
          </cell>
          <cell r="S50">
            <v>169</v>
          </cell>
          <cell r="T50">
            <v>1021</v>
          </cell>
          <cell r="U50">
            <v>109</v>
          </cell>
          <cell r="V50">
            <v>10</v>
          </cell>
          <cell r="W50">
            <v>6</v>
          </cell>
          <cell r="X50">
            <v>163</v>
          </cell>
          <cell r="Y50">
            <v>13</v>
          </cell>
          <cell r="Z50">
            <v>43</v>
          </cell>
          <cell r="AA50">
            <v>180</v>
          </cell>
          <cell r="AB50">
            <v>17</v>
          </cell>
          <cell r="AC50">
            <v>109</v>
          </cell>
          <cell r="AD50">
            <v>855</v>
          </cell>
          <cell r="AE50">
            <v>21</v>
          </cell>
          <cell r="AF50">
            <v>221</v>
          </cell>
          <cell r="AG50">
            <v>6</v>
          </cell>
          <cell r="AH50">
            <v>88</v>
          </cell>
          <cell r="AI50">
            <v>12</v>
          </cell>
          <cell r="AJ50">
            <v>24</v>
          </cell>
          <cell r="AK50">
            <v>98</v>
          </cell>
          <cell r="AL50">
            <v>5</v>
          </cell>
          <cell r="AM50">
            <v>74</v>
          </cell>
          <cell r="AN50">
            <v>148</v>
          </cell>
          <cell r="AO50">
            <v>9</v>
          </cell>
          <cell r="AP50">
            <v>101</v>
          </cell>
          <cell r="AQ50">
            <v>10</v>
          </cell>
          <cell r="AR50">
            <v>1801</v>
          </cell>
          <cell r="AS50">
            <v>8</v>
          </cell>
          <cell r="AT50">
            <v>61</v>
          </cell>
          <cell r="AU50">
            <v>102</v>
          </cell>
          <cell r="AV50">
            <v>57</v>
          </cell>
          <cell r="AW50">
            <v>61</v>
          </cell>
          <cell r="AX50">
            <v>52</v>
          </cell>
          <cell r="AY50">
            <v>15</v>
          </cell>
          <cell r="AZ50">
            <v>29</v>
          </cell>
          <cell r="BA50">
            <v>22</v>
          </cell>
          <cell r="BB50">
            <v>263</v>
          </cell>
          <cell r="BC50">
            <v>13</v>
          </cell>
          <cell r="BD50">
            <v>247</v>
          </cell>
          <cell r="BE50">
            <v>209</v>
          </cell>
          <cell r="BF50">
            <v>49</v>
          </cell>
          <cell r="BG50">
            <v>7</v>
          </cell>
          <cell r="BH50">
            <v>8</v>
          </cell>
          <cell r="BI50">
            <v>38</v>
          </cell>
          <cell r="BJ50">
            <v>21</v>
          </cell>
          <cell r="BK50">
            <v>16</v>
          </cell>
          <cell r="BL50">
            <v>97</v>
          </cell>
          <cell r="BM50">
            <v>71</v>
          </cell>
          <cell r="BN50">
            <v>25</v>
          </cell>
          <cell r="BO50">
            <v>330</v>
          </cell>
          <cell r="BP50">
            <v>12</v>
          </cell>
          <cell r="BQ50">
            <v>746</v>
          </cell>
          <cell r="BR50">
            <v>45</v>
          </cell>
          <cell r="BS50">
            <v>5431</v>
          </cell>
          <cell r="BT50">
            <v>240</v>
          </cell>
          <cell r="BU50">
            <v>90</v>
          </cell>
          <cell r="BV50">
            <v>143</v>
          </cell>
          <cell r="BW50">
            <v>362</v>
          </cell>
          <cell r="BX50">
            <v>24</v>
          </cell>
          <cell r="BY50">
            <v>30</v>
          </cell>
          <cell r="BZ50">
            <v>4451</v>
          </cell>
          <cell r="CA50">
            <v>6300</v>
          </cell>
          <cell r="CB50">
            <v>30888</v>
          </cell>
          <cell r="CC50">
            <v>-22</v>
          </cell>
          <cell r="CD50">
            <v>-10</v>
          </cell>
          <cell r="CE50">
            <v>-5</v>
          </cell>
          <cell r="CF50">
            <v>-84</v>
          </cell>
          <cell r="CG50">
            <v>-74</v>
          </cell>
          <cell r="CH50">
            <v>-2</v>
          </cell>
          <cell r="CI50">
            <v>-192</v>
          </cell>
          <cell r="CJ50">
            <v>-19</v>
          </cell>
          <cell r="CK50">
            <v>-1019</v>
          </cell>
          <cell r="CL50">
            <v>-45</v>
          </cell>
          <cell r="CM50">
            <v>-106</v>
          </cell>
          <cell r="CN50">
            <v>-110</v>
          </cell>
          <cell r="CO50">
            <v>-30</v>
          </cell>
          <cell r="CP50">
            <v>-24</v>
          </cell>
          <cell r="CQ50">
            <v>-15</v>
          </cell>
          <cell r="CR50">
            <v>-946</v>
          </cell>
          <cell r="CS50">
            <v>-1758</v>
          </cell>
          <cell r="CT50">
            <v>-94</v>
          </cell>
          <cell r="CU50">
            <v>-826</v>
          </cell>
          <cell r="CV50">
            <v>-400</v>
          </cell>
          <cell r="CW50">
            <v>-14</v>
          </cell>
          <cell r="CX50">
            <v>-5</v>
          </cell>
          <cell r="CY50">
            <v>-95</v>
          </cell>
          <cell r="CZ50">
            <v>-7</v>
          </cell>
          <cell r="DA50">
            <v>-40</v>
          </cell>
          <cell r="DB50">
            <v>-148</v>
          </cell>
          <cell r="DC50">
            <v>-11</v>
          </cell>
          <cell r="DD50">
            <v>-105</v>
          </cell>
          <cell r="DE50">
            <v>-751</v>
          </cell>
          <cell r="DF50">
            <v>-40</v>
          </cell>
          <cell r="DG50">
            <v>-196</v>
          </cell>
          <cell r="DH50">
            <v>-8</v>
          </cell>
          <cell r="DI50">
            <v>-91</v>
          </cell>
          <cell r="DJ50">
            <v>-27</v>
          </cell>
          <cell r="DK50">
            <v>-21</v>
          </cell>
          <cell r="DL50">
            <v>-360</v>
          </cell>
          <cell r="DM50">
            <v>-14</v>
          </cell>
          <cell r="DN50">
            <v>-55</v>
          </cell>
          <cell r="DO50">
            <v>-111</v>
          </cell>
          <cell r="DP50">
            <v>-24</v>
          </cell>
          <cell r="DQ50">
            <v>-80</v>
          </cell>
          <cell r="DR50">
            <v>-7</v>
          </cell>
          <cell r="DS50">
            <v>-1487</v>
          </cell>
          <cell r="DT50">
            <v>-24</v>
          </cell>
          <cell r="DU50">
            <v>-37</v>
          </cell>
          <cell r="DV50">
            <v>-78</v>
          </cell>
          <cell r="DW50">
            <v>-38</v>
          </cell>
          <cell r="DX50">
            <v>-31</v>
          </cell>
          <cell r="DY50">
            <v>-81</v>
          </cell>
          <cell r="DZ50">
            <v>-19</v>
          </cell>
          <cell r="EA50">
            <v>-16</v>
          </cell>
          <cell r="EB50">
            <v>-9</v>
          </cell>
          <cell r="EC50">
            <v>-174</v>
          </cell>
          <cell r="ED50">
            <v>-18</v>
          </cell>
          <cell r="EE50">
            <v>-110</v>
          </cell>
          <cell r="EF50">
            <v>-318</v>
          </cell>
          <cell r="EG50">
            <v>-39</v>
          </cell>
          <cell r="EH50">
            <v>-6</v>
          </cell>
          <cell r="EI50">
            <v>-30</v>
          </cell>
          <cell r="EJ50">
            <v>-28</v>
          </cell>
          <cell r="EK50">
            <v>-20</v>
          </cell>
          <cell r="EL50">
            <v>-19</v>
          </cell>
          <cell r="EM50">
            <v>-105</v>
          </cell>
          <cell r="EN50">
            <v>-93</v>
          </cell>
          <cell r="EO50">
            <v>-24</v>
          </cell>
          <cell r="EP50">
            <v>-241</v>
          </cell>
          <cell r="EQ50">
            <v>-16</v>
          </cell>
          <cell r="ER50">
            <v>-549</v>
          </cell>
          <cell r="ES50">
            <v>-36</v>
          </cell>
          <cell r="ET50">
            <v>-4251</v>
          </cell>
          <cell r="EU50">
            <v>-398</v>
          </cell>
          <cell r="EV50">
            <v>-45</v>
          </cell>
          <cell r="EW50">
            <v>-113</v>
          </cell>
          <cell r="EX50">
            <v>-321</v>
          </cell>
          <cell r="EY50">
            <v>-15</v>
          </cell>
          <cell r="EZ50">
            <v>-29</v>
          </cell>
          <cell r="FA50">
            <v>-3683</v>
          </cell>
          <cell r="FB50">
            <v>-5293</v>
          </cell>
          <cell r="FC50">
            <v>-25785</v>
          </cell>
          <cell r="FD50">
            <v>20</v>
          </cell>
          <cell r="FE50">
            <v>6</v>
          </cell>
          <cell r="FF50">
            <v>6</v>
          </cell>
          <cell r="FG50">
            <v>-21</v>
          </cell>
          <cell r="FH50">
            <v>-14</v>
          </cell>
          <cell r="FI50">
            <v>2</v>
          </cell>
          <cell r="FJ50">
            <v>58</v>
          </cell>
          <cell r="FK50">
            <v>-7</v>
          </cell>
          <cell r="FL50">
            <v>680</v>
          </cell>
          <cell r="FM50">
            <v>30</v>
          </cell>
          <cell r="FN50">
            <v>10</v>
          </cell>
          <cell r="FO50">
            <v>37</v>
          </cell>
          <cell r="FP50">
            <v>-4</v>
          </cell>
          <cell r="FQ50">
            <v>-12</v>
          </cell>
          <cell r="FR50">
            <v>-3</v>
          </cell>
          <cell r="FS50">
            <v>284</v>
          </cell>
          <cell r="FT50">
            <v>367</v>
          </cell>
          <cell r="FU50">
            <v>75</v>
          </cell>
          <cell r="FV50">
            <v>195</v>
          </cell>
          <cell r="FW50">
            <v>-291</v>
          </cell>
          <cell r="FX50">
            <v>-4</v>
          </cell>
          <cell r="FY50">
            <v>1</v>
          </cell>
          <cell r="FZ50">
            <v>68</v>
          </cell>
          <cell r="GA50">
            <v>6</v>
          </cell>
          <cell r="GB50">
            <v>3</v>
          </cell>
          <cell r="GC50">
            <v>32</v>
          </cell>
          <cell r="GD50">
            <v>6</v>
          </cell>
          <cell r="GE50">
            <v>4</v>
          </cell>
          <cell r="GF50">
            <v>104</v>
          </cell>
          <cell r="GG50">
            <v>-19</v>
          </cell>
          <cell r="GH50">
            <v>25</v>
          </cell>
          <cell r="GI50">
            <v>-2</v>
          </cell>
          <cell r="GJ50">
            <v>-3</v>
          </cell>
          <cell r="GK50">
            <v>-15</v>
          </cell>
          <cell r="GL50">
            <v>3</v>
          </cell>
          <cell r="GM50">
            <v>-262</v>
          </cell>
          <cell r="GN50">
            <v>-9</v>
          </cell>
          <cell r="GO50">
            <v>19</v>
          </cell>
          <cell r="GP50">
            <v>37</v>
          </cell>
          <cell r="GQ50">
            <v>-15</v>
          </cell>
          <cell r="GR50">
            <v>21</v>
          </cell>
          <cell r="GS50">
            <v>3</v>
          </cell>
          <cell r="GT50">
            <v>314</v>
          </cell>
          <cell r="GU50">
            <v>-16</v>
          </cell>
          <cell r="GV50">
            <v>24</v>
          </cell>
          <cell r="GW50">
            <v>24</v>
          </cell>
          <cell r="GX50">
            <v>19</v>
          </cell>
          <cell r="GY50">
            <v>30</v>
          </cell>
          <cell r="GZ50">
            <v>-29</v>
          </cell>
          <cell r="HA50">
            <v>-4</v>
          </cell>
          <cell r="HB50">
            <v>13</v>
          </cell>
          <cell r="HC50">
            <v>13</v>
          </cell>
          <cell r="HD50">
            <v>89</v>
          </cell>
          <cell r="HE50">
            <v>-5</v>
          </cell>
          <cell r="HF50">
            <v>137</v>
          </cell>
          <cell r="HG50">
            <v>-109</v>
          </cell>
          <cell r="HH50">
            <v>10</v>
          </cell>
          <cell r="HI50">
            <v>1</v>
          </cell>
          <cell r="HJ50">
            <v>-22</v>
          </cell>
          <cell r="HK50">
            <v>10</v>
          </cell>
          <cell r="HL50">
            <v>1</v>
          </cell>
          <cell r="HM50">
            <v>-3</v>
          </cell>
          <cell r="HN50">
            <v>-8</v>
          </cell>
          <cell r="HO50">
            <v>-22</v>
          </cell>
          <cell r="HP50">
            <v>1</v>
          </cell>
          <cell r="HQ50">
            <v>89</v>
          </cell>
          <cell r="HR50">
            <v>-4</v>
          </cell>
          <cell r="HS50">
            <v>197</v>
          </cell>
          <cell r="HT50">
            <v>9</v>
          </cell>
          <cell r="HU50">
            <v>1180</v>
          </cell>
          <cell r="HV50">
            <v>-158</v>
          </cell>
          <cell r="HW50">
            <v>45</v>
          </cell>
          <cell r="HX50">
            <v>30</v>
          </cell>
          <cell r="HY50">
            <v>41</v>
          </cell>
          <cell r="HZ50">
            <v>9</v>
          </cell>
          <cell r="IA50">
            <v>1</v>
          </cell>
          <cell r="IB50">
            <v>768</v>
          </cell>
          <cell r="IC50">
            <v>1007</v>
          </cell>
          <cell r="ID50">
            <v>5103</v>
          </cell>
        </row>
        <row r="51">
          <cell r="A51">
            <v>40148</v>
          </cell>
          <cell r="B51">
            <v>49</v>
          </cell>
          <cell r="C51">
            <v>8</v>
          </cell>
          <cell r="D51">
            <v>4</v>
          </cell>
          <cell r="E51">
            <v>50</v>
          </cell>
          <cell r="F51">
            <v>51</v>
          </cell>
          <cell r="G51">
            <v>0</v>
          </cell>
          <cell r="H51">
            <v>416</v>
          </cell>
          <cell r="I51">
            <v>11</v>
          </cell>
          <cell r="J51">
            <v>1327</v>
          </cell>
          <cell r="K51">
            <v>27</v>
          </cell>
          <cell r="L51">
            <v>90</v>
          </cell>
          <cell r="M51">
            <v>71</v>
          </cell>
          <cell r="N51">
            <v>38</v>
          </cell>
          <cell r="O51">
            <v>11</v>
          </cell>
          <cell r="P51">
            <v>7</v>
          </cell>
          <cell r="Q51">
            <v>943</v>
          </cell>
          <cell r="R51">
            <v>2042</v>
          </cell>
          <cell r="S51">
            <v>90</v>
          </cell>
          <cell r="T51">
            <v>843</v>
          </cell>
          <cell r="U51">
            <v>167</v>
          </cell>
          <cell r="V51">
            <v>16</v>
          </cell>
          <cell r="W51">
            <v>3</v>
          </cell>
          <cell r="X51">
            <v>109</v>
          </cell>
          <cell r="Y51">
            <v>8</v>
          </cell>
          <cell r="Z51">
            <v>21</v>
          </cell>
          <cell r="AA51">
            <v>188</v>
          </cell>
          <cell r="AB51">
            <v>6</v>
          </cell>
          <cell r="AC51">
            <v>77</v>
          </cell>
          <cell r="AD51">
            <v>1305</v>
          </cell>
          <cell r="AE51">
            <v>25</v>
          </cell>
          <cell r="AF51">
            <v>118</v>
          </cell>
          <cell r="AG51">
            <v>10</v>
          </cell>
          <cell r="AH51">
            <v>159</v>
          </cell>
          <cell r="AI51">
            <v>2</v>
          </cell>
          <cell r="AJ51">
            <v>21</v>
          </cell>
          <cell r="AK51">
            <v>79</v>
          </cell>
          <cell r="AL51">
            <v>14</v>
          </cell>
          <cell r="AM51">
            <v>51</v>
          </cell>
          <cell r="AN51">
            <v>60</v>
          </cell>
          <cell r="AO51">
            <v>10</v>
          </cell>
          <cell r="AP51">
            <v>182</v>
          </cell>
          <cell r="AQ51">
            <v>10</v>
          </cell>
          <cell r="AR51">
            <v>1274</v>
          </cell>
          <cell r="AS51">
            <v>8</v>
          </cell>
          <cell r="AT51">
            <v>194</v>
          </cell>
          <cell r="AU51">
            <v>101</v>
          </cell>
          <cell r="AV51">
            <v>57</v>
          </cell>
          <cell r="AW51">
            <v>19</v>
          </cell>
          <cell r="AX51">
            <v>36</v>
          </cell>
          <cell r="AY51">
            <v>12</v>
          </cell>
          <cell r="AZ51">
            <v>16</v>
          </cell>
          <cell r="BA51">
            <v>33</v>
          </cell>
          <cell r="BB51">
            <v>173</v>
          </cell>
          <cell r="BC51">
            <v>16</v>
          </cell>
          <cell r="BD51">
            <v>211</v>
          </cell>
          <cell r="BE51">
            <v>140</v>
          </cell>
          <cell r="BF51">
            <v>85</v>
          </cell>
          <cell r="BG51">
            <v>2</v>
          </cell>
          <cell r="BH51">
            <v>15</v>
          </cell>
          <cell r="BI51">
            <v>38</v>
          </cell>
          <cell r="BJ51">
            <v>26</v>
          </cell>
          <cell r="BK51">
            <v>27</v>
          </cell>
          <cell r="BL51">
            <v>85</v>
          </cell>
          <cell r="BM51">
            <v>80</v>
          </cell>
          <cell r="BN51">
            <v>19</v>
          </cell>
          <cell r="BO51">
            <v>176</v>
          </cell>
          <cell r="BP51">
            <v>19</v>
          </cell>
          <cell r="BQ51">
            <v>764</v>
          </cell>
          <cell r="BR51">
            <v>47</v>
          </cell>
          <cell r="BS51">
            <v>4838</v>
          </cell>
          <cell r="BT51">
            <v>177</v>
          </cell>
          <cell r="BU51">
            <v>9</v>
          </cell>
          <cell r="BV51">
            <v>130</v>
          </cell>
          <cell r="BW51">
            <v>290</v>
          </cell>
          <cell r="BX51">
            <v>9</v>
          </cell>
          <cell r="BY51">
            <v>9</v>
          </cell>
          <cell r="BZ51">
            <v>4126</v>
          </cell>
          <cell r="CA51">
            <v>5167</v>
          </cell>
          <cell r="CB51">
            <v>27147</v>
          </cell>
          <cell r="CC51">
            <v>-40</v>
          </cell>
          <cell r="CD51">
            <v>-8</v>
          </cell>
          <cell r="CE51">
            <v>-8</v>
          </cell>
          <cell r="CF51">
            <v>-81</v>
          </cell>
          <cell r="CG51">
            <v>-35</v>
          </cell>
          <cell r="CH51">
            <v>-4</v>
          </cell>
          <cell r="CI51">
            <v>-346</v>
          </cell>
          <cell r="CJ51">
            <v>-6</v>
          </cell>
          <cell r="CK51">
            <v>-1415</v>
          </cell>
          <cell r="CL51">
            <v>-51</v>
          </cell>
          <cell r="CM51">
            <v>-111</v>
          </cell>
          <cell r="CN51">
            <v>-109</v>
          </cell>
          <cell r="CO51">
            <v>-102</v>
          </cell>
          <cell r="CP51">
            <v>-28</v>
          </cell>
          <cell r="CQ51">
            <v>-16</v>
          </cell>
          <cell r="CR51">
            <v>-1320</v>
          </cell>
          <cell r="CS51">
            <v>-1741</v>
          </cell>
          <cell r="CT51">
            <v>-144</v>
          </cell>
          <cell r="CU51">
            <v>-1520</v>
          </cell>
          <cell r="CV51">
            <v>-314</v>
          </cell>
          <cell r="CW51">
            <v>-19</v>
          </cell>
          <cell r="CX51">
            <v>-6</v>
          </cell>
          <cell r="CY51">
            <v>-85</v>
          </cell>
          <cell r="CZ51">
            <v>-11</v>
          </cell>
          <cell r="DA51">
            <v>-32</v>
          </cell>
          <cell r="DB51">
            <v>-159</v>
          </cell>
          <cell r="DC51">
            <v>-38</v>
          </cell>
          <cell r="DD51">
            <v>-161</v>
          </cell>
          <cell r="DE51">
            <v>-680</v>
          </cell>
          <cell r="DF51">
            <v>-48</v>
          </cell>
          <cell r="DG51">
            <v>-218</v>
          </cell>
          <cell r="DH51">
            <v>-4</v>
          </cell>
          <cell r="DI51">
            <v>-132</v>
          </cell>
          <cell r="DJ51">
            <v>-22</v>
          </cell>
          <cell r="DK51">
            <v>-182</v>
          </cell>
          <cell r="DL51">
            <v>-83</v>
          </cell>
          <cell r="DM51">
            <v>-12</v>
          </cell>
          <cell r="DN51">
            <v>-92</v>
          </cell>
          <cell r="DO51">
            <v>-141</v>
          </cell>
          <cell r="DP51">
            <v>-72</v>
          </cell>
          <cell r="DQ51">
            <v>-177</v>
          </cell>
          <cell r="DR51">
            <v>-12</v>
          </cell>
          <cell r="DS51">
            <v>-1894</v>
          </cell>
          <cell r="DT51">
            <v>-13</v>
          </cell>
          <cell r="DU51">
            <v>-73</v>
          </cell>
          <cell r="DV51">
            <v>-122</v>
          </cell>
          <cell r="DW51">
            <v>-32</v>
          </cell>
          <cell r="DX51">
            <v>-36</v>
          </cell>
          <cell r="DY51">
            <v>-59</v>
          </cell>
          <cell r="DZ51">
            <v>-29</v>
          </cell>
          <cell r="EA51">
            <v>-42</v>
          </cell>
          <cell r="EB51">
            <v>-44</v>
          </cell>
          <cell r="EC51">
            <v>-249</v>
          </cell>
          <cell r="ED51">
            <v>-31</v>
          </cell>
          <cell r="EE51">
            <v>-147</v>
          </cell>
          <cell r="EF51">
            <v>-217</v>
          </cell>
          <cell r="EG51">
            <v>-37</v>
          </cell>
          <cell r="EH51">
            <v>-4</v>
          </cell>
          <cell r="EI51">
            <v>-33</v>
          </cell>
          <cell r="EJ51">
            <v>-37</v>
          </cell>
          <cell r="EK51">
            <v>-21</v>
          </cell>
          <cell r="EL51">
            <v>-36</v>
          </cell>
          <cell r="EM51">
            <v>-140</v>
          </cell>
          <cell r="EN51">
            <v>-97</v>
          </cell>
          <cell r="EO51">
            <v>-40</v>
          </cell>
          <cell r="EP51">
            <v>-390</v>
          </cell>
          <cell r="EQ51">
            <v>-17</v>
          </cell>
          <cell r="ER51">
            <v>-793</v>
          </cell>
          <cell r="ES51">
            <v>-51</v>
          </cell>
          <cell r="ET51">
            <v>-5416</v>
          </cell>
          <cell r="EU51">
            <v>-272</v>
          </cell>
          <cell r="EV51">
            <v>-25</v>
          </cell>
          <cell r="EW51">
            <v>-218</v>
          </cell>
          <cell r="EX51">
            <v>-315</v>
          </cell>
          <cell r="EY51">
            <v>-13</v>
          </cell>
          <cell r="EZ51">
            <v>-44</v>
          </cell>
          <cell r="FA51">
            <v>-4331</v>
          </cell>
          <cell r="FB51">
            <v>-6767</v>
          </cell>
          <cell r="FC51">
            <v>-31870</v>
          </cell>
          <cell r="FD51">
            <v>9</v>
          </cell>
          <cell r="FE51">
            <v>0</v>
          </cell>
          <cell r="FF51">
            <v>-4</v>
          </cell>
          <cell r="FG51">
            <v>-31</v>
          </cell>
          <cell r="FH51">
            <v>16</v>
          </cell>
          <cell r="FI51">
            <v>-4</v>
          </cell>
          <cell r="FJ51">
            <v>70</v>
          </cell>
          <cell r="FK51">
            <v>5</v>
          </cell>
          <cell r="FL51">
            <v>-88</v>
          </cell>
          <cell r="FM51">
            <v>-24</v>
          </cell>
          <cell r="FN51">
            <v>-21</v>
          </cell>
          <cell r="FO51">
            <v>-38</v>
          </cell>
          <cell r="FP51">
            <v>-64</v>
          </cell>
          <cell r="FQ51">
            <v>-17</v>
          </cell>
          <cell r="FR51">
            <v>-9</v>
          </cell>
          <cell r="FS51">
            <v>-377</v>
          </cell>
          <cell r="FT51">
            <v>301</v>
          </cell>
          <cell r="FU51">
            <v>-54</v>
          </cell>
          <cell r="FV51">
            <v>-677</v>
          </cell>
          <cell r="FW51">
            <v>-147</v>
          </cell>
          <cell r="FX51">
            <v>-3</v>
          </cell>
          <cell r="FY51">
            <v>-3</v>
          </cell>
          <cell r="FZ51">
            <v>24</v>
          </cell>
          <cell r="GA51">
            <v>-3</v>
          </cell>
          <cell r="GB51">
            <v>-11</v>
          </cell>
          <cell r="GC51">
            <v>29</v>
          </cell>
          <cell r="GD51">
            <v>-32</v>
          </cell>
          <cell r="GE51">
            <v>-84</v>
          </cell>
          <cell r="GF51">
            <v>625</v>
          </cell>
          <cell r="GG51">
            <v>-23</v>
          </cell>
          <cell r="GH51">
            <v>-100</v>
          </cell>
          <cell r="GI51">
            <v>6</v>
          </cell>
          <cell r="GJ51">
            <v>27</v>
          </cell>
          <cell r="GK51">
            <v>-20</v>
          </cell>
          <cell r="GL51">
            <v>-161</v>
          </cell>
          <cell r="GM51">
            <v>-4</v>
          </cell>
          <cell r="GN51">
            <v>2</v>
          </cell>
          <cell r="GO51">
            <v>-41</v>
          </cell>
          <cell r="GP51">
            <v>-81</v>
          </cell>
          <cell r="GQ51">
            <v>-62</v>
          </cell>
          <cell r="GR51">
            <v>5</v>
          </cell>
          <cell r="GS51">
            <v>-2</v>
          </cell>
          <cell r="GT51">
            <v>-620</v>
          </cell>
          <cell r="GU51">
            <v>-5</v>
          </cell>
          <cell r="GV51">
            <v>121</v>
          </cell>
          <cell r="GW51">
            <v>-21</v>
          </cell>
          <cell r="GX51">
            <v>25</v>
          </cell>
          <cell r="GY51">
            <v>-17</v>
          </cell>
          <cell r="GZ51">
            <v>-23</v>
          </cell>
          <cell r="HA51">
            <v>-17</v>
          </cell>
          <cell r="HB51">
            <v>-26</v>
          </cell>
          <cell r="HC51">
            <v>-11</v>
          </cell>
          <cell r="HD51">
            <v>-76</v>
          </cell>
          <cell r="HE51">
            <v>-15</v>
          </cell>
          <cell r="HF51">
            <v>64</v>
          </cell>
          <cell r="HG51">
            <v>-77</v>
          </cell>
          <cell r="HH51">
            <v>48</v>
          </cell>
          <cell r="HI51">
            <v>-2</v>
          </cell>
          <cell r="HJ51">
            <v>-18</v>
          </cell>
          <cell r="HK51">
            <v>1</v>
          </cell>
          <cell r="HL51">
            <v>5</v>
          </cell>
          <cell r="HM51">
            <v>-9</v>
          </cell>
          <cell r="HN51">
            <v>-55</v>
          </cell>
          <cell r="HO51">
            <v>-17</v>
          </cell>
          <cell r="HP51">
            <v>-21</v>
          </cell>
          <cell r="HQ51">
            <v>-214</v>
          </cell>
          <cell r="HR51">
            <v>2</v>
          </cell>
          <cell r="HS51">
            <v>-29</v>
          </cell>
          <cell r="HT51">
            <v>-4</v>
          </cell>
          <cell r="HU51">
            <v>-578</v>
          </cell>
          <cell r="HV51">
            <v>-95</v>
          </cell>
          <cell r="HW51">
            <v>-16</v>
          </cell>
          <cell r="HX51">
            <v>-88</v>
          </cell>
          <cell r="HY51">
            <v>-25</v>
          </cell>
          <cell r="HZ51">
            <v>-4</v>
          </cell>
          <cell r="IA51">
            <v>-35</v>
          </cell>
          <cell r="IB51">
            <v>-205</v>
          </cell>
          <cell r="IC51">
            <v>-1600</v>
          </cell>
          <cell r="ID51">
            <v>-4723</v>
          </cell>
        </row>
        <row r="52">
          <cell r="A52">
            <v>40179</v>
          </cell>
          <cell r="B52">
            <v>48</v>
          </cell>
          <cell r="C52">
            <v>13</v>
          </cell>
          <cell r="D52">
            <v>16</v>
          </cell>
          <cell r="E52">
            <v>112</v>
          </cell>
          <cell r="F52">
            <v>71</v>
          </cell>
          <cell r="G52">
            <v>4</v>
          </cell>
          <cell r="H52">
            <v>503</v>
          </cell>
          <cell r="I52">
            <v>21</v>
          </cell>
          <cell r="J52">
            <v>1730</v>
          </cell>
          <cell r="K52">
            <v>70</v>
          </cell>
          <cell r="L52">
            <v>167</v>
          </cell>
          <cell r="M52">
            <v>150</v>
          </cell>
          <cell r="N52">
            <v>47</v>
          </cell>
          <cell r="O52">
            <v>21</v>
          </cell>
          <cell r="P52">
            <v>12</v>
          </cell>
          <cell r="Q52">
            <v>1153</v>
          </cell>
          <cell r="R52">
            <v>1960</v>
          </cell>
          <cell r="S52">
            <v>112</v>
          </cell>
          <cell r="T52">
            <v>1112</v>
          </cell>
          <cell r="U52">
            <v>85</v>
          </cell>
          <cell r="V52">
            <v>29</v>
          </cell>
          <cell r="W52">
            <v>1</v>
          </cell>
          <cell r="X52">
            <v>119</v>
          </cell>
          <cell r="Y52">
            <v>13</v>
          </cell>
          <cell r="Z52">
            <v>53</v>
          </cell>
          <cell r="AA52">
            <v>197</v>
          </cell>
          <cell r="AB52">
            <v>11</v>
          </cell>
          <cell r="AC52">
            <v>94</v>
          </cell>
          <cell r="AD52">
            <v>872</v>
          </cell>
          <cell r="AE52">
            <v>42</v>
          </cell>
          <cell r="AF52">
            <v>146</v>
          </cell>
          <cell r="AG52">
            <v>7</v>
          </cell>
          <cell r="AH52">
            <v>96</v>
          </cell>
          <cell r="AI52">
            <v>23</v>
          </cell>
          <cell r="AJ52">
            <v>39</v>
          </cell>
          <cell r="AK52">
            <v>98</v>
          </cell>
          <cell r="AL52">
            <v>14</v>
          </cell>
          <cell r="AM52">
            <v>68</v>
          </cell>
          <cell r="AN52">
            <v>83</v>
          </cell>
          <cell r="AO52">
            <v>17</v>
          </cell>
          <cell r="AP52">
            <v>127</v>
          </cell>
          <cell r="AQ52">
            <v>15</v>
          </cell>
          <cell r="AR52">
            <v>1588</v>
          </cell>
          <cell r="AS52">
            <v>12</v>
          </cell>
          <cell r="AT52">
            <v>119</v>
          </cell>
          <cell r="AU52">
            <v>152</v>
          </cell>
          <cell r="AV52">
            <v>55</v>
          </cell>
          <cell r="AW52">
            <v>32</v>
          </cell>
          <cell r="AX52">
            <v>68</v>
          </cell>
          <cell r="AY52">
            <v>19</v>
          </cell>
          <cell r="AZ52">
            <v>25</v>
          </cell>
          <cell r="BA52">
            <v>10</v>
          </cell>
          <cell r="BB52">
            <v>185</v>
          </cell>
          <cell r="BC52">
            <v>26</v>
          </cell>
          <cell r="BD52">
            <v>190</v>
          </cell>
          <cell r="BE52">
            <v>194</v>
          </cell>
          <cell r="BF52">
            <v>65</v>
          </cell>
          <cell r="BG52">
            <v>10</v>
          </cell>
          <cell r="BH52">
            <v>17</v>
          </cell>
          <cell r="BI52">
            <v>39</v>
          </cell>
          <cell r="BJ52">
            <v>35</v>
          </cell>
          <cell r="BK52">
            <v>20</v>
          </cell>
          <cell r="BL52">
            <v>104</v>
          </cell>
          <cell r="BM52">
            <v>99</v>
          </cell>
          <cell r="BN52">
            <v>13</v>
          </cell>
          <cell r="BO52">
            <v>261</v>
          </cell>
          <cell r="BP52">
            <v>25</v>
          </cell>
          <cell r="BQ52">
            <v>836</v>
          </cell>
          <cell r="BR52">
            <v>46</v>
          </cell>
          <cell r="BS52">
            <v>5917</v>
          </cell>
          <cell r="BT52">
            <v>510</v>
          </cell>
          <cell r="BU52">
            <v>54</v>
          </cell>
          <cell r="BV52">
            <v>133</v>
          </cell>
          <cell r="BW52">
            <v>369</v>
          </cell>
          <cell r="BX52">
            <v>10</v>
          </cell>
          <cell r="BY52">
            <v>13</v>
          </cell>
          <cell r="BZ52">
            <v>4342</v>
          </cell>
          <cell r="CA52">
            <v>5924</v>
          </cell>
          <cell r="CB52">
            <v>31088</v>
          </cell>
          <cell r="CC52">
            <v>-37</v>
          </cell>
          <cell r="CD52">
            <v>-19</v>
          </cell>
          <cell r="CE52">
            <v>-16</v>
          </cell>
          <cell r="CF52">
            <v>-61</v>
          </cell>
          <cell r="CG52">
            <v>-73</v>
          </cell>
          <cell r="CH52">
            <v>-2</v>
          </cell>
          <cell r="CI52">
            <v>-291</v>
          </cell>
          <cell r="CJ52">
            <v>-9</v>
          </cell>
          <cell r="CK52">
            <v>-1285</v>
          </cell>
          <cell r="CL52">
            <v>-32</v>
          </cell>
          <cell r="CM52">
            <v>-114</v>
          </cell>
          <cell r="CN52">
            <v>-112</v>
          </cell>
          <cell r="CO52">
            <v>-36</v>
          </cell>
          <cell r="CP52">
            <v>-17</v>
          </cell>
          <cell r="CQ52">
            <v>-16</v>
          </cell>
          <cell r="CR52">
            <v>-974</v>
          </cell>
          <cell r="CS52">
            <v>-1884</v>
          </cell>
          <cell r="CT52">
            <v>-98</v>
          </cell>
          <cell r="CU52">
            <v>-933</v>
          </cell>
          <cell r="CV52">
            <v>-415</v>
          </cell>
          <cell r="CW52">
            <v>-18</v>
          </cell>
          <cell r="CX52">
            <v>-4</v>
          </cell>
          <cell r="CY52">
            <v>-74</v>
          </cell>
          <cell r="CZ52">
            <v>-20</v>
          </cell>
          <cell r="DA52">
            <v>-49</v>
          </cell>
          <cell r="DB52">
            <v>-309</v>
          </cell>
          <cell r="DC52">
            <v>-12</v>
          </cell>
          <cell r="DD52">
            <v>-101</v>
          </cell>
          <cell r="DE52">
            <v>-832</v>
          </cell>
          <cell r="DF52">
            <v>-17</v>
          </cell>
          <cell r="DG52">
            <v>-181</v>
          </cell>
          <cell r="DH52">
            <v>-4</v>
          </cell>
          <cell r="DI52">
            <v>-79</v>
          </cell>
          <cell r="DJ52">
            <v>-18</v>
          </cell>
          <cell r="DK52">
            <v>-39</v>
          </cell>
          <cell r="DL52">
            <v>-95</v>
          </cell>
          <cell r="DM52">
            <v>-19</v>
          </cell>
          <cell r="DN52">
            <v>-56</v>
          </cell>
          <cell r="DO52">
            <v>-109</v>
          </cell>
          <cell r="DP52">
            <v>-18</v>
          </cell>
          <cell r="DQ52">
            <v>-101</v>
          </cell>
          <cell r="DR52">
            <v>-11</v>
          </cell>
          <cell r="DS52">
            <v>-1393</v>
          </cell>
          <cell r="DT52">
            <v>-5</v>
          </cell>
          <cell r="DU52">
            <v>-68</v>
          </cell>
          <cell r="DV52">
            <v>-126</v>
          </cell>
          <cell r="DW52">
            <v>-42</v>
          </cell>
          <cell r="DX52">
            <v>-31</v>
          </cell>
          <cell r="DY52">
            <v>-58</v>
          </cell>
          <cell r="DZ52">
            <v>-20</v>
          </cell>
          <cell r="EA52">
            <v>-22</v>
          </cell>
          <cell r="EB52">
            <v>-7</v>
          </cell>
          <cell r="EC52">
            <v>-215</v>
          </cell>
          <cell r="ED52">
            <v>-19</v>
          </cell>
          <cell r="EE52">
            <v>-112</v>
          </cell>
          <cell r="EF52">
            <v>-244</v>
          </cell>
          <cell r="EG52">
            <v>-69</v>
          </cell>
          <cell r="EH52">
            <v>-3</v>
          </cell>
          <cell r="EI52">
            <v>-15</v>
          </cell>
          <cell r="EJ52">
            <v>-51</v>
          </cell>
          <cell r="EK52">
            <v>-11</v>
          </cell>
          <cell r="EL52">
            <v>-11</v>
          </cell>
          <cell r="EM52">
            <v>-95</v>
          </cell>
          <cell r="EN52">
            <v>-67</v>
          </cell>
          <cell r="EO52">
            <v>-17</v>
          </cell>
          <cell r="EP52">
            <v>-174</v>
          </cell>
          <cell r="EQ52">
            <v>-18</v>
          </cell>
          <cell r="ER52">
            <v>-718</v>
          </cell>
          <cell r="ES52">
            <v>-30</v>
          </cell>
          <cell r="ET52">
            <v>-4700</v>
          </cell>
          <cell r="EU52">
            <v>-245</v>
          </cell>
          <cell r="EV52">
            <v>-38</v>
          </cell>
          <cell r="EW52">
            <v>-139</v>
          </cell>
          <cell r="EX52">
            <v>-344</v>
          </cell>
          <cell r="EY52">
            <v>-10</v>
          </cell>
          <cell r="EZ52">
            <v>-16</v>
          </cell>
          <cell r="FA52">
            <v>-4191</v>
          </cell>
          <cell r="FB52">
            <v>-5584</v>
          </cell>
          <cell r="FC52">
            <v>-27498</v>
          </cell>
          <cell r="FD52">
            <v>11</v>
          </cell>
          <cell r="FE52">
            <v>-6</v>
          </cell>
          <cell r="FF52">
            <v>0</v>
          </cell>
          <cell r="FG52">
            <v>51</v>
          </cell>
          <cell r="FH52">
            <v>-2</v>
          </cell>
          <cell r="FI52">
            <v>2</v>
          </cell>
          <cell r="FJ52">
            <v>212</v>
          </cell>
          <cell r="FK52">
            <v>12</v>
          </cell>
          <cell r="FL52">
            <v>445</v>
          </cell>
          <cell r="FM52">
            <v>38</v>
          </cell>
          <cell r="FN52">
            <v>53</v>
          </cell>
          <cell r="FO52">
            <v>38</v>
          </cell>
          <cell r="FP52">
            <v>11</v>
          </cell>
          <cell r="FQ52">
            <v>4</v>
          </cell>
          <cell r="FR52">
            <v>-4</v>
          </cell>
          <cell r="FS52">
            <v>179</v>
          </cell>
          <cell r="FT52">
            <v>76</v>
          </cell>
          <cell r="FU52">
            <v>14</v>
          </cell>
          <cell r="FV52">
            <v>179</v>
          </cell>
          <cell r="FW52">
            <v>-330</v>
          </cell>
          <cell r="FX52">
            <v>11</v>
          </cell>
          <cell r="FY52">
            <v>-3</v>
          </cell>
          <cell r="FZ52">
            <v>45</v>
          </cell>
          <cell r="GA52">
            <v>-7</v>
          </cell>
          <cell r="GB52">
            <v>4</v>
          </cell>
          <cell r="GC52">
            <v>-112</v>
          </cell>
          <cell r="GD52">
            <v>-1</v>
          </cell>
          <cell r="GE52">
            <v>-7</v>
          </cell>
          <cell r="GF52">
            <v>40</v>
          </cell>
          <cell r="GG52">
            <v>25</v>
          </cell>
          <cell r="GH52">
            <v>-35</v>
          </cell>
          <cell r="GI52">
            <v>3</v>
          </cell>
          <cell r="GJ52">
            <v>17</v>
          </cell>
          <cell r="GK52">
            <v>5</v>
          </cell>
          <cell r="GL52">
            <v>0</v>
          </cell>
          <cell r="GM52">
            <v>3</v>
          </cell>
          <cell r="GN52">
            <v>-5</v>
          </cell>
          <cell r="GO52">
            <v>12</v>
          </cell>
          <cell r="GP52">
            <v>-26</v>
          </cell>
          <cell r="GQ52">
            <v>-1</v>
          </cell>
          <cell r="GR52">
            <v>26</v>
          </cell>
          <cell r="GS52">
            <v>4</v>
          </cell>
          <cell r="GT52">
            <v>195</v>
          </cell>
          <cell r="GU52">
            <v>7</v>
          </cell>
          <cell r="GV52">
            <v>51</v>
          </cell>
          <cell r="GW52">
            <v>26</v>
          </cell>
          <cell r="GX52">
            <v>13</v>
          </cell>
          <cell r="GY52">
            <v>1</v>
          </cell>
          <cell r="GZ52">
            <v>10</v>
          </cell>
          <cell r="HA52">
            <v>-1</v>
          </cell>
          <cell r="HB52">
            <v>3</v>
          </cell>
          <cell r="HC52">
            <v>3</v>
          </cell>
          <cell r="HD52">
            <v>-30</v>
          </cell>
          <cell r="HE52">
            <v>7</v>
          </cell>
          <cell r="HF52">
            <v>78</v>
          </cell>
          <cell r="HG52">
            <v>-50</v>
          </cell>
          <cell r="HH52">
            <v>-4</v>
          </cell>
          <cell r="HI52">
            <v>7</v>
          </cell>
          <cell r="HJ52">
            <v>2</v>
          </cell>
          <cell r="HK52">
            <v>-12</v>
          </cell>
          <cell r="HL52">
            <v>24</v>
          </cell>
          <cell r="HM52">
            <v>9</v>
          </cell>
          <cell r="HN52">
            <v>9</v>
          </cell>
          <cell r="HO52">
            <v>32</v>
          </cell>
          <cell r="HP52">
            <v>-4</v>
          </cell>
          <cell r="HQ52">
            <v>87</v>
          </cell>
          <cell r="HR52">
            <v>7</v>
          </cell>
          <cell r="HS52">
            <v>118</v>
          </cell>
          <cell r="HT52">
            <v>16</v>
          </cell>
          <cell r="HU52">
            <v>1217</v>
          </cell>
          <cell r="HV52">
            <v>265</v>
          </cell>
          <cell r="HW52">
            <v>16</v>
          </cell>
          <cell r="HX52">
            <v>-6</v>
          </cell>
          <cell r="HY52">
            <v>25</v>
          </cell>
          <cell r="HZ52">
            <v>0</v>
          </cell>
          <cell r="IA52">
            <v>-3</v>
          </cell>
          <cell r="IB52">
            <v>151</v>
          </cell>
          <cell r="IC52">
            <v>340</v>
          </cell>
          <cell r="ID52">
            <v>3590</v>
          </cell>
        </row>
        <row r="53">
          <cell r="A53">
            <v>40210</v>
          </cell>
          <cell r="B53">
            <v>93</v>
          </cell>
          <cell r="C53">
            <v>18</v>
          </cell>
          <cell r="D53">
            <v>8</v>
          </cell>
          <cell r="E53">
            <v>94</v>
          </cell>
          <cell r="F53">
            <v>94</v>
          </cell>
          <cell r="G53">
            <v>32</v>
          </cell>
          <cell r="H53">
            <v>832</v>
          </cell>
          <cell r="I53">
            <v>17</v>
          </cell>
          <cell r="J53">
            <v>2015</v>
          </cell>
          <cell r="K53">
            <v>58</v>
          </cell>
          <cell r="L53">
            <v>172</v>
          </cell>
          <cell r="M53">
            <v>139</v>
          </cell>
          <cell r="N53">
            <v>44</v>
          </cell>
          <cell r="O53">
            <v>18</v>
          </cell>
          <cell r="P53">
            <v>21</v>
          </cell>
          <cell r="Q53">
            <v>1514</v>
          </cell>
          <cell r="R53">
            <v>1883</v>
          </cell>
          <cell r="S53">
            <v>147</v>
          </cell>
          <cell r="T53">
            <v>1412</v>
          </cell>
          <cell r="U53">
            <v>383</v>
          </cell>
          <cell r="V53">
            <v>36</v>
          </cell>
          <cell r="W53">
            <v>2</v>
          </cell>
          <cell r="X53">
            <v>123</v>
          </cell>
          <cell r="Y53">
            <v>10</v>
          </cell>
          <cell r="Z53">
            <v>60</v>
          </cell>
          <cell r="AA53">
            <v>213</v>
          </cell>
          <cell r="AB53">
            <v>12</v>
          </cell>
          <cell r="AC53">
            <v>131</v>
          </cell>
          <cell r="AD53">
            <v>625</v>
          </cell>
          <cell r="AE53">
            <v>31</v>
          </cell>
          <cell r="AF53">
            <v>267</v>
          </cell>
          <cell r="AG53">
            <v>11</v>
          </cell>
          <cell r="AH53">
            <v>122</v>
          </cell>
          <cell r="AI53">
            <v>7</v>
          </cell>
          <cell r="AJ53">
            <v>158</v>
          </cell>
          <cell r="AK53">
            <v>117</v>
          </cell>
          <cell r="AL53">
            <v>68</v>
          </cell>
          <cell r="AM53">
            <v>53</v>
          </cell>
          <cell r="AN53">
            <v>132</v>
          </cell>
          <cell r="AO53">
            <v>11</v>
          </cell>
          <cell r="AP53">
            <v>178</v>
          </cell>
          <cell r="AQ53">
            <v>18</v>
          </cell>
          <cell r="AR53">
            <v>1646</v>
          </cell>
          <cell r="AS53">
            <v>21</v>
          </cell>
          <cell r="AT53">
            <v>76</v>
          </cell>
          <cell r="AU53">
            <v>103</v>
          </cell>
          <cell r="AV53">
            <v>61</v>
          </cell>
          <cell r="AW53">
            <v>54</v>
          </cell>
          <cell r="AX53">
            <v>99</v>
          </cell>
          <cell r="AY53">
            <v>17</v>
          </cell>
          <cell r="AZ53">
            <v>21</v>
          </cell>
          <cell r="BA53">
            <v>54</v>
          </cell>
          <cell r="BB53">
            <v>219</v>
          </cell>
          <cell r="BC53">
            <v>39</v>
          </cell>
          <cell r="BD53">
            <v>155</v>
          </cell>
          <cell r="BE53">
            <v>198</v>
          </cell>
          <cell r="BF53">
            <v>60</v>
          </cell>
          <cell r="BG53">
            <v>7</v>
          </cell>
          <cell r="BH53">
            <v>47</v>
          </cell>
          <cell r="BI53">
            <v>46</v>
          </cell>
          <cell r="BJ53">
            <v>28</v>
          </cell>
          <cell r="BK53">
            <v>15</v>
          </cell>
          <cell r="BL53">
            <v>116</v>
          </cell>
          <cell r="BM53">
            <v>102</v>
          </cell>
          <cell r="BN53">
            <v>23</v>
          </cell>
          <cell r="BO53">
            <v>228</v>
          </cell>
          <cell r="BP53">
            <v>20</v>
          </cell>
          <cell r="BQ53">
            <v>924</v>
          </cell>
          <cell r="BR53">
            <v>59</v>
          </cell>
          <cell r="BS53">
            <v>5672</v>
          </cell>
          <cell r="BT53">
            <v>361</v>
          </cell>
          <cell r="BU53">
            <v>66</v>
          </cell>
          <cell r="BV53">
            <v>239</v>
          </cell>
          <cell r="BW53">
            <v>305</v>
          </cell>
          <cell r="BX53">
            <v>10</v>
          </cell>
          <cell r="BY53">
            <v>37</v>
          </cell>
          <cell r="BZ53">
            <v>4672</v>
          </cell>
          <cell r="CA53">
            <v>6200</v>
          </cell>
          <cell r="CB53">
            <v>33379</v>
          </cell>
          <cell r="CC53">
            <v>-56</v>
          </cell>
          <cell r="CD53">
            <v>-10</v>
          </cell>
          <cell r="CE53">
            <v>-7</v>
          </cell>
          <cell r="CF53">
            <v>-87</v>
          </cell>
          <cell r="CG53">
            <v>-74</v>
          </cell>
          <cell r="CH53">
            <v>-8</v>
          </cell>
          <cell r="CI53">
            <v>-392</v>
          </cell>
          <cell r="CJ53">
            <v>-17</v>
          </cell>
          <cell r="CK53">
            <v>-1298</v>
          </cell>
          <cell r="CL53">
            <v>-46</v>
          </cell>
          <cell r="CM53">
            <v>-92</v>
          </cell>
          <cell r="CN53">
            <v>-109</v>
          </cell>
          <cell r="CO53">
            <v>-77</v>
          </cell>
          <cell r="CP53">
            <v>-15</v>
          </cell>
          <cell r="CQ53">
            <v>-13</v>
          </cell>
          <cell r="CR53">
            <v>-1073</v>
          </cell>
          <cell r="CS53">
            <v>-1810</v>
          </cell>
          <cell r="CT53">
            <v>-134</v>
          </cell>
          <cell r="CU53">
            <v>-1076</v>
          </cell>
          <cell r="CV53">
            <v>-272</v>
          </cell>
          <cell r="CW53">
            <v>-28</v>
          </cell>
          <cell r="CX53">
            <v>0</v>
          </cell>
          <cell r="CY53">
            <v>-104</v>
          </cell>
          <cell r="CZ53">
            <v>-7</v>
          </cell>
          <cell r="DA53">
            <v>-60</v>
          </cell>
          <cell r="DB53">
            <v>-159</v>
          </cell>
          <cell r="DC53">
            <v>-17</v>
          </cell>
          <cell r="DD53">
            <v>-92</v>
          </cell>
          <cell r="DE53">
            <v>-1177</v>
          </cell>
          <cell r="DF53">
            <v>-34</v>
          </cell>
          <cell r="DG53">
            <v>-296</v>
          </cell>
          <cell r="DH53">
            <v>-4</v>
          </cell>
          <cell r="DI53">
            <v>-93</v>
          </cell>
          <cell r="DJ53">
            <v>-10</v>
          </cell>
          <cell r="DK53">
            <v>-33</v>
          </cell>
          <cell r="DL53">
            <v>-71</v>
          </cell>
          <cell r="DM53">
            <v>-11</v>
          </cell>
          <cell r="DN53">
            <v>-53</v>
          </cell>
          <cell r="DO53">
            <v>-116</v>
          </cell>
          <cell r="DP53">
            <v>-18</v>
          </cell>
          <cell r="DQ53">
            <v>-112</v>
          </cell>
          <cell r="DR53">
            <v>-3</v>
          </cell>
          <cell r="DS53">
            <v>-1518</v>
          </cell>
          <cell r="DT53">
            <v>-14</v>
          </cell>
          <cell r="DU53">
            <v>-171</v>
          </cell>
          <cell r="DV53">
            <v>-119</v>
          </cell>
          <cell r="DW53">
            <v>-50</v>
          </cell>
          <cell r="DX53">
            <v>-49</v>
          </cell>
          <cell r="DY53">
            <v>-54</v>
          </cell>
          <cell r="DZ53">
            <v>-18</v>
          </cell>
          <cell r="EA53">
            <v>-23</v>
          </cell>
          <cell r="EB53">
            <v>-26</v>
          </cell>
          <cell r="EC53">
            <v>-180</v>
          </cell>
          <cell r="ED53">
            <v>-33</v>
          </cell>
          <cell r="EE53">
            <v>-112</v>
          </cell>
          <cell r="EF53">
            <v>-193</v>
          </cell>
          <cell r="EG53">
            <v>-56</v>
          </cell>
          <cell r="EH53">
            <v>-9</v>
          </cell>
          <cell r="EI53">
            <v>-19</v>
          </cell>
          <cell r="EJ53">
            <v>-34</v>
          </cell>
          <cell r="EK53">
            <v>-14</v>
          </cell>
          <cell r="EL53">
            <v>-26</v>
          </cell>
          <cell r="EM53">
            <v>-119</v>
          </cell>
          <cell r="EN53">
            <v>-90</v>
          </cell>
          <cell r="EO53">
            <v>-16</v>
          </cell>
          <cell r="EP53">
            <v>-327</v>
          </cell>
          <cell r="EQ53">
            <v>-19</v>
          </cell>
          <cell r="ER53">
            <v>-684</v>
          </cell>
          <cell r="ES53">
            <v>-60</v>
          </cell>
          <cell r="ET53">
            <v>-4993</v>
          </cell>
          <cell r="EU53">
            <v>-256</v>
          </cell>
          <cell r="EV53">
            <v>-45</v>
          </cell>
          <cell r="EW53">
            <v>-120</v>
          </cell>
          <cell r="EX53">
            <v>-316</v>
          </cell>
          <cell r="EY53">
            <v>-15</v>
          </cell>
          <cell r="EZ53">
            <v>-70</v>
          </cell>
          <cell r="FA53">
            <v>-4467</v>
          </cell>
          <cell r="FB53">
            <v>-5801</v>
          </cell>
          <cell r="FC53">
            <v>-29280</v>
          </cell>
          <cell r="FD53">
            <v>37</v>
          </cell>
          <cell r="FE53">
            <v>8</v>
          </cell>
          <cell r="FF53">
            <v>1</v>
          </cell>
          <cell r="FG53">
            <v>7</v>
          </cell>
          <cell r="FH53">
            <v>20</v>
          </cell>
          <cell r="FI53">
            <v>24</v>
          </cell>
          <cell r="FJ53">
            <v>440</v>
          </cell>
          <cell r="FK53">
            <v>0</v>
          </cell>
          <cell r="FL53">
            <v>717</v>
          </cell>
          <cell r="FM53">
            <v>12</v>
          </cell>
          <cell r="FN53">
            <v>80</v>
          </cell>
          <cell r="FO53">
            <v>30</v>
          </cell>
          <cell r="FP53">
            <v>-33</v>
          </cell>
          <cell r="FQ53">
            <v>3</v>
          </cell>
          <cell r="FR53">
            <v>8</v>
          </cell>
          <cell r="FS53">
            <v>441</v>
          </cell>
          <cell r="FT53">
            <v>73</v>
          </cell>
          <cell r="FU53">
            <v>13</v>
          </cell>
          <cell r="FV53">
            <v>336</v>
          </cell>
          <cell r="FW53">
            <v>111</v>
          </cell>
          <cell r="FX53">
            <v>8</v>
          </cell>
          <cell r="FY53">
            <v>2</v>
          </cell>
          <cell r="FZ53">
            <v>19</v>
          </cell>
          <cell r="GA53">
            <v>3</v>
          </cell>
          <cell r="GB53">
            <v>0</v>
          </cell>
          <cell r="GC53">
            <v>54</v>
          </cell>
          <cell r="GD53">
            <v>-5</v>
          </cell>
          <cell r="GE53">
            <v>39</v>
          </cell>
          <cell r="GF53">
            <v>-552</v>
          </cell>
          <cell r="GG53">
            <v>-3</v>
          </cell>
          <cell r="GH53">
            <v>-29</v>
          </cell>
          <cell r="GI53">
            <v>7</v>
          </cell>
          <cell r="GJ53">
            <v>29</v>
          </cell>
          <cell r="GK53">
            <v>-3</v>
          </cell>
          <cell r="GL53">
            <v>125</v>
          </cell>
          <cell r="GM53">
            <v>46</v>
          </cell>
          <cell r="GN53">
            <v>57</v>
          </cell>
          <cell r="GO53">
            <v>0</v>
          </cell>
          <cell r="GP53">
            <v>16</v>
          </cell>
          <cell r="GQ53">
            <v>-7</v>
          </cell>
          <cell r="GR53">
            <v>66</v>
          </cell>
          <cell r="GS53">
            <v>15</v>
          </cell>
          <cell r="GT53">
            <v>128</v>
          </cell>
          <cell r="GU53">
            <v>7</v>
          </cell>
          <cell r="GV53">
            <v>-95</v>
          </cell>
          <cell r="GW53">
            <v>-16</v>
          </cell>
          <cell r="GX53">
            <v>11</v>
          </cell>
          <cell r="GY53">
            <v>5</v>
          </cell>
          <cell r="GZ53">
            <v>45</v>
          </cell>
          <cell r="HA53">
            <v>-1</v>
          </cell>
          <cell r="HB53">
            <v>-2</v>
          </cell>
          <cell r="HC53">
            <v>28</v>
          </cell>
          <cell r="HD53">
            <v>39</v>
          </cell>
          <cell r="HE53">
            <v>6</v>
          </cell>
          <cell r="HF53">
            <v>43</v>
          </cell>
          <cell r="HG53">
            <v>5</v>
          </cell>
          <cell r="HH53">
            <v>4</v>
          </cell>
          <cell r="HI53">
            <v>-2</v>
          </cell>
          <cell r="HJ53">
            <v>28</v>
          </cell>
          <cell r="HK53">
            <v>12</v>
          </cell>
          <cell r="HL53">
            <v>14</v>
          </cell>
          <cell r="HM53">
            <v>-11</v>
          </cell>
          <cell r="HN53">
            <v>-3</v>
          </cell>
          <cell r="HO53">
            <v>12</v>
          </cell>
          <cell r="HP53">
            <v>7</v>
          </cell>
          <cell r="HQ53">
            <v>-99</v>
          </cell>
          <cell r="HR53">
            <v>1</v>
          </cell>
          <cell r="HS53">
            <v>240</v>
          </cell>
          <cell r="HT53">
            <v>-1</v>
          </cell>
          <cell r="HU53">
            <v>679</v>
          </cell>
          <cell r="HV53">
            <v>105</v>
          </cell>
          <cell r="HW53">
            <v>21</v>
          </cell>
          <cell r="HX53">
            <v>119</v>
          </cell>
          <cell r="HY53">
            <v>-11</v>
          </cell>
          <cell r="HZ53">
            <v>-5</v>
          </cell>
          <cell r="IA53">
            <v>-33</v>
          </cell>
          <cell r="IB53">
            <v>205</v>
          </cell>
          <cell r="IC53">
            <v>399</v>
          </cell>
          <cell r="ID53">
            <v>4099</v>
          </cell>
        </row>
        <row r="54">
          <cell r="A54">
            <v>40238</v>
          </cell>
          <cell r="B54">
            <v>66</v>
          </cell>
          <cell r="C54">
            <v>20</v>
          </cell>
          <cell r="D54">
            <v>16</v>
          </cell>
          <cell r="E54">
            <v>130</v>
          </cell>
          <cell r="F54">
            <v>81</v>
          </cell>
          <cell r="G54">
            <v>12</v>
          </cell>
          <cell r="H54">
            <v>397</v>
          </cell>
          <cell r="I54">
            <v>12</v>
          </cell>
          <cell r="J54">
            <v>1950</v>
          </cell>
          <cell r="K54">
            <v>62</v>
          </cell>
          <cell r="L54">
            <v>171</v>
          </cell>
          <cell r="M54">
            <v>206</v>
          </cell>
          <cell r="N54">
            <v>48</v>
          </cell>
          <cell r="O54">
            <v>30</v>
          </cell>
          <cell r="P54">
            <v>40</v>
          </cell>
          <cell r="Q54">
            <v>1358</v>
          </cell>
          <cell r="R54">
            <v>2276</v>
          </cell>
          <cell r="S54">
            <v>203</v>
          </cell>
          <cell r="T54">
            <v>1485</v>
          </cell>
          <cell r="U54">
            <v>657</v>
          </cell>
          <cell r="V54">
            <v>43</v>
          </cell>
          <cell r="W54">
            <v>12</v>
          </cell>
          <cell r="X54">
            <v>142</v>
          </cell>
          <cell r="Y54">
            <v>18</v>
          </cell>
          <cell r="Z54">
            <v>81</v>
          </cell>
          <cell r="AA54">
            <v>306</v>
          </cell>
          <cell r="AB54">
            <v>27</v>
          </cell>
          <cell r="AC54">
            <v>175</v>
          </cell>
          <cell r="AD54">
            <v>663</v>
          </cell>
          <cell r="AE54">
            <v>46</v>
          </cell>
          <cell r="AF54">
            <v>249</v>
          </cell>
          <cell r="AG54">
            <v>6</v>
          </cell>
          <cell r="AH54">
            <v>114</v>
          </cell>
          <cell r="AI54">
            <v>43</v>
          </cell>
          <cell r="AJ54">
            <v>78</v>
          </cell>
          <cell r="AK54">
            <v>185</v>
          </cell>
          <cell r="AL54">
            <v>17</v>
          </cell>
          <cell r="AM54">
            <v>132</v>
          </cell>
          <cell r="AN54">
            <v>164</v>
          </cell>
          <cell r="AO54">
            <v>22</v>
          </cell>
          <cell r="AP54">
            <v>212</v>
          </cell>
          <cell r="AQ54">
            <v>47</v>
          </cell>
          <cell r="AR54">
            <v>2194</v>
          </cell>
          <cell r="AS54">
            <v>12</v>
          </cell>
          <cell r="AT54">
            <v>91</v>
          </cell>
          <cell r="AU54">
            <v>122</v>
          </cell>
          <cell r="AV54">
            <v>76</v>
          </cell>
          <cell r="AW54">
            <v>51</v>
          </cell>
          <cell r="AX54">
            <v>97</v>
          </cell>
          <cell r="AY54">
            <v>17</v>
          </cell>
          <cell r="AZ54">
            <v>34</v>
          </cell>
          <cell r="BA54">
            <v>34</v>
          </cell>
          <cell r="BB54">
            <v>259</v>
          </cell>
          <cell r="BC54">
            <v>22</v>
          </cell>
          <cell r="BD54">
            <v>91</v>
          </cell>
          <cell r="BE54">
            <v>201</v>
          </cell>
          <cell r="BF54">
            <v>97</v>
          </cell>
          <cell r="BG54">
            <v>5</v>
          </cell>
          <cell r="BH54">
            <v>14</v>
          </cell>
          <cell r="BI54">
            <v>52</v>
          </cell>
          <cell r="BJ54">
            <v>46</v>
          </cell>
          <cell r="BK54">
            <v>23</v>
          </cell>
          <cell r="BL54">
            <v>155</v>
          </cell>
          <cell r="BM54">
            <v>139</v>
          </cell>
          <cell r="BN54">
            <v>47</v>
          </cell>
          <cell r="BO54">
            <v>346</v>
          </cell>
          <cell r="BP54">
            <v>22</v>
          </cell>
          <cell r="BQ54">
            <v>797</v>
          </cell>
          <cell r="BR54">
            <v>58</v>
          </cell>
          <cell r="BS54">
            <v>6862</v>
          </cell>
          <cell r="BT54">
            <v>301</v>
          </cell>
          <cell r="BU54">
            <v>79</v>
          </cell>
          <cell r="BV54">
            <v>238</v>
          </cell>
          <cell r="BW54">
            <v>461</v>
          </cell>
          <cell r="BX54">
            <v>19</v>
          </cell>
          <cell r="BY54">
            <v>41</v>
          </cell>
          <cell r="BZ54">
            <v>5291</v>
          </cell>
          <cell r="CA54">
            <v>7032</v>
          </cell>
          <cell r="CB54">
            <v>37428</v>
          </cell>
          <cell r="CC54">
            <v>-70</v>
          </cell>
          <cell r="CD54">
            <v>-21</v>
          </cell>
          <cell r="CE54">
            <v>-25</v>
          </cell>
          <cell r="CF54">
            <v>-113</v>
          </cell>
          <cell r="CG54">
            <v>-72</v>
          </cell>
          <cell r="CH54">
            <v>-24</v>
          </cell>
          <cell r="CI54">
            <v>-562</v>
          </cell>
          <cell r="CJ54">
            <v>-8</v>
          </cell>
          <cell r="CK54">
            <v>-1491</v>
          </cell>
          <cell r="CL54">
            <v>-50</v>
          </cell>
          <cell r="CM54">
            <v>-121</v>
          </cell>
          <cell r="CN54">
            <v>-206</v>
          </cell>
          <cell r="CO54">
            <v>-51</v>
          </cell>
          <cell r="CP54">
            <v>-27</v>
          </cell>
          <cell r="CQ54">
            <v>-17</v>
          </cell>
          <cell r="CR54">
            <v>-1351</v>
          </cell>
          <cell r="CS54">
            <v>-2006</v>
          </cell>
          <cell r="CT54">
            <v>-179</v>
          </cell>
          <cell r="CU54">
            <v>-1189</v>
          </cell>
          <cell r="CV54">
            <v>-206</v>
          </cell>
          <cell r="CW54">
            <v>-36</v>
          </cell>
          <cell r="CX54">
            <v>-9</v>
          </cell>
          <cell r="CY54">
            <v>-123</v>
          </cell>
          <cell r="CZ54">
            <v>-11</v>
          </cell>
          <cell r="DA54">
            <v>-62</v>
          </cell>
          <cell r="DB54">
            <v>-279</v>
          </cell>
          <cell r="DC54">
            <v>-27</v>
          </cell>
          <cell r="DD54">
            <v>-127</v>
          </cell>
          <cell r="DE54">
            <v>-880</v>
          </cell>
          <cell r="DF54">
            <v>-47</v>
          </cell>
          <cell r="DG54">
            <v>-201</v>
          </cell>
          <cell r="DH54">
            <v>-2</v>
          </cell>
          <cell r="DI54">
            <v>-148</v>
          </cell>
          <cell r="DJ54">
            <v>-20</v>
          </cell>
          <cell r="DK54">
            <v>-40</v>
          </cell>
          <cell r="DL54">
            <v>-93</v>
          </cell>
          <cell r="DM54">
            <v>-12</v>
          </cell>
          <cell r="DN54">
            <v>-103</v>
          </cell>
          <cell r="DO54">
            <v>-123</v>
          </cell>
          <cell r="DP54">
            <v>-25</v>
          </cell>
          <cell r="DQ54">
            <v>-163</v>
          </cell>
          <cell r="DR54">
            <v>-13</v>
          </cell>
          <cell r="DS54">
            <v>-1888</v>
          </cell>
          <cell r="DT54">
            <v>-9</v>
          </cell>
          <cell r="DU54">
            <v>-84</v>
          </cell>
          <cell r="DV54">
            <v>-109</v>
          </cell>
          <cell r="DW54">
            <v>-56</v>
          </cell>
          <cell r="DX54">
            <v>-53</v>
          </cell>
          <cell r="DY54">
            <v>-69</v>
          </cell>
          <cell r="DZ54">
            <v>-14</v>
          </cell>
          <cell r="EA54">
            <v>-34</v>
          </cell>
          <cell r="EB54">
            <v>-30</v>
          </cell>
          <cell r="EC54">
            <v>-248</v>
          </cell>
          <cell r="ED54">
            <v>-80</v>
          </cell>
          <cell r="EE54">
            <v>-120</v>
          </cell>
          <cell r="EF54">
            <v>-213</v>
          </cell>
          <cell r="EG54">
            <v>-68</v>
          </cell>
          <cell r="EH54">
            <v>-4</v>
          </cell>
          <cell r="EI54">
            <v>-9</v>
          </cell>
          <cell r="EJ54">
            <v>-46</v>
          </cell>
          <cell r="EK54">
            <v>-53</v>
          </cell>
          <cell r="EL54">
            <v>-27</v>
          </cell>
          <cell r="EM54">
            <v>-110</v>
          </cell>
          <cell r="EN54">
            <v>-110</v>
          </cell>
          <cell r="EO54">
            <v>-20</v>
          </cell>
          <cell r="EP54">
            <v>-281</v>
          </cell>
          <cell r="EQ54">
            <v>-20</v>
          </cell>
          <cell r="ER54">
            <v>-814</v>
          </cell>
          <cell r="ES54">
            <v>-59</v>
          </cell>
          <cell r="ET54">
            <v>-5399</v>
          </cell>
          <cell r="EU54">
            <v>-269</v>
          </cell>
          <cell r="EV54">
            <v>-84</v>
          </cell>
          <cell r="EW54">
            <v>-146</v>
          </cell>
          <cell r="EX54">
            <v>-381</v>
          </cell>
          <cell r="EY54">
            <v>-31</v>
          </cell>
          <cell r="EZ54">
            <v>-34</v>
          </cell>
          <cell r="FA54">
            <v>-5280</v>
          </cell>
          <cell r="FB54">
            <v>-6789</v>
          </cell>
          <cell r="FC54">
            <v>-33374</v>
          </cell>
          <cell r="FD54">
            <v>-4</v>
          </cell>
          <cell r="FE54">
            <v>-1</v>
          </cell>
          <cell r="FF54">
            <v>-9</v>
          </cell>
          <cell r="FG54">
            <v>17</v>
          </cell>
          <cell r="FH54">
            <v>9</v>
          </cell>
          <cell r="FI54">
            <v>-12</v>
          </cell>
          <cell r="FJ54">
            <v>-165</v>
          </cell>
          <cell r="FK54">
            <v>4</v>
          </cell>
          <cell r="FL54">
            <v>459</v>
          </cell>
          <cell r="FM54">
            <v>12</v>
          </cell>
          <cell r="FN54">
            <v>50</v>
          </cell>
          <cell r="FO54">
            <v>0</v>
          </cell>
          <cell r="FP54">
            <v>-3</v>
          </cell>
          <cell r="FQ54">
            <v>3</v>
          </cell>
          <cell r="FR54">
            <v>23</v>
          </cell>
          <cell r="FS54">
            <v>7</v>
          </cell>
          <cell r="FT54">
            <v>270</v>
          </cell>
          <cell r="FU54">
            <v>24</v>
          </cell>
          <cell r="FV54">
            <v>296</v>
          </cell>
          <cell r="FW54">
            <v>451</v>
          </cell>
          <cell r="FX54">
            <v>7</v>
          </cell>
          <cell r="FY54">
            <v>3</v>
          </cell>
          <cell r="FZ54">
            <v>19</v>
          </cell>
          <cell r="GA54">
            <v>7</v>
          </cell>
          <cell r="GB54">
            <v>19</v>
          </cell>
          <cell r="GC54">
            <v>27</v>
          </cell>
          <cell r="GD54">
            <v>0</v>
          </cell>
          <cell r="GE54">
            <v>48</v>
          </cell>
          <cell r="GF54">
            <v>-217</v>
          </cell>
          <cell r="GG54">
            <v>-1</v>
          </cell>
          <cell r="GH54">
            <v>48</v>
          </cell>
          <cell r="GI54">
            <v>4</v>
          </cell>
          <cell r="GJ54">
            <v>-34</v>
          </cell>
          <cell r="GK54">
            <v>23</v>
          </cell>
          <cell r="GL54">
            <v>38</v>
          </cell>
          <cell r="GM54">
            <v>92</v>
          </cell>
          <cell r="GN54">
            <v>5</v>
          </cell>
          <cell r="GO54">
            <v>29</v>
          </cell>
          <cell r="GP54">
            <v>41</v>
          </cell>
          <cell r="GQ54">
            <v>-3</v>
          </cell>
          <cell r="GR54">
            <v>49</v>
          </cell>
          <cell r="GS54">
            <v>34</v>
          </cell>
          <cell r="GT54">
            <v>306</v>
          </cell>
          <cell r="GU54">
            <v>3</v>
          </cell>
          <cell r="GV54">
            <v>7</v>
          </cell>
          <cell r="GW54">
            <v>13</v>
          </cell>
          <cell r="GX54">
            <v>20</v>
          </cell>
          <cell r="GY54">
            <v>-2</v>
          </cell>
          <cell r="GZ54">
            <v>28</v>
          </cell>
          <cell r="HA54">
            <v>3</v>
          </cell>
          <cell r="HB54">
            <v>0</v>
          </cell>
          <cell r="HC54">
            <v>4</v>
          </cell>
          <cell r="HD54">
            <v>11</v>
          </cell>
          <cell r="HE54">
            <v>-58</v>
          </cell>
          <cell r="HF54">
            <v>-29</v>
          </cell>
          <cell r="HG54">
            <v>-12</v>
          </cell>
          <cell r="HH54">
            <v>29</v>
          </cell>
          <cell r="HI54">
            <v>1</v>
          </cell>
          <cell r="HJ54">
            <v>5</v>
          </cell>
          <cell r="HK54">
            <v>6</v>
          </cell>
          <cell r="HL54">
            <v>-7</v>
          </cell>
          <cell r="HM54">
            <v>-4</v>
          </cell>
          <cell r="HN54">
            <v>45</v>
          </cell>
          <cell r="HO54">
            <v>29</v>
          </cell>
          <cell r="HP54">
            <v>27</v>
          </cell>
          <cell r="HQ54">
            <v>65</v>
          </cell>
          <cell r="HR54">
            <v>2</v>
          </cell>
          <cell r="HS54">
            <v>-17</v>
          </cell>
          <cell r="HT54">
            <v>-1</v>
          </cell>
          <cell r="HU54">
            <v>1463</v>
          </cell>
          <cell r="HV54">
            <v>32</v>
          </cell>
          <cell r="HW54">
            <v>-5</v>
          </cell>
          <cell r="HX54">
            <v>92</v>
          </cell>
          <cell r="HY54">
            <v>80</v>
          </cell>
          <cell r="HZ54">
            <v>-12</v>
          </cell>
          <cell r="IA54">
            <v>7</v>
          </cell>
          <cell r="IB54">
            <v>11</v>
          </cell>
          <cell r="IC54">
            <v>243</v>
          </cell>
          <cell r="ID54">
            <v>4054</v>
          </cell>
        </row>
        <row r="55">
          <cell r="A55">
            <v>40269</v>
          </cell>
          <cell r="B55">
            <v>62</v>
          </cell>
          <cell r="C55">
            <v>15</v>
          </cell>
          <cell r="D55">
            <v>19</v>
          </cell>
          <cell r="E55">
            <v>104</v>
          </cell>
          <cell r="F55">
            <v>160</v>
          </cell>
          <cell r="G55">
            <v>43</v>
          </cell>
          <cell r="H55">
            <v>463</v>
          </cell>
          <cell r="I55">
            <v>27</v>
          </cell>
          <cell r="J55">
            <v>2291</v>
          </cell>
          <cell r="K55">
            <v>95</v>
          </cell>
          <cell r="L55">
            <v>231</v>
          </cell>
          <cell r="M55">
            <v>249</v>
          </cell>
          <cell r="N55">
            <v>64</v>
          </cell>
          <cell r="O55">
            <v>27</v>
          </cell>
          <cell r="P55">
            <v>69</v>
          </cell>
          <cell r="Q55">
            <v>1238</v>
          </cell>
          <cell r="R55">
            <v>2107</v>
          </cell>
          <cell r="S55">
            <v>240</v>
          </cell>
          <cell r="T55">
            <v>1210</v>
          </cell>
          <cell r="U55">
            <v>254</v>
          </cell>
          <cell r="V55">
            <v>41</v>
          </cell>
          <cell r="W55">
            <v>9</v>
          </cell>
          <cell r="X55">
            <v>131</v>
          </cell>
          <cell r="Y55">
            <v>13</v>
          </cell>
          <cell r="Z55">
            <v>87</v>
          </cell>
          <cell r="AA55">
            <v>199</v>
          </cell>
          <cell r="AB55">
            <v>24</v>
          </cell>
          <cell r="AC55">
            <v>132</v>
          </cell>
          <cell r="AD55">
            <v>783</v>
          </cell>
          <cell r="AE55">
            <v>132</v>
          </cell>
          <cell r="AF55">
            <v>529</v>
          </cell>
          <cell r="AG55">
            <v>4</v>
          </cell>
          <cell r="AH55">
            <v>173</v>
          </cell>
          <cell r="AI55">
            <v>41</v>
          </cell>
          <cell r="AJ55">
            <v>55</v>
          </cell>
          <cell r="AK55">
            <v>104</v>
          </cell>
          <cell r="AL55">
            <v>17</v>
          </cell>
          <cell r="AM55">
            <v>175</v>
          </cell>
          <cell r="AN55">
            <v>1041</v>
          </cell>
          <cell r="AO55">
            <v>15</v>
          </cell>
          <cell r="AP55">
            <v>220</v>
          </cell>
          <cell r="AQ55">
            <v>16</v>
          </cell>
          <cell r="AR55">
            <v>2218</v>
          </cell>
          <cell r="AS55">
            <v>40</v>
          </cell>
          <cell r="AT55">
            <v>58</v>
          </cell>
          <cell r="AU55">
            <v>148</v>
          </cell>
          <cell r="AV55">
            <v>86</v>
          </cell>
          <cell r="AW55">
            <v>63</v>
          </cell>
          <cell r="AX55">
            <v>70</v>
          </cell>
          <cell r="AY55">
            <v>20</v>
          </cell>
          <cell r="AZ55">
            <v>27</v>
          </cell>
          <cell r="BA55">
            <v>8</v>
          </cell>
          <cell r="BB55">
            <v>279</v>
          </cell>
          <cell r="BC55">
            <v>78</v>
          </cell>
          <cell r="BD55">
            <v>59</v>
          </cell>
          <cell r="BE55">
            <v>949</v>
          </cell>
          <cell r="BF55">
            <v>44</v>
          </cell>
          <cell r="BG55">
            <v>14</v>
          </cell>
          <cell r="BH55">
            <v>29</v>
          </cell>
          <cell r="BI55">
            <v>160</v>
          </cell>
          <cell r="BJ55">
            <v>27</v>
          </cell>
          <cell r="BK55">
            <v>29</v>
          </cell>
          <cell r="BL55">
            <v>181</v>
          </cell>
          <cell r="BM55">
            <v>108</v>
          </cell>
          <cell r="BN55">
            <v>37</v>
          </cell>
          <cell r="BO55">
            <v>411</v>
          </cell>
          <cell r="BP55">
            <v>23</v>
          </cell>
          <cell r="BQ55">
            <v>1033</v>
          </cell>
          <cell r="BR55">
            <v>82</v>
          </cell>
          <cell r="BS55">
            <v>6560</v>
          </cell>
          <cell r="BT55">
            <v>781</v>
          </cell>
          <cell r="BU55">
            <v>44</v>
          </cell>
          <cell r="BV55">
            <v>178</v>
          </cell>
          <cell r="BW55">
            <v>320</v>
          </cell>
          <cell r="BX55">
            <v>9</v>
          </cell>
          <cell r="BY55">
            <v>223</v>
          </cell>
          <cell r="BZ55">
            <v>5051</v>
          </cell>
          <cell r="CA55">
            <v>7843</v>
          </cell>
          <cell r="CB55">
            <v>40199</v>
          </cell>
          <cell r="CC55">
            <v>-42</v>
          </cell>
          <cell r="CD55">
            <v>-14</v>
          </cell>
          <cell r="CE55">
            <v>-16</v>
          </cell>
          <cell r="CF55">
            <v>-84</v>
          </cell>
          <cell r="CG55">
            <v>-55</v>
          </cell>
          <cell r="CH55">
            <v>-5</v>
          </cell>
          <cell r="CI55">
            <v>-503</v>
          </cell>
          <cell r="CJ55">
            <v>-18</v>
          </cell>
          <cell r="CK55">
            <v>-1813</v>
          </cell>
          <cell r="CL55">
            <v>-46</v>
          </cell>
          <cell r="CM55">
            <v>-157</v>
          </cell>
          <cell r="CN55">
            <v>-123</v>
          </cell>
          <cell r="CO55">
            <v>-33</v>
          </cell>
          <cell r="CP55">
            <v>-25</v>
          </cell>
          <cell r="CQ55">
            <v>-23</v>
          </cell>
          <cell r="CR55">
            <v>-958</v>
          </cell>
          <cell r="CS55">
            <v>-1857</v>
          </cell>
          <cell r="CT55">
            <v>-160</v>
          </cell>
          <cell r="CU55">
            <v>-1153</v>
          </cell>
          <cell r="CV55">
            <v>-222</v>
          </cell>
          <cell r="CW55">
            <v>-42</v>
          </cell>
          <cell r="CX55">
            <v>-7</v>
          </cell>
          <cell r="CY55">
            <v>-131</v>
          </cell>
          <cell r="CZ55">
            <v>-20</v>
          </cell>
          <cell r="DA55">
            <v>-49</v>
          </cell>
          <cell r="DB55">
            <v>-194</v>
          </cell>
          <cell r="DC55">
            <v>-13</v>
          </cell>
          <cell r="DD55">
            <v>-98</v>
          </cell>
          <cell r="DE55">
            <v>-778</v>
          </cell>
          <cell r="DF55">
            <v>-24</v>
          </cell>
          <cell r="DG55">
            <v>-240</v>
          </cell>
          <cell r="DH55">
            <v>-8</v>
          </cell>
          <cell r="DI55">
            <v>-105</v>
          </cell>
          <cell r="DJ55">
            <v>-27</v>
          </cell>
          <cell r="DK55">
            <v>-34</v>
          </cell>
          <cell r="DL55">
            <v>-64</v>
          </cell>
          <cell r="DM55">
            <v>-10</v>
          </cell>
          <cell r="DN55">
            <v>-59</v>
          </cell>
          <cell r="DO55">
            <v>-162</v>
          </cell>
          <cell r="DP55">
            <v>-21</v>
          </cell>
          <cell r="DQ55">
            <v>-109</v>
          </cell>
          <cell r="DR55">
            <v>-9</v>
          </cell>
          <cell r="DS55">
            <v>-1543</v>
          </cell>
          <cell r="DT55">
            <v>-21</v>
          </cell>
          <cell r="DU55">
            <v>-95</v>
          </cell>
          <cell r="DV55">
            <v>-114</v>
          </cell>
          <cell r="DW55">
            <v>-53</v>
          </cell>
          <cell r="DX55">
            <v>-46</v>
          </cell>
          <cell r="DY55">
            <v>-92</v>
          </cell>
          <cell r="DZ55">
            <v>-9</v>
          </cell>
          <cell r="EA55">
            <v>-14</v>
          </cell>
          <cell r="EB55">
            <v>-17</v>
          </cell>
          <cell r="EC55">
            <v>-193</v>
          </cell>
          <cell r="ED55">
            <v>-24</v>
          </cell>
          <cell r="EE55">
            <v>-155</v>
          </cell>
          <cell r="EF55">
            <v>-218</v>
          </cell>
          <cell r="EG55">
            <v>-45</v>
          </cell>
          <cell r="EH55">
            <v>-6</v>
          </cell>
          <cell r="EI55">
            <v>-12</v>
          </cell>
          <cell r="EJ55">
            <v>-85</v>
          </cell>
          <cell r="EK55">
            <v>-31</v>
          </cell>
          <cell r="EL55">
            <v>-24</v>
          </cell>
          <cell r="EM55">
            <v>-103</v>
          </cell>
          <cell r="EN55">
            <v>-102</v>
          </cell>
          <cell r="EO55">
            <v>-22</v>
          </cell>
          <cell r="EP55">
            <v>-356</v>
          </cell>
          <cell r="EQ55">
            <v>-23</v>
          </cell>
          <cell r="ER55">
            <v>-791</v>
          </cell>
          <cell r="ES55">
            <v>-55</v>
          </cell>
          <cell r="ET55">
            <v>-5997</v>
          </cell>
          <cell r="EU55">
            <v>-911</v>
          </cell>
          <cell r="EV55">
            <v>-39</v>
          </cell>
          <cell r="EW55">
            <v>-158</v>
          </cell>
          <cell r="EX55">
            <v>-327</v>
          </cell>
          <cell r="EY55">
            <v>-23</v>
          </cell>
          <cell r="EZ55">
            <v>-35</v>
          </cell>
          <cell r="FA55">
            <v>-3950</v>
          </cell>
          <cell r="FB55">
            <v>-5741</v>
          </cell>
          <cell r="FC55">
            <v>-30941</v>
          </cell>
          <cell r="FD55">
            <v>20</v>
          </cell>
          <cell r="FE55">
            <v>1</v>
          </cell>
          <cell r="FF55">
            <v>3</v>
          </cell>
          <cell r="FG55">
            <v>20</v>
          </cell>
          <cell r="FH55">
            <v>105</v>
          </cell>
          <cell r="FI55">
            <v>38</v>
          </cell>
          <cell r="FJ55">
            <v>-40</v>
          </cell>
          <cell r="FK55">
            <v>9</v>
          </cell>
          <cell r="FL55">
            <v>478</v>
          </cell>
          <cell r="FM55">
            <v>49</v>
          </cell>
          <cell r="FN55">
            <v>74</v>
          </cell>
          <cell r="FO55">
            <v>126</v>
          </cell>
          <cell r="FP55">
            <v>31</v>
          </cell>
          <cell r="FQ55">
            <v>2</v>
          </cell>
          <cell r="FR55">
            <v>46</v>
          </cell>
          <cell r="FS55">
            <v>280</v>
          </cell>
          <cell r="FT55">
            <v>250</v>
          </cell>
          <cell r="FU55">
            <v>80</v>
          </cell>
          <cell r="FV55">
            <v>57</v>
          </cell>
          <cell r="FW55">
            <v>32</v>
          </cell>
          <cell r="FX55">
            <v>-1</v>
          </cell>
          <cell r="FY55">
            <v>2</v>
          </cell>
          <cell r="FZ55">
            <v>0</v>
          </cell>
          <cell r="GA55">
            <v>-7</v>
          </cell>
          <cell r="GB55">
            <v>38</v>
          </cell>
          <cell r="GC55">
            <v>5</v>
          </cell>
          <cell r="GD55">
            <v>11</v>
          </cell>
          <cell r="GE55">
            <v>34</v>
          </cell>
          <cell r="GF55">
            <v>5</v>
          </cell>
          <cell r="GG55">
            <v>108</v>
          </cell>
          <cell r="GH55">
            <v>289</v>
          </cell>
          <cell r="GI55">
            <v>-4</v>
          </cell>
          <cell r="GJ55">
            <v>68</v>
          </cell>
          <cell r="GK55">
            <v>14</v>
          </cell>
          <cell r="GL55">
            <v>21</v>
          </cell>
          <cell r="GM55">
            <v>40</v>
          </cell>
          <cell r="GN55">
            <v>7</v>
          </cell>
          <cell r="GO55">
            <v>116</v>
          </cell>
          <cell r="GP55">
            <v>879</v>
          </cell>
          <cell r="GQ55">
            <v>-6</v>
          </cell>
          <cell r="GR55">
            <v>111</v>
          </cell>
          <cell r="GS55">
            <v>7</v>
          </cell>
          <cell r="GT55">
            <v>675</v>
          </cell>
          <cell r="GU55">
            <v>19</v>
          </cell>
          <cell r="GV55">
            <v>-37</v>
          </cell>
          <cell r="GW55">
            <v>34</v>
          </cell>
          <cell r="GX55">
            <v>33</v>
          </cell>
          <cell r="GY55">
            <v>17</v>
          </cell>
          <cell r="GZ55">
            <v>-22</v>
          </cell>
          <cell r="HA55">
            <v>11</v>
          </cell>
          <cell r="HB55">
            <v>13</v>
          </cell>
          <cell r="HC55">
            <v>-9</v>
          </cell>
          <cell r="HD55">
            <v>86</v>
          </cell>
          <cell r="HE55">
            <v>54</v>
          </cell>
          <cell r="HF55">
            <v>-96</v>
          </cell>
          <cell r="HG55">
            <v>731</v>
          </cell>
          <cell r="HH55">
            <v>-1</v>
          </cell>
          <cell r="HI55">
            <v>8</v>
          </cell>
          <cell r="HJ55">
            <v>17</v>
          </cell>
          <cell r="HK55">
            <v>75</v>
          </cell>
          <cell r="HL55">
            <v>-4</v>
          </cell>
          <cell r="HM55">
            <v>5</v>
          </cell>
          <cell r="HN55">
            <v>78</v>
          </cell>
          <cell r="HO55">
            <v>6</v>
          </cell>
          <cell r="HP55">
            <v>15</v>
          </cell>
          <cell r="HQ55">
            <v>55</v>
          </cell>
          <cell r="HR55">
            <v>0</v>
          </cell>
          <cell r="HS55">
            <v>242</v>
          </cell>
          <cell r="HT55">
            <v>27</v>
          </cell>
          <cell r="HU55">
            <v>563</v>
          </cell>
          <cell r="HV55">
            <v>-130</v>
          </cell>
          <cell r="HW55">
            <v>5</v>
          </cell>
          <cell r="HX55">
            <v>20</v>
          </cell>
          <cell r="HY55">
            <v>-7</v>
          </cell>
          <cell r="HZ55">
            <v>-14</v>
          </cell>
          <cell r="IA55">
            <v>188</v>
          </cell>
          <cell r="IB55">
            <v>1101</v>
          </cell>
          <cell r="IC55">
            <v>2102</v>
          </cell>
          <cell r="ID55">
            <v>9258</v>
          </cell>
        </row>
        <row r="56">
          <cell r="A56">
            <v>40299</v>
          </cell>
          <cell r="B56">
            <v>66</v>
          </cell>
          <cell r="C56">
            <v>17</v>
          </cell>
          <cell r="D56">
            <v>27</v>
          </cell>
          <cell r="E56">
            <v>84</v>
          </cell>
          <cell r="F56">
            <v>124</v>
          </cell>
          <cell r="G56">
            <v>6</v>
          </cell>
          <cell r="H56">
            <v>565</v>
          </cell>
          <cell r="I56">
            <v>3</v>
          </cell>
          <cell r="J56">
            <v>2598</v>
          </cell>
          <cell r="K56">
            <v>81</v>
          </cell>
          <cell r="L56">
            <v>376</v>
          </cell>
          <cell r="M56">
            <v>172</v>
          </cell>
          <cell r="N56">
            <v>125</v>
          </cell>
          <cell r="O56">
            <v>33</v>
          </cell>
          <cell r="P56">
            <v>284</v>
          </cell>
          <cell r="Q56">
            <v>1243</v>
          </cell>
          <cell r="R56">
            <v>2381</v>
          </cell>
          <cell r="S56">
            <v>325</v>
          </cell>
          <cell r="T56">
            <v>1445</v>
          </cell>
          <cell r="U56">
            <v>346</v>
          </cell>
          <cell r="V56">
            <v>43</v>
          </cell>
          <cell r="W56">
            <v>2</v>
          </cell>
          <cell r="X56">
            <v>130</v>
          </cell>
          <cell r="Y56">
            <v>12</v>
          </cell>
          <cell r="Z56">
            <v>70</v>
          </cell>
          <cell r="AA56">
            <v>176</v>
          </cell>
          <cell r="AB56">
            <v>75</v>
          </cell>
          <cell r="AC56">
            <v>179</v>
          </cell>
          <cell r="AD56">
            <v>848</v>
          </cell>
          <cell r="AE56">
            <v>87</v>
          </cell>
          <cell r="AF56">
            <v>347</v>
          </cell>
          <cell r="AG56">
            <v>5</v>
          </cell>
          <cell r="AH56">
            <v>94</v>
          </cell>
          <cell r="AI56">
            <v>39</v>
          </cell>
          <cell r="AJ56">
            <v>32</v>
          </cell>
          <cell r="AK56">
            <v>686</v>
          </cell>
          <cell r="AL56">
            <v>17</v>
          </cell>
          <cell r="AM56">
            <v>225</v>
          </cell>
          <cell r="AN56">
            <v>1881</v>
          </cell>
          <cell r="AO56">
            <v>20</v>
          </cell>
          <cell r="AP56">
            <v>140</v>
          </cell>
          <cell r="AQ56">
            <v>17</v>
          </cell>
          <cell r="AR56">
            <v>2963</v>
          </cell>
          <cell r="AS56">
            <v>26</v>
          </cell>
          <cell r="AT56">
            <v>125</v>
          </cell>
          <cell r="AU56">
            <v>137</v>
          </cell>
          <cell r="AV56">
            <v>179</v>
          </cell>
          <cell r="AW56">
            <v>64</v>
          </cell>
          <cell r="AX56">
            <v>208</v>
          </cell>
          <cell r="AY56">
            <v>23</v>
          </cell>
          <cell r="AZ56">
            <v>34</v>
          </cell>
          <cell r="BA56">
            <v>15</v>
          </cell>
          <cell r="BB56">
            <v>802</v>
          </cell>
          <cell r="BC56">
            <v>47</v>
          </cell>
          <cell r="BD56">
            <v>171</v>
          </cell>
          <cell r="BE56">
            <v>739</v>
          </cell>
          <cell r="BF56">
            <v>60</v>
          </cell>
          <cell r="BG56">
            <v>7</v>
          </cell>
          <cell r="BH56">
            <v>19</v>
          </cell>
          <cell r="BI56">
            <v>348</v>
          </cell>
          <cell r="BJ56">
            <v>27</v>
          </cell>
          <cell r="BK56">
            <v>21</v>
          </cell>
          <cell r="BL56">
            <v>148</v>
          </cell>
          <cell r="BM56">
            <v>118</v>
          </cell>
          <cell r="BN56">
            <v>61</v>
          </cell>
          <cell r="BO56">
            <v>375</v>
          </cell>
          <cell r="BP56">
            <v>21</v>
          </cell>
          <cell r="BQ56">
            <v>1504</v>
          </cell>
          <cell r="BR56">
            <v>61</v>
          </cell>
          <cell r="BS56">
            <v>5822</v>
          </cell>
          <cell r="BT56">
            <v>1737</v>
          </cell>
          <cell r="BU56">
            <v>104</v>
          </cell>
          <cell r="BV56">
            <v>188</v>
          </cell>
          <cell r="BW56">
            <v>437</v>
          </cell>
          <cell r="BX56">
            <v>35</v>
          </cell>
          <cell r="BY56">
            <v>611</v>
          </cell>
          <cell r="BZ56">
            <v>4650</v>
          </cell>
          <cell r="CA56">
            <v>6835</v>
          </cell>
          <cell r="CB56">
            <v>44148</v>
          </cell>
          <cell r="CC56">
            <v>-62</v>
          </cell>
          <cell r="CD56">
            <v>-13</v>
          </cell>
          <cell r="CE56">
            <v>-8</v>
          </cell>
          <cell r="CF56">
            <v>-55</v>
          </cell>
          <cell r="CG56">
            <v>-91</v>
          </cell>
          <cell r="CH56">
            <v>-7</v>
          </cell>
          <cell r="CI56">
            <v>-660</v>
          </cell>
          <cell r="CJ56">
            <v>-14</v>
          </cell>
          <cell r="CK56">
            <v>-2848</v>
          </cell>
          <cell r="CL56">
            <v>-55</v>
          </cell>
          <cell r="CM56">
            <v>-150</v>
          </cell>
          <cell r="CN56">
            <v>-134</v>
          </cell>
          <cell r="CO56">
            <v>-66</v>
          </cell>
          <cell r="CP56">
            <v>-16</v>
          </cell>
          <cell r="CQ56">
            <v>-31</v>
          </cell>
          <cell r="CR56">
            <v>-1181</v>
          </cell>
          <cell r="CS56">
            <v>-2005</v>
          </cell>
          <cell r="CT56">
            <v>-189</v>
          </cell>
          <cell r="CU56">
            <v>-1237</v>
          </cell>
          <cell r="CV56">
            <v>-189</v>
          </cell>
          <cell r="CW56">
            <v>-29</v>
          </cell>
          <cell r="CX56">
            <v>-2</v>
          </cell>
          <cell r="CY56">
            <v>-112</v>
          </cell>
          <cell r="CZ56">
            <v>-19</v>
          </cell>
          <cell r="DA56">
            <v>-65</v>
          </cell>
          <cell r="DB56">
            <v>-125</v>
          </cell>
          <cell r="DC56">
            <v>-35</v>
          </cell>
          <cell r="DD56">
            <v>-102</v>
          </cell>
          <cell r="DE56">
            <v>-862</v>
          </cell>
          <cell r="DF56">
            <v>-24</v>
          </cell>
          <cell r="DG56">
            <v>-443</v>
          </cell>
          <cell r="DH56">
            <v>-15</v>
          </cell>
          <cell r="DI56">
            <v>-97</v>
          </cell>
          <cell r="DJ56">
            <v>-15</v>
          </cell>
          <cell r="DK56">
            <v>-47</v>
          </cell>
          <cell r="DL56">
            <v>-83</v>
          </cell>
          <cell r="DM56">
            <v>-10</v>
          </cell>
          <cell r="DN56">
            <v>-95</v>
          </cell>
          <cell r="DO56">
            <v>-852</v>
          </cell>
          <cell r="DP56">
            <v>-15</v>
          </cell>
          <cell r="DQ56">
            <v>-203</v>
          </cell>
          <cell r="DR56">
            <v>-23</v>
          </cell>
          <cell r="DS56">
            <v>-1919</v>
          </cell>
          <cell r="DT56">
            <v>-10</v>
          </cell>
          <cell r="DU56">
            <v>-62</v>
          </cell>
          <cell r="DV56">
            <v>-148</v>
          </cell>
          <cell r="DW56">
            <v>-65</v>
          </cell>
          <cell r="DX56">
            <v>-43</v>
          </cell>
          <cell r="DY56">
            <v>-84</v>
          </cell>
          <cell r="DZ56">
            <v>-16</v>
          </cell>
          <cell r="EA56">
            <v>-24</v>
          </cell>
          <cell r="EB56">
            <v>-11</v>
          </cell>
          <cell r="EC56">
            <v>-382</v>
          </cell>
          <cell r="ED56">
            <v>-23</v>
          </cell>
          <cell r="EE56">
            <v>-343</v>
          </cell>
          <cell r="EF56">
            <v>-348</v>
          </cell>
          <cell r="EG56">
            <v>-58</v>
          </cell>
          <cell r="EH56">
            <v>-2</v>
          </cell>
          <cell r="EI56">
            <v>-14</v>
          </cell>
          <cell r="EJ56">
            <v>-256</v>
          </cell>
          <cell r="EK56">
            <v>-23</v>
          </cell>
          <cell r="EL56">
            <v>-24</v>
          </cell>
          <cell r="EM56">
            <v>-127</v>
          </cell>
          <cell r="EN56">
            <v>-87</v>
          </cell>
          <cell r="EO56">
            <v>-20</v>
          </cell>
          <cell r="EP56">
            <v>-305</v>
          </cell>
          <cell r="EQ56">
            <v>-14</v>
          </cell>
          <cell r="ER56">
            <v>-1026</v>
          </cell>
          <cell r="ES56">
            <v>-55</v>
          </cell>
          <cell r="ET56">
            <v>-5588</v>
          </cell>
          <cell r="EU56">
            <v>-1611</v>
          </cell>
          <cell r="EV56">
            <v>-47</v>
          </cell>
          <cell r="EW56">
            <v>-155</v>
          </cell>
          <cell r="EX56">
            <v>-344</v>
          </cell>
          <cell r="EY56">
            <v>-31</v>
          </cell>
          <cell r="EZ56">
            <v>-485</v>
          </cell>
          <cell r="FA56">
            <v>-4414</v>
          </cell>
          <cell r="FB56">
            <v>-5946</v>
          </cell>
          <cell r="FC56">
            <v>-36394</v>
          </cell>
          <cell r="FD56">
            <v>4</v>
          </cell>
          <cell r="FE56">
            <v>4</v>
          </cell>
          <cell r="FF56">
            <v>19</v>
          </cell>
          <cell r="FG56">
            <v>29</v>
          </cell>
          <cell r="FH56">
            <v>33</v>
          </cell>
          <cell r="FI56">
            <v>-1</v>
          </cell>
          <cell r="FJ56">
            <v>-95</v>
          </cell>
          <cell r="FK56">
            <v>-11</v>
          </cell>
          <cell r="FL56">
            <v>-250</v>
          </cell>
          <cell r="FM56">
            <v>26</v>
          </cell>
          <cell r="FN56">
            <v>226</v>
          </cell>
          <cell r="FO56">
            <v>38</v>
          </cell>
          <cell r="FP56">
            <v>59</v>
          </cell>
          <cell r="FQ56">
            <v>17</v>
          </cell>
          <cell r="FR56">
            <v>253</v>
          </cell>
          <cell r="FS56">
            <v>62</v>
          </cell>
          <cell r="FT56">
            <v>376</v>
          </cell>
          <cell r="FU56">
            <v>136</v>
          </cell>
          <cell r="FV56">
            <v>208</v>
          </cell>
          <cell r="FW56">
            <v>157</v>
          </cell>
          <cell r="FX56">
            <v>14</v>
          </cell>
          <cell r="FY56">
            <v>0</v>
          </cell>
          <cell r="FZ56">
            <v>18</v>
          </cell>
          <cell r="GA56">
            <v>-7</v>
          </cell>
          <cell r="GB56">
            <v>5</v>
          </cell>
          <cell r="GC56">
            <v>51</v>
          </cell>
          <cell r="GD56">
            <v>40</v>
          </cell>
          <cell r="GE56">
            <v>77</v>
          </cell>
          <cell r="GF56">
            <v>-14</v>
          </cell>
          <cell r="GG56">
            <v>63</v>
          </cell>
          <cell r="GH56">
            <v>-96</v>
          </cell>
          <cell r="GI56">
            <v>-10</v>
          </cell>
          <cell r="GJ56">
            <v>-3</v>
          </cell>
          <cell r="GK56">
            <v>24</v>
          </cell>
          <cell r="GL56">
            <v>-15</v>
          </cell>
          <cell r="GM56">
            <v>603</v>
          </cell>
          <cell r="GN56">
            <v>7</v>
          </cell>
          <cell r="GO56">
            <v>130</v>
          </cell>
          <cell r="GP56">
            <v>1029</v>
          </cell>
          <cell r="GQ56">
            <v>5</v>
          </cell>
          <cell r="GR56">
            <v>-63</v>
          </cell>
          <cell r="GS56">
            <v>-6</v>
          </cell>
          <cell r="GT56">
            <v>1044</v>
          </cell>
          <cell r="GU56">
            <v>16</v>
          </cell>
          <cell r="GV56">
            <v>63</v>
          </cell>
          <cell r="GW56">
            <v>-11</v>
          </cell>
          <cell r="GX56">
            <v>114</v>
          </cell>
          <cell r="GY56">
            <v>21</v>
          </cell>
          <cell r="GZ56">
            <v>124</v>
          </cell>
          <cell r="HA56">
            <v>7</v>
          </cell>
          <cell r="HB56">
            <v>10</v>
          </cell>
          <cell r="HC56">
            <v>4</v>
          </cell>
          <cell r="HD56">
            <v>420</v>
          </cell>
          <cell r="HE56">
            <v>24</v>
          </cell>
          <cell r="HF56">
            <v>-172</v>
          </cell>
          <cell r="HG56">
            <v>391</v>
          </cell>
          <cell r="HH56">
            <v>2</v>
          </cell>
          <cell r="HI56">
            <v>5</v>
          </cell>
          <cell r="HJ56">
            <v>5</v>
          </cell>
          <cell r="HK56">
            <v>92</v>
          </cell>
          <cell r="HL56">
            <v>4</v>
          </cell>
          <cell r="HM56">
            <v>-3</v>
          </cell>
          <cell r="HN56">
            <v>21</v>
          </cell>
          <cell r="HO56">
            <v>31</v>
          </cell>
          <cell r="HP56">
            <v>41</v>
          </cell>
          <cell r="HQ56">
            <v>70</v>
          </cell>
          <cell r="HR56">
            <v>7</v>
          </cell>
          <cell r="HS56">
            <v>478</v>
          </cell>
          <cell r="HT56">
            <v>6</v>
          </cell>
          <cell r="HU56">
            <v>234</v>
          </cell>
          <cell r="HV56">
            <v>126</v>
          </cell>
          <cell r="HW56">
            <v>57</v>
          </cell>
          <cell r="HX56">
            <v>33</v>
          </cell>
          <cell r="HY56">
            <v>93</v>
          </cell>
          <cell r="HZ56">
            <v>4</v>
          </cell>
          <cell r="IA56">
            <v>126</v>
          </cell>
          <cell r="IB56">
            <v>236</v>
          </cell>
          <cell r="IC56">
            <v>889</v>
          </cell>
          <cell r="ID56">
            <v>7754</v>
          </cell>
        </row>
        <row r="57">
          <cell r="A57">
            <v>40330</v>
          </cell>
          <cell r="B57">
            <v>78</v>
          </cell>
          <cell r="C57">
            <v>18</v>
          </cell>
          <cell r="D57">
            <v>23</v>
          </cell>
          <cell r="E57">
            <v>92</v>
          </cell>
          <cell r="F57">
            <v>70</v>
          </cell>
          <cell r="G57">
            <v>13</v>
          </cell>
          <cell r="H57">
            <v>589</v>
          </cell>
          <cell r="I57">
            <v>21</v>
          </cell>
          <cell r="J57">
            <v>2500</v>
          </cell>
          <cell r="K57">
            <v>81</v>
          </cell>
          <cell r="L57">
            <v>254</v>
          </cell>
          <cell r="M57">
            <v>162</v>
          </cell>
          <cell r="N57">
            <v>414</v>
          </cell>
          <cell r="O57">
            <v>30</v>
          </cell>
          <cell r="P57">
            <v>99</v>
          </cell>
          <cell r="Q57">
            <v>1336</v>
          </cell>
          <cell r="R57">
            <v>2359</v>
          </cell>
          <cell r="S57">
            <v>302</v>
          </cell>
          <cell r="T57">
            <v>1311</v>
          </cell>
          <cell r="U57">
            <v>802</v>
          </cell>
          <cell r="V57">
            <v>42</v>
          </cell>
          <cell r="W57">
            <v>12</v>
          </cell>
          <cell r="X57">
            <v>101</v>
          </cell>
          <cell r="Y57">
            <v>12</v>
          </cell>
          <cell r="Z57">
            <v>81</v>
          </cell>
          <cell r="AA57">
            <v>239</v>
          </cell>
          <cell r="AB57">
            <v>20</v>
          </cell>
          <cell r="AC57">
            <v>141</v>
          </cell>
          <cell r="AD57">
            <v>652</v>
          </cell>
          <cell r="AE57">
            <v>63</v>
          </cell>
          <cell r="AF57">
            <v>285</v>
          </cell>
          <cell r="AG57">
            <v>5</v>
          </cell>
          <cell r="AH57">
            <v>107</v>
          </cell>
          <cell r="AI57">
            <v>38</v>
          </cell>
          <cell r="AJ57">
            <v>70</v>
          </cell>
          <cell r="AK57">
            <v>142</v>
          </cell>
          <cell r="AL57">
            <v>12</v>
          </cell>
          <cell r="AM57">
            <v>103</v>
          </cell>
          <cell r="AN57">
            <v>284</v>
          </cell>
          <cell r="AO57">
            <v>18</v>
          </cell>
          <cell r="AP57">
            <v>194</v>
          </cell>
          <cell r="AQ57">
            <v>11</v>
          </cell>
          <cell r="AR57">
            <v>1909</v>
          </cell>
          <cell r="AS57">
            <v>50</v>
          </cell>
          <cell r="AT57">
            <v>77</v>
          </cell>
          <cell r="AU57">
            <v>173</v>
          </cell>
          <cell r="AV57">
            <v>70</v>
          </cell>
          <cell r="AW57">
            <v>51</v>
          </cell>
          <cell r="AX57">
            <v>104</v>
          </cell>
          <cell r="AY57">
            <v>22</v>
          </cell>
          <cell r="AZ57">
            <v>26</v>
          </cell>
          <cell r="BA57">
            <v>48</v>
          </cell>
          <cell r="BB57">
            <v>419</v>
          </cell>
          <cell r="BC57">
            <v>54</v>
          </cell>
          <cell r="BD57">
            <v>79</v>
          </cell>
          <cell r="BE57">
            <v>565</v>
          </cell>
          <cell r="BF57">
            <v>50</v>
          </cell>
          <cell r="BG57">
            <v>1</v>
          </cell>
          <cell r="BH57">
            <v>14</v>
          </cell>
          <cell r="BI57">
            <v>63</v>
          </cell>
          <cell r="BJ57">
            <v>26</v>
          </cell>
          <cell r="BK57">
            <v>19</v>
          </cell>
          <cell r="BL57">
            <v>144</v>
          </cell>
          <cell r="BM57">
            <v>98</v>
          </cell>
          <cell r="BN57">
            <v>29</v>
          </cell>
          <cell r="BO57">
            <v>514</v>
          </cell>
          <cell r="BP57">
            <v>17</v>
          </cell>
          <cell r="BQ57">
            <v>1008</v>
          </cell>
          <cell r="BR57">
            <v>99</v>
          </cell>
          <cell r="BS57">
            <v>6116</v>
          </cell>
          <cell r="BT57">
            <v>248</v>
          </cell>
          <cell r="BU57">
            <v>88</v>
          </cell>
          <cell r="BV57">
            <v>230</v>
          </cell>
          <cell r="BW57">
            <v>410</v>
          </cell>
          <cell r="BX57">
            <v>34</v>
          </cell>
          <cell r="BY57">
            <v>174</v>
          </cell>
          <cell r="BZ57">
            <v>4497</v>
          </cell>
          <cell r="CA57">
            <v>6641</v>
          </cell>
          <cell r="CB57">
            <v>37353</v>
          </cell>
          <cell r="CC57">
            <v>-56</v>
          </cell>
          <cell r="CD57">
            <v>-34</v>
          </cell>
          <cell r="CE57">
            <v>-5</v>
          </cell>
          <cell r="CF57">
            <v>-55</v>
          </cell>
          <cell r="CG57">
            <v>-79</v>
          </cell>
          <cell r="CH57">
            <v>-10</v>
          </cell>
          <cell r="CI57">
            <v>-775</v>
          </cell>
          <cell r="CJ57">
            <v>-14</v>
          </cell>
          <cell r="CK57">
            <v>-2272</v>
          </cell>
          <cell r="CL57">
            <v>-47</v>
          </cell>
          <cell r="CM57">
            <v>-247</v>
          </cell>
          <cell r="CN57">
            <v>-151</v>
          </cell>
          <cell r="CO57">
            <v>-91</v>
          </cell>
          <cell r="CP57">
            <v>-18</v>
          </cell>
          <cell r="CQ57">
            <v>-54</v>
          </cell>
          <cell r="CR57">
            <v>-1043</v>
          </cell>
          <cell r="CS57">
            <v>-2193</v>
          </cell>
          <cell r="CT57">
            <v>-163</v>
          </cell>
          <cell r="CU57">
            <v>-1375</v>
          </cell>
          <cell r="CV57">
            <v>-347</v>
          </cell>
          <cell r="CW57">
            <v>-45</v>
          </cell>
          <cell r="CX57">
            <v>-5</v>
          </cell>
          <cell r="CY57">
            <v>-121</v>
          </cell>
          <cell r="CZ57">
            <v>-13</v>
          </cell>
          <cell r="DA57">
            <v>-55</v>
          </cell>
          <cell r="DB57">
            <v>-220</v>
          </cell>
          <cell r="DC57">
            <v>-78</v>
          </cell>
          <cell r="DD57">
            <v>-119</v>
          </cell>
          <cell r="DE57">
            <v>-791</v>
          </cell>
          <cell r="DF57">
            <v>-51</v>
          </cell>
          <cell r="DG57">
            <v>-263</v>
          </cell>
          <cell r="DH57">
            <v>-7</v>
          </cell>
          <cell r="DI57">
            <v>-84</v>
          </cell>
          <cell r="DJ57">
            <v>-34</v>
          </cell>
          <cell r="DK57">
            <v>-46</v>
          </cell>
          <cell r="DL57">
            <v>-106</v>
          </cell>
          <cell r="DM57">
            <v>-21</v>
          </cell>
          <cell r="DN57">
            <v>-113</v>
          </cell>
          <cell r="DO57">
            <v>-1961</v>
          </cell>
          <cell r="DP57">
            <v>-8</v>
          </cell>
          <cell r="DQ57">
            <v>-174</v>
          </cell>
          <cell r="DR57">
            <v>-8</v>
          </cell>
          <cell r="DS57">
            <v>-2165</v>
          </cell>
          <cell r="DT57">
            <v>-11</v>
          </cell>
          <cell r="DU57">
            <v>-55</v>
          </cell>
          <cell r="DV57">
            <v>-118</v>
          </cell>
          <cell r="DW57">
            <v>-167</v>
          </cell>
          <cell r="DX57">
            <v>-40</v>
          </cell>
          <cell r="DY57">
            <v>-197</v>
          </cell>
          <cell r="DZ57">
            <v>-19</v>
          </cell>
          <cell r="EA57">
            <v>-21</v>
          </cell>
          <cell r="EB57">
            <v>-3</v>
          </cell>
          <cell r="EC57">
            <v>-680</v>
          </cell>
          <cell r="ED57">
            <v>-73</v>
          </cell>
          <cell r="EE57">
            <v>-210</v>
          </cell>
          <cell r="EF57">
            <v>-557</v>
          </cell>
          <cell r="EG57">
            <v>-44</v>
          </cell>
          <cell r="EH57">
            <v>-5</v>
          </cell>
          <cell r="EI57">
            <v>-12</v>
          </cell>
          <cell r="EJ57">
            <v>-232</v>
          </cell>
          <cell r="EK57">
            <v>-21</v>
          </cell>
          <cell r="EL57">
            <v>-39</v>
          </cell>
          <cell r="EM57">
            <v>-105</v>
          </cell>
          <cell r="EN57">
            <v>-75</v>
          </cell>
          <cell r="EO57">
            <v>-74</v>
          </cell>
          <cell r="EP57">
            <v>-359</v>
          </cell>
          <cell r="EQ57">
            <v>-15</v>
          </cell>
          <cell r="ER57">
            <v>-1314</v>
          </cell>
          <cell r="ES57">
            <v>-66</v>
          </cell>
          <cell r="ET57">
            <v>-5558</v>
          </cell>
          <cell r="EU57">
            <v>-1463</v>
          </cell>
          <cell r="EV57">
            <v>-67</v>
          </cell>
          <cell r="EW57">
            <v>-159</v>
          </cell>
          <cell r="EX57">
            <v>-427</v>
          </cell>
          <cell r="EY57">
            <v>-19</v>
          </cell>
          <cell r="EZ57">
            <v>-647</v>
          </cell>
          <cell r="FA57">
            <v>-4617</v>
          </cell>
          <cell r="FB57">
            <v>-6016</v>
          </cell>
          <cell r="FC57">
            <v>-39002</v>
          </cell>
          <cell r="FD57">
            <v>22</v>
          </cell>
          <cell r="FE57">
            <v>-16</v>
          </cell>
          <cell r="FF57">
            <v>18</v>
          </cell>
          <cell r="FG57">
            <v>37</v>
          </cell>
          <cell r="FH57">
            <v>-9</v>
          </cell>
          <cell r="FI57">
            <v>3</v>
          </cell>
          <cell r="FJ57">
            <v>-186</v>
          </cell>
          <cell r="FK57">
            <v>7</v>
          </cell>
          <cell r="FL57">
            <v>228</v>
          </cell>
          <cell r="FM57">
            <v>34</v>
          </cell>
          <cell r="FN57">
            <v>7</v>
          </cell>
          <cell r="FO57">
            <v>11</v>
          </cell>
          <cell r="FP57">
            <v>323</v>
          </cell>
          <cell r="FQ57">
            <v>12</v>
          </cell>
          <cell r="FR57">
            <v>45</v>
          </cell>
          <cell r="FS57">
            <v>293</v>
          </cell>
          <cell r="FT57">
            <v>166</v>
          </cell>
          <cell r="FU57">
            <v>139</v>
          </cell>
          <cell r="FV57">
            <v>-64</v>
          </cell>
          <cell r="FW57">
            <v>455</v>
          </cell>
          <cell r="FX57">
            <v>-3</v>
          </cell>
          <cell r="FY57">
            <v>7</v>
          </cell>
          <cell r="FZ57">
            <v>-20</v>
          </cell>
          <cell r="GA57">
            <v>-1</v>
          </cell>
          <cell r="GB57">
            <v>26</v>
          </cell>
          <cell r="GC57">
            <v>19</v>
          </cell>
          <cell r="GD57">
            <v>-58</v>
          </cell>
          <cell r="GE57">
            <v>22</v>
          </cell>
          <cell r="GF57">
            <v>-139</v>
          </cell>
          <cell r="GG57">
            <v>12</v>
          </cell>
          <cell r="GH57">
            <v>22</v>
          </cell>
          <cell r="GI57">
            <v>-2</v>
          </cell>
          <cell r="GJ57">
            <v>23</v>
          </cell>
          <cell r="GK57">
            <v>4</v>
          </cell>
          <cell r="GL57">
            <v>24</v>
          </cell>
          <cell r="GM57">
            <v>36</v>
          </cell>
          <cell r="GN57">
            <v>-9</v>
          </cell>
          <cell r="GO57">
            <v>-10</v>
          </cell>
          <cell r="GP57">
            <v>-1677</v>
          </cell>
          <cell r="GQ57">
            <v>10</v>
          </cell>
          <cell r="GR57">
            <v>20</v>
          </cell>
          <cell r="GS57">
            <v>3</v>
          </cell>
          <cell r="GT57">
            <v>-256</v>
          </cell>
          <cell r="GU57">
            <v>39</v>
          </cell>
          <cell r="GV57">
            <v>22</v>
          </cell>
          <cell r="GW57">
            <v>55</v>
          </cell>
          <cell r="GX57">
            <v>-97</v>
          </cell>
          <cell r="GY57">
            <v>11</v>
          </cell>
          <cell r="GZ57">
            <v>-93</v>
          </cell>
          <cell r="HA57">
            <v>3</v>
          </cell>
          <cell r="HB57">
            <v>5</v>
          </cell>
          <cell r="HC57">
            <v>45</v>
          </cell>
          <cell r="HD57">
            <v>-261</v>
          </cell>
          <cell r="HE57">
            <v>-19</v>
          </cell>
          <cell r="HF57">
            <v>-131</v>
          </cell>
          <cell r="HG57">
            <v>8</v>
          </cell>
          <cell r="HH57">
            <v>6</v>
          </cell>
          <cell r="HI57">
            <v>-4</v>
          </cell>
          <cell r="HJ57">
            <v>2</v>
          </cell>
          <cell r="HK57">
            <v>-169</v>
          </cell>
          <cell r="HL57">
            <v>5</v>
          </cell>
          <cell r="HM57">
            <v>-20</v>
          </cell>
          <cell r="HN57">
            <v>39</v>
          </cell>
          <cell r="HO57">
            <v>23</v>
          </cell>
          <cell r="HP57">
            <v>-45</v>
          </cell>
          <cell r="HQ57">
            <v>155</v>
          </cell>
          <cell r="HR57">
            <v>2</v>
          </cell>
          <cell r="HS57">
            <v>-306</v>
          </cell>
          <cell r="HT57">
            <v>33</v>
          </cell>
          <cell r="HU57">
            <v>558</v>
          </cell>
          <cell r="HV57">
            <v>-1215</v>
          </cell>
          <cell r="HW57">
            <v>21</v>
          </cell>
          <cell r="HX57">
            <v>71</v>
          </cell>
          <cell r="HY57">
            <v>-17</v>
          </cell>
          <cell r="HZ57">
            <v>15</v>
          </cell>
          <cell r="IA57">
            <v>-473</v>
          </cell>
          <cell r="IB57">
            <v>-120</v>
          </cell>
          <cell r="IC57">
            <v>625</v>
          </cell>
          <cell r="ID57">
            <v>-1649</v>
          </cell>
        </row>
        <row r="58">
          <cell r="A58">
            <v>40360</v>
          </cell>
          <cell r="B58">
            <v>87</v>
          </cell>
          <cell r="C58">
            <v>13</v>
          </cell>
          <cell r="D58">
            <v>23</v>
          </cell>
          <cell r="E58">
            <v>120</v>
          </cell>
          <cell r="F58">
            <v>95</v>
          </cell>
          <cell r="G58">
            <v>4</v>
          </cell>
          <cell r="H58">
            <v>222</v>
          </cell>
          <cell r="I58">
            <v>11</v>
          </cell>
          <cell r="J58">
            <v>1911</v>
          </cell>
          <cell r="K58">
            <v>77</v>
          </cell>
          <cell r="L58">
            <v>342</v>
          </cell>
          <cell r="M58">
            <v>204</v>
          </cell>
          <cell r="N58">
            <v>128</v>
          </cell>
          <cell r="O58">
            <v>10</v>
          </cell>
          <cell r="P58">
            <v>47</v>
          </cell>
          <cell r="Q58">
            <v>1486</v>
          </cell>
          <cell r="R58">
            <v>2386</v>
          </cell>
          <cell r="S58">
            <v>226</v>
          </cell>
          <cell r="T58">
            <v>1306</v>
          </cell>
          <cell r="U58">
            <v>319</v>
          </cell>
          <cell r="V58">
            <v>24</v>
          </cell>
          <cell r="W58">
            <v>5</v>
          </cell>
          <cell r="X58">
            <v>124</v>
          </cell>
          <cell r="Y58">
            <v>25</v>
          </cell>
          <cell r="Z58">
            <v>75</v>
          </cell>
          <cell r="AA58">
            <v>181</v>
          </cell>
          <cell r="AB58">
            <v>13</v>
          </cell>
          <cell r="AC58">
            <v>122</v>
          </cell>
          <cell r="AD58">
            <v>648</v>
          </cell>
          <cell r="AE58">
            <v>101</v>
          </cell>
          <cell r="AF58">
            <v>231</v>
          </cell>
          <cell r="AG58">
            <v>16</v>
          </cell>
          <cell r="AH58">
            <v>133</v>
          </cell>
          <cell r="AI58">
            <v>90</v>
          </cell>
          <cell r="AJ58">
            <v>39</v>
          </cell>
          <cell r="AK58">
            <v>110</v>
          </cell>
          <cell r="AL58">
            <v>26</v>
          </cell>
          <cell r="AM58">
            <v>103</v>
          </cell>
          <cell r="AN58">
            <v>118</v>
          </cell>
          <cell r="AO58">
            <v>28</v>
          </cell>
          <cell r="AP58">
            <v>165</v>
          </cell>
          <cell r="AQ58">
            <v>18</v>
          </cell>
          <cell r="AR58">
            <v>1547</v>
          </cell>
          <cell r="AS58">
            <v>34</v>
          </cell>
          <cell r="AT58">
            <v>99</v>
          </cell>
          <cell r="AU58">
            <v>310</v>
          </cell>
          <cell r="AV58">
            <v>51</v>
          </cell>
          <cell r="AW58">
            <v>56</v>
          </cell>
          <cell r="AX58">
            <v>65</v>
          </cell>
          <cell r="AY58">
            <v>17</v>
          </cell>
          <cell r="AZ58">
            <v>39</v>
          </cell>
          <cell r="BA58">
            <v>19</v>
          </cell>
          <cell r="BB58">
            <v>256</v>
          </cell>
          <cell r="BC58">
            <v>34</v>
          </cell>
          <cell r="BD58">
            <v>51</v>
          </cell>
          <cell r="BE58">
            <v>371</v>
          </cell>
          <cell r="BF58">
            <v>53</v>
          </cell>
          <cell r="BG58">
            <v>9</v>
          </cell>
          <cell r="BH58">
            <v>29</v>
          </cell>
          <cell r="BI58">
            <v>51</v>
          </cell>
          <cell r="BJ58">
            <v>30</v>
          </cell>
          <cell r="BK58">
            <v>20</v>
          </cell>
          <cell r="BL58">
            <v>121</v>
          </cell>
          <cell r="BM58">
            <v>152</v>
          </cell>
          <cell r="BN58">
            <v>25</v>
          </cell>
          <cell r="BO58">
            <v>437</v>
          </cell>
          <cell r="BP58">
            <v>31</v>
          </cell>
          <cell r="BQ58">
            <v>671</v>
          </cell>
          <cell r="BR58">
            <v>95</v>
          </cell>
          <cell r="BS58">
            <v>5913</v>
          </cell>
          <cell r="BT58">
            <v>143</v>
          </cell>
          <cell r="BU58">
            <v>71</v>
          </cell>
          <cell r="BV58">
            <v>216</v>
          </cell>
          <cell r="BW58">
            <v>442</v>
          </cell>
          <cell r="BX58">
            <v>10</v>
          </cell>
          <cell r="BY58">
            <v>41</v>
          </cell>
          <cell r="BZ58">
            <v>4720</v>
          </cell>
          <cell r="CA58">
            <v>7125</v>
          </cell>
          <cell r="CB58">
            <v>34766</v>
          </cell>
          <cell r="CC58">
            <v>-46</v>
          </cell>
          <cell r="CD58">
            <v>-10</v>
          </cell>
          <cell r="CE58">
            <v>-11</v>
          </cell>
          <cell r="CF58">
            <v>-153</v>
          </cell>
          <cell r="CG58">
            <v>-78</v>
          </cell>
          <cell r="CH58">
            <v>-5</v>
          </cell>
          <cell r="CI58">
            <v>-322</v>
          </cell>
          <cell r="CJ58">
            <v>-12</v>
          </cell>
          <cell r="CK58">
            <v>-1596</v>
          </cell>
          <cell r="CL58">
            <v>-42</v>
          </cell>
          <cell r="CM58">
            <v>-197</v>
          </cell>
          <cell r="CN58">
            <v>-152</v>
          </cell>
          <cell r="CO58">
            <v>-55</v>
          </cell>
          <cell r="CP58">
            <v>-27</v>
          </cell>
          <cell r="CQ58">
            <v>-98</v>
          </cell>
          <cell r="CR58">
            <v>-1190</v>
          </cell>
          <cell r="CS58">
            <v>-2027</v>
          </cell>
          <cell r="CT58">
            <v>-216</v>
          </cell>
          <cell r="CU58">
            <v>-1155</v>
          </cell>
          <cell r="CV58">
            <v>-222</v>
          </cell>
          <cell r="CW58">
            <v>-17</v>
          </cell>
          <cell r="CX58">
            <v>-4</v>
          </cell>
          <cell r="CY58">
            <v>-95</v>
          </cell>
          <cell r="CZ58">
            <v>-19</v>
          </cell>
          <cell r="DA58">
            <v>-29</v>
          </cell>
          <cell r="DB58">
            <v>-192</v>
          </cell>
          <cell r="DC58">
            <v>-11</v>
          </cell>
          <cell r="DD58">
            <v>-146</v>
          </cell>
          <cell r="DE58">
            <v>-706</v>
          </cell>
          <cell r="DF58">
            <v>-78</v>
          </cell>
          <cell r="DG58">
            <v>-213</v>
          </cell>
          <cell r="DH58">
            <v>-7</v>
          </cell>
          <cell r="DI58">
            <v>-114</v>
          </cell>
          <cell r="DJ58">
            <v>-22</v>
          </cell>
          <cell r="DK58">
            <v>-39</v>
          </cell>
          <cell r="DL58">
            <v>-118</v>
          </cell>
          <cell r="DM58">
            <v>-23</v>
          </cell>
          <cell r="DN58">
            <v>-182</v>
          </cell>
          <cell r="DO58">
            <v>-384</v>
          </cell>
          <cell r="DP58">
            <v>-11</v>
          </cell>
          <cell r="DQ58">
            <v>-179</v>
          </cell>
          <cell r="DR58">
            <v>-9</v>
          </cell>
          <cell r="DS58">
            <v>-1788</v>
          </cell>
          <cell r="DT58">
            <v>-29</v>
          </cell>
          <cell r="DU58">
            <v>-69</v>
          </cell>
          <cell r="DV58">
            <v>-175</v>
          </cell>
          <cell r="DW58">
            <v>-56</v>
          </cell>
          <cell r="DX58">
            <v>-46</v>
          </cell>
          <cell r="DY58">
            <v>-242</v>
          </cell>
          <cell r="DZ58">
            <v>-21</v>
          </cell>
          <cell r="EA58">
            <v>-30</v>
          </cell>
          <cell r="EB58">
            <v>-13</v>
          </cell>
          <cell r="EC58">
            <v>-246</v>
          </cell>
          <cell r="ED58">
            <v>-31</v>
          </cell>
          <cell r="EE58">
            <v>-243</v>
          </cell>
          <cell r="EF58">
            <v>-1381</v>
          </cell>
          <cell r="EG58">
            <v>-44</v>
          </cell>
          <cell r="EH58">
            <v>-20</v>
          </cell>
          <cell r="EI58">
            <v>-11</v>
          </cell>
          <cell r="EJ58">
            <v>-52</v>
          </cell>
          <cell r="EK58">
            <v>-20</v>
          </cell>
          <cell r="EL58">
            <v>-14</v>
          </cell>
          <cell r="EM58">
            <v>-113</v>
          </cell>
          <cell r="EN58">
            <v>-130</v>
          </cell>
          <cell r="EO58">
            <v>-20</v>
          </cell>
          <cell r="EP58">
            <v>-285</v>
          </cell>
          <cell r="EQ58">
            <v>-7</v>
          </cell>
          <cell r="ER58">
            <v>-1000</v>
          </cell>
          <cell r="ES58">
            <v>-68</v>
          </cell>
          <cell r="ET58">
            <v>-5873</v>
          </cell>
          <cell r="EU58">
            <v>-320</v>
          </cell>
          <cell r="EV58">
            <v>-50</v>
          </cell>
          <cell r="EW58">
            <v>-161</v>
          </cell>
          <cell r="EX58">
            <v>-345</v>
          </cell>
          <cell r="EY58">
            <v>-53</v>
          </cell>
          <cell r="EZ58">
            <v>-34</v>
          </cell>
          <cell r="FA58">
            <v>-4466</v>
          </cell>
          <cell r="FB58">
            <v>-6130</v>
          </cell>
          <cell r="FC58">
            <v>-33798</v>
          </cell>
          <cell r="FD58">
            <v>41</v>
          </cell>
          <cell r="FE58">
            <v>3</v>
          </cell>
          <cell r="FF58">
            <v>12</v>
          </cell>
          <cell r="FG58">
            <v>-33</v>
          </cell>
          <cell r="FH58">
            <v>17</v>
          </cell>
          <cell r="FI58">
            <v>-1</v>
          </cell>
          <cell r="FJ58">
            <v>-100</v>
          </cell>
          <cell r="FK58">
            <v>-1</v>
          </cell>
          <cell r="FL58">
            <v>315</v>
          </cell>
          <cell r="FM58">
            <v>35</v>
          </cell>
          <cell r="FN58">
            <v>145</v>
          </cell>
          <cell r="FO58">
            <v>52</v>
          </cell>
          <cell r="FP58">
            <v>73</v>
          </cell>
          <cell r="FQ58">
            <v>-17</v>
          </cell>
          <cell r="FR58">
            <v>-51</v>
          </cell>
          <cell r="FS58">
            <v>296</v>
          </cell>
          <cell r="FT58">
            <v>359</v>
          </cell>
          <cell r="FU58">
            <v>10</v>
          </cell>
          <cell r="FV58">
            <v>151</v>
          </cell>
          <cell r="FW58">
            <v>97</v>
          </cell>
          <cell r="FX58">
            <v>7</v>
          </cell>
          <cell r="FY58">
            <v>1</v>
          </cell>
          <cell r="FZ58">
            <v>29</v>
          </cell>
          <cell r="GA58">
            <v>6</v>
          </cell>
          <cell r="GB58">
            <v>46</v>
          </cell>
          <cell r="GC58">
            <v>-11</v>
          </cell>
          <cell r="GD58">
            <v>2</v>
          </cell>
          <cell r="GE58">
            <v>-24</v>
          </cell>
          <cell r="GF58">
            <v>-58</v>
          </cell>
          <cell r="GG58">
            <v>23</v>
          </cell>
          <cell r="GH58">
            <v>18</v>
          </cell>
          <cell r="GI58">
            <v>9</v>
          </cell>
          <cell r="GJ58">
            <v>19</v>
          </cell>
          <cell r="GK58">
            <v>68</v>
          </cell>
          <cell r="GL58">
            <v>0</v>
          </cell>
          <cell r="GM58">
            <v>-8</v>
          </cell>
          <cell r="GN58">
            <v>3</v>
          </cell>
          <cell r="GO58">
            <v>-79</v>
          </cell>
          <cell r="GP58">
            <v>-266</v>
          </cell>
          <cell r="GQ58">
            <v>17</v>
          </cell>
          <cell r="GR58">
            <v>-14</v>
          </cell>
          <cell r="GS58">
            <v>9</v>
          </cell>
          <cell r="GT58">
            <v>-241</v>
          </cell>
          <cell r="GU58">
            <v>5</v>
          </cell>
          <cell r="GV58">
            <v>30</v>
          </cell>
          <cell r="GW58">
            <v>135</v>
          </cell>
          <cell r="GX58">
            <v>-5</v>
          </cell>
          <cell r="GY58">
            <v>10</v>
          </cell>
          <cell r="GZ58">
            <v>-177</v>
          </cell>
          <cell r="HA58">
            <v>-4</v>
          </cell>
          <cell r="HB58">
            <v>9</v>
          </cell>
          <cell r="HC58">
            <v>6</v>
          </cell>
          <cell r="HD58">
            <v>10</v>
          </cell>
          <cell r="HE58">
            <v>3</v>
          </cell>
          <cell r="HF58">
            <v>-192</v>
          </cell>
          <cell r="HG58">
            <v>-1010</v>
          </cell>
          <cell r="HH58">
            <v>9</v>
          </cell>
          <cell r="HI58">
            <v>-11</v>
          </cell>
          <cell r="HJ58">
            <v>18</v>
          </cell>
          <cell r="HK58">
            <v>-1</v>
          </cell>
          <cell r="HL58">
            <v>10</v>
          </cell>
          <cell r="HM58">
            <v>6</v>
          </cell>
          <cell r="HN58">
            <v>8</v>
          </cell>
          <cell r="HO58">
            <v>22</v>
          </cell>
          <cell r="HP58">
            <v>5</v>
          </cell>
          <cell r="HQ58">
            <v>152</v>
          </cell>
          <cell r="HR58">
            <v>24</v>
          </cell>
          <cell r="HS58">
            <v>-329</v>
          </cell>
          <cell r="HT58">
            <v>27</v>
          </cell>
          <cell r="HU58">
            <v>40</v>
          </cell>
          <cell r="HV58">
            <v>-177</v>
          </cell>
          <cell r="HW58">
            <v>21</v>
          </cell>
          <cell r="HX58">
            <v>55</v>
          </cell>
          <cell r="HY58">
            <v>97</v>
          </cell>
          <cell r="HZ58">
            <v>-43</v>
          </cell>
          <cell r="IA58">
            <v>7</v>
          </cell>
          <cell r="IB58">
            <v>254</v>
          </cell>
          <cell r="IC58">
            <v>995</v>
          </cell>
          <cell r="ID58">
            <v>968</v>
          </cell>
        </row>
        <row r="59">
          <cell r="A59">
            <v>40391</v>
          </cell>
          <cell r="B59">
            <v>69</v>
          </cell>
          <cell r="C59">
            <v>15</v>
          </cell>
          <cell r="D59">
            <v>29</v>
          </cell>
          <cell r="E59">
            <v>119</v>
          </cell>
          <cell r="F59">
            <v>87</v>
          </cell>
          <cell r="G59">
            <v>5</v>
          </cell>
          <cell r="H59">
            <v>206</v>
          </cell>
          <cell r="I59">
            <v>18</v>
          </cell>
          <cell r="J59">
            <v>1695</v>
          </cell>
          <cell r="K59">
            <v>68</v>
          </cell>
          <cell r="L59">
            <v>178</v>
          </cell>
          <cell r="M59">
            <v>194</v>
          </cell>
          <cell r="N59">
            <v>89</v>
          </cell>
          <cell r="O59">
            <v>29</v>
          </cell>
          <cell r="P59">
            <v>38</v>
          </cell>
          <cell r="Q59">
            <v>1448</v>
          </cell>
          <cell r="R59">
            <v>2492</v>
          </cell>
          <cell r="S59">
            <v>367</v>
          </cell>
          <cell r="T59">
            <v>1368</v>
          </cell>
          <cell r="U59">
            <v>309</v>
          </cell>
          <cell r="V59">
            <v>20</v>
          </cell>
          <cell r="W59">
            <v>4</v>
          </cell>
          <cell r="X59">
            <v>154</v>
          </cell>
          <cell r="Y59">
            <v>10</v>
          </cell>
          <cell r="Z59">
            <v>57</v>
          </cell>
          <cell r="AA59">
            <v>244</v>
          </cell>
          <cell r="AB59">
            <v>18</v>
          </cell>
          <cell r="AC59">
            <v>138</v>
          </cell>
          <cell r="AD59">
            <v>869</v>
          </cell>
          <cell r="AE59">
            <v>41</v>
          </cell>
          <cell r="AF59">
            <v>203</v>
          </cell>
          <cell r="AG59">
            <v>8</v>
          </cell>
          <cell r="AH59">
            <v>125</v>
          </cell>
          <cell r="AI59">
            <v>6</v>
          </cell>
          <cell r="AJ59">
            <v>60</v>
          </cell>
          <cell r="AK59">
            <v>122</v>
          </cell>
          <cell r="AL59">
            <v>16</v>
          </cell>
          <cell r="AM59">
            <v>65</v>
          </cell>
          <cell r="AN59">
            <v>128</v>
          </cell>
          <cell r="AO59">
            <v>12</v>
          </cell>
          <cell r="AP59">
            <v>164</v>
          </cell>
          <cell r="AQ59">
            <v>15</v>
          </cell>
          <cell r="AR59">
            <v>1804</v>
          </cell>
          <cell r="AS59">
            <v>48</v>
          </cell>
          <cell r="AT59">
            <v>63</v>
          </cell>
          <cell r="AU59">
            <v>286</v>
          </cell>
          <cell r="AV59">
            <v>59</v>
          </cell>
          <cell r="AW59">
            <v>53</v>
          </cell>
          <cell r="AX59">
            <v>73</v>
          </cell>
          <cell r="AY59">
            <v>18</v>
          </cell>
          <cell r="AZ59">
            <v>17</v>
          </cell>
          <cell r="BA59">
            <v>25</v>
          </cell>
          <cell r="BB59">
            <v>318</v>
          </cell>
          <cell r="BC59">
            <v>17</v>
          </cell>
          <cell r="BD59">
            <v>85</v>
          </cell>
          <cell r="BE59">
            <v>183</v>
          </cell>
          <cell r="BF59">
            <v>62</v>
          </cell>
          <cell r="BG59">
            <v>8</v>
          </cell>
          <cell r="BH59">
            <v>36</v>
          </cell>
          <cell r="BI59">
            <v>42</v>
          </cell>
          <cell r="BJ59">
            <v>35</v>
          </cell>
          <cell r="BK59">
            <v>16</v>
          </cell>
          <cell r="BL59">
            <v>164</v>
          </cell>
          <cell r="BM59">
            <v>131</v>
          </cell>
          <cell r="BN59">
            <v>26</v>
          </cell>
          <cell r="BO59">
            <v>263</v>
          </cell>
          <cell r="BP59">
            <v>19</v>
          </cell>
          <cell r="BQ59">
            <v>859</v>
          </cell>
          <cell r="BR59">
            <v>64</v>
          </cell>
          <cell r="BS59">
            <v>6306</v>
          </cell>
          <cell r="BT59">
            <v>178</v>
          </cell>
          <cell r="BU59">
            <v>92</v>
          </cell>
          <cell r="BV59">
            <v>224</v>
          </cell>
          <cell r="BW59">
            <v>484</v>
          </cell>
          <cell r="BX59">
            <v>27</v>
          </cell>
          <cell r="BY59">
            <v>47</v>
          </cell>
          <cell r="BZ59">
            <v>5442</v>
          </cell>
          <cell r="CA59">
            <v>7492</v>
          </cell>
          <cell r="CB59">
            <v>36368</v>
          </cell>
          <cell r="CC59">
            <v>-67</v>
          </cell>
          <cell r="CD59">
            <v>-14</v>
          </cell>
          <cell r="CE59">
            <v>-9</v>
          </cell>
          <cell r="CF59">
            <v>-73</v>
          </cell>
          <cell r="CG59">
            <v>-83</v>
          </cell>
          <cell r="CH59">
            <v>-10</v>
          </cell>
          <cell r="CI59">
            <v>-484</v>
          </cell>
          <cell r="CJ59">
            <v>-20</v>
          </cell>
          <cell r="CK59">
            <v>-1912</v>
          </cell>
          <cell r="CL59">
            <v>-30</v>
          </cell>
          <cell r="CM59">
            <v>-298</v>
          </cell>
          <cell r="CN59">
            <v>-127</v>
          </cell>
          <cell r="CO59">
            <v>-77</v>
          </cell>
          <cell r="CP59">
            <v>-8</v>
          </cell>
          <cell r="CQ59">
            <v>-59</v>
          </cell>
          <cell r="CR59">
            <v>-1170</v>
          </cell>
          <cell r="CS59">
            <v>-2210</v>
          </cell>
          <cell r="CT59">
            <v>-229</v>
          </cell>
          <cell r="CU59">
            <v>-1135</v>
          </cell>
          <cell r="CV59">
            <v>-285</v>
          </cell>
          <cell r="CW59">
            <v>-30</v>
          </cell>
          <cell r="CX59">
            <v>-3</v>
          </cell>
          <cell r="CY59">
            <v>-149</v>
          </cell>
          <cell r="CZ59">
            <v>-9</v>
          </cell>
          <cell r="DA59">
            <v>-52</v>
          </cell>
          <cell r="DB59">
            <v>-145</v>
          </cell>
          <cell r="DC59">
            <v>-8</v>
          </cell>
          <cell r="DD59">
            <v>-96</v>
          </cell>
          <cell r="DE59">
            <v>-700</v>
          </cell>
          <cell r="DF59">
            <v>-59</v>
          </cell>
          <cell r="DG59">
            <v>-253</v>
          </cell>
          <cell r="DH59">
            <v>-14</v>
          </cell>
          <cell r="DI59">
            <v>-90</v>
          </cell>
          <cell r="DJ59">
            <v>-27</v>
          </cell>
          <cell r="DK59">
            <v>-34</v>
          </cell>
          <cell r="DL59">
            <v>-97</v>
          </cell>
          <cell r="DM59">
            <v>-26</v>
          </cell>
          <cell r="DN59">
            <v>-125</v>
          </cell>
          <cell r="DO59">
            <v>-239</v>
          </cell>
          <cell r="DP59">
            <v>-18</v>
          </cell>
          <cell r="DQ59">
            <v>-133</v>
          </cell>
          <cell r="DR59">
            <v>-42</v>
          </cell>
          <cell r="DS59">
            <v>-1455</v>
          </cell>
          <cell r="DT59">
            <v>-28</v>
          </cell>
          <cell r="DU59">
            <v>-78</v>
          </cell>
          <cell r="DV59">
            <v>-199</v>
          </cell>
          <cell r="DW59">
            <v>-62</v>
          </cell>
          <cell r="DX59">
            <v>-28</v>
          </cell>
          <cell r="DY59">
            <v>-64</v>
          </cell>
          <cell r="DZ59">
            <v>-16</v>
          </cell>
          <cell r="EA59">
            <v>-23</v>
          </cell>
          <cell r="EB59">
            <v>-24</v>
          </cell>
          <cell r="EC59">
            <v>-254</v>
          </cell>
          <cell r="ED59">
            <v>-42</v>
          </cell>
          <cell r="EE59">
            <v>-181</v>
          </cell>
          <cell r="EF59">
            <v>-292</v>
          </cell>
          <cell r="EG59">
            <v>-64</v>
          </cell>
          <cell r="EH59">
            <v>-6</v>
          </cell>
          <cell r="EI59">
            <v>-27</v>
          </cell>
          <cell r="EJ59">
            <v>-32</v>
          </cell>
          <cell r="EK59">
            <v>-30</v>
          </cell>
          <cell r="EL59">
            <v>-7</v>
          </cell>
          <cell r="EM59">
            <v>-127</v>
          </cell>
          <cell r="EN59">
            <v>-119</v>
          </cell>
          <cell r="EO59">
            <v>-19</v>
          </cell>
          <cell r="EP59">
            <v>-196</v>
          </cell>
          <cell r="EQ59">
            <v>-20</v>
          </cell>
          <cell r="ER59">
            <v>-607</v>
          </cell>
          <cell r="ES59">
            <v>-56</v>
          </cell>
          <cell r="ET59">
            <v>-5407</v>
          </cell>
          <cell r="EU59">
            <v>-321</v>
          </cell>
          <cell r="EV59">
            <v>-59</v>
          </cell>
          <cell r="EW59">
            <v>-158</v>
          </cell>
          <cell r="EX59">
            <v>-368</v>
          </cell>
          <cell r="EY59">
            <v>-9</v>
          </cell>
          <cell r="EZ59">
            <v>-27</v>
          </cell>
          <cell r="FA59">
            <v>-4487</v>
          </cell>
          <cell r="FB59">
            <v>-6407</v>
          </cell>
          <cell r="FC59">
            <v>-31948</v>
          </cell>
          <cell r="FD59">
            <v>2</v>
          </cell>
          <cell r="FE59">
            <v>1</v>
          </cell>
          <cell r="FF59">
            <v>20</v>
          </cell>
          <cell r="FG59">
            <v>46</v>
          </cell>
          <cell r="FH59">
            <v>4</v>
          </cell>
          <cell r="FI59">
            <v>-5</v>
          </cell>
          <cell r="FJ59">
            <v>-278</v>
          </cell>
          <cell r="FK59">
            <v>-2</v>
          </cell>
          <cell r="FL59">
            <v>-217</v>
          </cell>
          <cell r="FM59">
            <v>38</v>
          </cell>
          <cell r="FN59">
            <v>-120</v>
          </cell>
          <cell r="FO59">
            <v>67</v>
          </cell>
          <cell r="FP59">
            <v>12</v>
          </cell>
          <cell r="FQ59">
            <v>21</v>
          </cell>
          <cell r="FR59">
            <v>-21</v>
          </cell>
          <cell r="FS59">
            <v>278</v>
          </cell>
          <cell r="FT59">
            <v>282</v>
          </cell>
          <cell r="FU59">
            <v>138</v>
          </cell>
          <cell r="FV59">
            <v>233</v>
          </cell>
          <cell r="FW59">
            <v>24</v>
          </cell>
          <cell r="FX59">
            <v>-10</v>
          </cell>
          <cell r="FY59">
            <v>1</v>
          </cell>
          <cell r="FZ59">
            <v>5</v>
          </cell>
          <cell r="GA59">
            <v>1</v>
          </cell>
          <cell r="GB59">
            <v>5</v>
          </cell>
          <cell r="GC59">
            <v>99</v>
          </cell>
          <cell r="GD59">
            <v>10</v>
          </cell>
          <cell r="GE59">
            <v>42</v>
          </cell>
          <cell r="GF59">
            <v>169</v>
          </cell>
          <cell r="GG59">
            <v>-18</v>
          </cell>
          <cell r="GH59">
            <v>-50</v>
          </cell>
          <cell r="GI59">
            <v>-6</v>
          </cell>
          <cell r="GJ59">
            <v>35</v>
          </cell>
          <cell r="GK59">
            <v>-21</v>
          </cell>
          <cell r="GL59">
            <v>26</v>
          </cell>
          <cell r="GM59">
            <v>25</v>
          </cell>
          <cell r="GN59">
            <v>-10</v>
          </cell>
          <cell r="GO59">
            <v>-60</v>
          </cell>
          <cell r="GP59">
            <v>-111</v>
          </cell>
          <cell r="GQ59">
            <v>-6</v>
          </cell>
          <cell r="GR59">
            <v>31</v>
          </cell>
          <cell r="GS59">
            <v>-27</v>
          </cell>
          <cell r="GT59">
            <v>349</v>
          </cell>
          <cell r="GU59">
            <v>20</v>
          </cell>
          <cell r="GV59">
            <v>-15</v>
          </cell>
          <cell r="GW59">
            <v>87</v>
          </cell>
          <cell r="GX59">
            <v>-3</v>
          </cell>
          <cell r="GY59">
            <v>25</v>
          </cell>
          <cell r="GZ59">
            <v>9</v>
          </cell>
          <cell r="HA59">
            <v>2</v>
          </cell>
          <cell r="HB59">
            <v>-6</v>
          </cell>
          <cell r="HC59">
            <v>1</v>
          </cell>
          <cell r="HD59">
            <v>64</v>
          </cell>
          <cell r="HE59">
            <v>-25</v>
          </cell>
          <cell r="HF59">
            <v>-96</v>
          </cell>
          <cell r="HG59">
            <v>-109</v>
          </cell>
          <cell r="HH59">
            <v>-2</v>
          </cell>
          <cell r="HI59">
            <v>2</v>
          </cell>
          <cell r="HJ59">
            <v>9</v>
          </cell>
          <cell r="HK59">
            <v>10</v>
          </cell>
          <cell r="HL59">
            <v>5</v>
          </cell>
          <cell r="HM59">
            <v>9</v>
          </cell>
          <cell r="HN59">
            <v>37</v>
          </cell>
          <cell r="HO59">
            <v>12</v>
          </cell>
          <cell r="HP59">
            <v>7</v>
          </cell>
          <cell r="HQ59">
            <v>67</v>
          </cell>
          <cell r="HR59">
            <v>-1</v>
          </cell>
          <cell r="HS59">
            <v>252</v>
          </cell>
          <cell r="HT59">
            <v>8</v>
          </cell>
          <cell r="HU59">
            <v>899</v>
          </cell>
          <cell r="HV59">
            <v>-143</v>
          </cell>
          <cell r="HW59">
            <v>33</v>
          </cell>
          <cell r="HX59">
            <v>66</v>
          </cell>
          <cell r="HY59">
            <v>116</v>
          </cell>
          <cell r="HZ59">
            <v>18</v>
          </cell>
          <cell r="IA59">
            <v>20</v>
          </cell>
          <cell r="IB59">
            <v>955</v>
          </cell>
          <cell r="IC59">
            <v>1085</v>
          </cell>
          <cell r="ID59">
            <v>4420</v>
          </cell>
        </row>
        <row r="60">
          <cell r="A60">
            <v>40422</v>
          </cell>
          <cell r="B60">
            <v>66</v>
          </cell>
          <cell r="C60">
            <v>20</v>
          </cell>
          <cell r="D60">
            <v>10</v>
          </cell>
          <cell r="E60">
            <v>79</v>
          </cell>
          <cell r="F60">
            <v>126</v>
          </cell>
          <cell r="G60">
            <v>4</v>
          </cell>
          <cell r="H60">
            <v>183</v>
          </cell>
          <cell r="I60">
            <v>29</v>
          </cell>
          <cell r="J60">
            <v>1570</v>
          </cell>
          <cell r="K60">
            <v>50</v>
          </cell>
          <cell r="L60">
            <v>113</v>
          </cell>
          <cell r="M60">
            <v>196</v>
          </cell>
          <cell r="N60">
            <v>29</v>
          </cell>
          <cell r="O60">
            <v>24</v>
          </cell>
          <cell r="P60">
            <v>18</v>
          </cell>
          <cell r="Q60">
            <v>1359</v>
          </cell>
          <cell r="R60">
            <v>2349</v>
          </cell>
          <cell r="S60">
            <v>99</v>
          </cell>
          <cell r="T60">
            <v>1261</v>
          </cell>
          <cell r="U60">
            <v>190</v>
          </cell>
          <cell r="V60">
            <v>34</v>
          </cell>
          <cell r="W60">
            <v>12</v>
          </cell>
          <cell r="X60">
            <v>136</v>
          </cell>
          <cell r="Y60">
            <v>18</v>
          </cell>
          <cell r="Z60">
            <v>63</v>
          </cell>
          <cell r="AA60">
            <v>196</v>
          </cell>
          <cell r="AB60">
            <v>11</v>
          </cell>
          <cell r="AC60">
            <v>139</v>
          </cell>
          <cell r="AD60">
            <v>680</v>
          </cell>
          <cell r="AE60">
            <v>37</v>
          </cell>
          <cell r="AF60">
            <v>187</v>
          </cell>
          <cell r="AG60">
            <v>7</v>
          </cell>
          <cell r="AH60">
            <v>158</v>
          </cell>
          <cell r="AI60">
            <v>16</v>
          </cell>
          <cell r="AJ60">
            <v>33</v>
          </cell>
          <cell r="AK60">
            <v>102</v>
          </cell>
          <cell r="AL60">
            <v>12</v>
          </cell>
          <cell r="AM60">
            <v>68</v>
          </cell>
          <cell r="AN60">
            <v>106</v>
          </cell>
          <cell r="AO60">
            <v>27</v>
          </cell>
          <cell r="AP60">
            <v>239</v>
          </cell>
          <cell r="AQ60">
            <v>8</v>
          </cell>
          <cell r="AR60">
            <v>1607</v>
          </cell>
          <cell r="AS60">
            <v>16</v>
          </cell>
          <cell r="AT60">
            <v>69</v>
          </cell>
          <cell r="AU60">
            <v>208</v>
          </cell>
          <cell r="AV60">
            <v>90</v>
          </cell>
          <cell r="AW60">
            <v>54</v>
          </cell>
          <cell r="AX60">
            <v>94</v>
          </cell>
          <cell r="AY60">
            <v>14</v>
          </cell>
          <cell r="AZ60">
            <v>24</v>
          </cell>
          <cell r="BA60">
            <v>28</v>
          </cell>
          <cell r="BB60">
            <v>305</v>
          </cell>
          <cell r="BC60">
            <v>10</v>
          </cell>
          <cell r="BD60">
            <v>105</v>
          </cell>
          <cell r="BE60">
            <v>160</v>
          </cell>
          <cell r="BF60">
            <v>46</v>
          </cell>
          <cell r="BG60">
            <v>17</v>
          </cell>
          <cell r="BH60">
            <v>13</v>
          </cell>
          <cell r="BI60">
            <v>44</v>
          </cell>
          <cell r="BJ60">
            <v>21</v>
          </cell>
          <cell r="BK60">
            <v>17</v>
          </cell>
          <cell r="BL60">
            <v>168</v>
          </cell>
          <cell r="BM60">
            <v>128</v>
          </cell>
          <cell r="BN60">
            <v>29</v>
          </cell>
          <cell r="BO60">
            <v>418</v>
          </cell>
          <cell r="BP60">
            <v>13</v>
          </cell>
          <cell r="BQ60">
            <v>646</v>
          </cell>
          <cell r="BR60">
            <v>45</v>
          </cell>
          <cell r="BS60">
            <v>5670</v>
          </cell>
          <cell r="BT60">
            <v>157</v>
          </cell>
          <cell r="BU60">
            <v>61</v>
          </cell>
          <cell r="BV60">
            <v>155</v>
          </cell>
          <cell r="BW60">
            <v>432</v>
          </cell>
          <cell r="BX60">
            <v>24</v>
          </cell>
          <cell r="BY60">
            <v>124</v>
          </cell>
          <cell r="BZ60">
            <v>4819</v>
          </cell>
          <cell r="CA60">
            <v>6448</v>
          </cell>
          <cell r="CB60">
            <v>32343</v>
          </cell>
          <cell r="CC60">
            <v>-57</v>
          </cell>
          <cell r="CD60">
            <v>-13</v>
          </cell>
          <cell r="CE60">
            <v>-17</v>
          </cell>
          <cell r="CF60">
            <v>-69</v>
          </cell>
          <cell r="CG60">
            <v>-110</v>
          </cell>
          <cell r="CH60">
            <v>-12</v>
          </cell>
          <cell r="CI60">
            <v>-466</v>
          </cell>
          <cell r="CJ60">
            <v>-13</v>
          </cell>
          <cell r="CK60">
            <v>-1348</v>
          </cell>
          <cell r="CL60">
            <v>-42</v>
          </cell>
          <cell r="CM60">
            <v>-282</v>
          </cell>
          <cell r="CN60">
            <v>-197</v>
          </cell>
          <cell r="CO60">
            <v>-58</v>
          </cell>
          <cell r="CP60">
            <v>-21</v>
          </cell>
          <cell r="CQ60">
            <v>-77</v>
          </cell>
          <cell r="CR60">
            <v>-1073</v>
          </cell>
          <cell r="CS60">
            <v>-1895</v>
          </cell>
          <cell r="CT60">
            <v>-159</v>
          </cell>
          <cell r="CU60">
            <v>-1106</v>
          </cell>
          <cell r="CV60">
            <v>-195</v>
          </cell>
          <cell r="CW60">
            <v>-33</v>
          </cell>
          <cell r="CX60">
            <v>-2</v>
          </cell>
          <cell r="CY60">
            <v>-104</v>
          </cell>
          <cell r="CZ60">
            <v>-12</v>
          </cell>
          <cell r="DA60">
            <v>-75</v>
          </cell>
          <cell r="DB60">
            <v>-160</v>
          </cell>
          <cell r="DC60">
            <v>-22</v>
          </cell>
          <cell r="DD60">
            <v>-109</v>
          </cell>
          <cell r="DE60">
            <v>-638</v>
          </cell>
          <cell r="DF60">
            <v>-113</v>
          </cell>
          <cell r="DG60">
            <v>-345</v>
          </cell>
          <cell r="DH60">
            <v>-16</v>
          </cell>
          <cell r="DI60">
            <v>-120</v>
          </cell>
          <cell r="DJ60">
            <v>-23</v>
          </cell>
          <cell r="DK60">
            <v>-22</v>
          </cell>
          <cell r="DL60">
            <v>-67</v>
          </cell>
          <cell r="DM60">
            <v>-2</v>
          </cell>
          <cell r="DN60">
            <v>-201</v>
          </cell>
          <cell r="DO60">
            <v>-117</v>
          </cell>
          <cell r="DP60">
            <v>-8</v>
          </cell>
          <cell r="DQ60">
            <v>-220</v>
          </cell>
          <cell r="DR60">
            <v>-6</v>
          </cell>
          <cell r="DS60">
            <v>-1610</v>
          </cell>
          <cell r="DT60">
            <v>-12</v>
          </cell>
          <cell r="DU60">
            <v>-62</v>
          </cell>
          <cell r="DV60">
            <v>-263</v>
          </cell>
          <cell r="DW60">
            <v>-53</v>
          </cell>
          <cell r="DX60">
            <v>-50</v>
          </cell>
          <cell r="DY60">
            <v>-68</v>
          </cell>
          <cell r="DZ60">
            <v>-20</v>
          </cell>
          <cell r="EA60">
            <v>-29</v>
          </cell>
          <cell r="EB60">
            <v>-14</v>
          </cell>
          <cell r="EC60">
            <v>-189</v>
          </cell>
          <cell r="ED60">
            <v>-25</v>
          </cell>
          <cell r="EE60">
            <v>-138</v>
          </cell>
          <cell r="EF60">
            <v>-178</v>
          </cell>
          <cell r="EG60">
            <v>-28</v>
          </cell>
          <cell r="EH60">
            <v>-10</v>
          </cell>
          <cell r="EI60">
            <v>-26</v>
          </cell>
          <cell r="EJ60">
            <v>-38</v>
          </cell>
          <cell r="EK60">
            <v>-26</v>
          </cell>
          <cell r="EL60">
            <v>-10</v>
          </cell>
          <cell r="EM60">
            <v>-107</v>
          </cell>
          <cell r="EN60">
            <v>-95</v>
          </cell>
          <cell r="EO60">
            <v>-19</v>
          </cell>
          <cell r="EP60">
            <v>-301</v>
          </cell>
          <cell r="EQ60">
            <v>-18</v>
          </cell>
          <cell r="ER60">
            <v>-645</v>
          </cell>
          <cell r="ES60">
            <v>-66</v>
          </cell>
          <cell r="ET60">
            <v>-5210</v>
          </cell>
          <cell r="EU60">
            <v>-140</v>
          </cell>
          <cell r="EV60">
            <v>-58</v>
          </cell>
          <cell r="EW60">
            <v>-138</v>
          </cell>
          <cell r="EX60">
            <v>-330</v>
          </cell>
          <cell r="EY60">
            <v>-25</v>
          </cell>
          <cell r="EZ60">
            <v>-115</v>
          </cell>
          <cell r="FA60">
            <v>-4097</v>
          </cell>
          <cell r="FB60">
            <v>-5945</v>
          </cell>
          <cell r="FC60">
            <v>-29783</v>
          </cell>
          <cell r="FD60">
            <v>9</v>
          </cell>
          <cell r="FE60">
            <v>7</v>
          </cell>
          <cell r="FF60">
            <v>-7</v>
          </cell>
          <cell r="FG60">
            <v>10</v>
          </cell>
          <cell r="FH60">
            <v>16</v>
          </cell>
          <cell r="FI60">
            <v>-8</v>
          </cell>
          <cell r="FJ60">
            <v>-283</v>
          </cell>
          <cell r="FK60">
            <v>16</v>
          </cell>
          <cell r="FL60">
            <v>222</v>
          </cell>
          <cell r="FM60">
            <v>8</v>
          </cell>
          <cell r="FN60">
            <v>-169</v>
          </cell>
          <cell r="FO60">
            <v>-1</v>
          </cell>
          <cell r="FP60">
            <v>-29</v>
          </cell>
          <cell r="FQ60">
            <v>3</v>
          </cell>
          <cell r="FR60">
            <v>-59</v>
          </cell>
          <cell r="FS60">
            <v>286</v>
          </cell>
          <cell r="FT60">
            <v>454</v>
          </cell>
          <cell r="FU60">
            <v>-60</v>
          </cell>
          <cell r="FV60">
            <v>155</v>
          </cell>
          <cell r="FW60">
            <v>-5</v>
          </cell>
          <cell r="FX60">
            <v>1</v>
          </cell>
          <cell r="FY60">
            <v>10</v>
          </cell>
          <cell r="FZ60">
            <v>32</v>
          </cell>
          <cell r="GA60">
            <v>6</v>
          </cell>
          <cell r="GB60">
            <v>-12</v>
          </cell>
          <cell r="GC60">
            <v>36</v>
          </cell>
          <cell r="GD60">
            <v>-11</v>
          </cell>
          <cell r="GE60">
            <v>30</v>
          </cell>
          <cell r="GF60">
            <v>42</v>
          </cell>
          <cell r="GG60">
            <v>-76</v>
          </cell>
          <cell r="GH60">
            <v>-158</v>
          </cell>
          <cell r="GI60">
            <v>-9</v>
          </cell>
          <cell r="GJ60">
            <v>38</v>
          </cell>
          <cell r="GK60">
            <v>-7</v>
          </cell>
          <cell r="GL60">
            <v>11</v>
          </cell>
          <cell r="GM60">
            <v>35</v>
          </cell>
          <cell r="GN60">
            <v>10</v>
          </cell>
          <cell r="GO60">
            <v>-133</v>
          </cell>
          <cell r="GP60">
            <v>-11</v>
          </cell>
          <cell r="GQ60">
            <v>19</v>
          </cell>
          <cell r="GR60">
            <v>19</v>
          </cell>
          <cell r="GS60">
            <v>2</v>
          </cell>
          <cell r="GT60">
            <v>-3</v>
          </cell>
          <cell r="GU60">
            <v>4</v>
          </cell>
          <cell r="GV60">
            <v>7</v>
          </cell>
          <cell r="GW60">
            <v>-55</v>
          </cell>
          <cell r="GX60">
            <v>37</v>
          </cell>
          <cell r="GY60">
            <v>4</v>
          </cell>
          <cell r="GZ60">
            <v>26</v>
          </cell>
          <cell r="HA60">
            <v>-6</v>
          </cell>
          <cell r="HB60">
            <v>-5</v>
          </cell>
          <cell r="HC60">
            <v>14</v>
          </cell>
          <cell r="HD60">
            <v>116</v>
          </cell>
          <cell r="HE60">
            <v>-15</v>
          </cell>
          <cell r="HF60">
            <v>-33</v>
          </cell>
          <cell r="HG60">
            <v>-18</v>
          </cell>
          <cell r="HH60">
            <v>18</v>
          </cell>
          <cell r="HI60">
            <v>7</v>
          </cell>
          <cell r="HJ60">
            <v>-13</v>
          </cell>
          <cell r="HK60">
            <v>6</v>
          </cell>
          <cell r="HL60">
            <v>-5</v>
          </cell>
          <cell r="HM60">
            <v>7</v>
          </cell>
          <cell r="HN60">
            <v>61</v>
          </cell>
          <cell r="HO60">
            <v>33</v>
          </cell>
          <cell r="HP60">
            <v>10</v>
          </cell>
          <cell r="HQ60">
            <v>117</v>
          </cell>
          <cell r="HR60">
            <v>-5</v>
          </cell>
          <cell r="HS60">
            <v>1</v>
          </cell>
          <cell r="HT60">
            <v>-21</v>
          </cell>
          <cell r="HU60">
            <v>460</v>
          </cell>
          <cell r="HV60">
            <v>17</v>
          </cell>
          <cell r="HW60">
            <v>3</v>
          </cell>
          <cell r="HX60">
            <v>17</v>
          </cell>
          <cell r="HY60">
            <v>102</v>
          </cell>
          <cell r="HZ60">
            <v>-1</v>
          </cell>
          <cell r="IA60">
            <v>9</v>
          </cell>
          <cell r="IB60">
            <v>722</v>
          </cell>
          <cell r="IC60">
            <v>503</v>
          </cell>
          <cell r="ID60">
            <v>2560</v>
          </cell>
        </row>
        <row r="61">
          <cell r="A61">
            <v>40452</v>
          </cell>
          <cell r="B61">
            <v>81</v>
          </cell>
          <cell r="C61">
            <v>11</v>
          </cell>
          <cell r="D61">
            <v>8</v>
          </cell>
          <cell r="E61">
            <v>132</v>
          </cell>
          <cell r="F61">
            <v>72</v>
          </cell>
          <cell r="G61">
            <v>8</v>
          </cell>
          <cell r="H61">
            <v>254</v>
          </cell>
          <cell r="I61">
            <v>24</v>
          </cell>
          <cell r="J61">
            <v>1431</v>
          </cell>
          <cell r="K61">
            <v>80</v>
          </cell>
          <cell r="L61">
            <v>123</v>
          </cell>
          <cell r="M61">
            <v>172</v>
          </cell>
          <cell r="N61">
            <v>27</v>
          </cell>
          <cell r="O61">
            <v>34</v>
          </cell>
          <cell r="P61">
            <v>10</v>
          </cell>
          <cell r="Q61">
            <v>1364</v>
          </cell>
          <cell r="R61">
            <v>2155</v>
          </cell>
          <cell r="S61">
            <v>133</v>
          </cell>
          <cell r="T61">
            <v>1138</v>
          </cell>
          <cell r="U61">
            <v>119</v>
          </cell>
          <cell r="V61">
            <v>48</v>
          </cell>
          <cell r="W61">
            <v>4</v>
          </cell>
          <cell r="X61">
            <v>149</v>
          </cell>
          <cell r="Y61">
            <v>26</v>
          </cell>
          <cell r="Z61">
            <v>41</v>
          </cell>
          <cell r="AA61">
            <v>146</v>
          </cell>
          <cell r="AB61">
            <v>10</v>
          </cell>
          <cell r="AC61">
            <v>123</v>
          </cell>
          <cell r="AD61">
            <v>682</v>
          </cell>
          <cell r="AE61">
            <v>48</v>
          </cell>
          <cell r="AF61">
            <v>178</v>
          </cell>
          <cell r="AG61">
            <v>6</v>
          </cell>
          <cell r="AH61">
            <v>157</v>
          </cell>
          <cell r="AI61">
            <v>18</v>
          </cell>
          <cell r="AJ61">
            <v>16</v>
          </cell>
          <cell r="AK61">
            <v>101</v>
          </cell>
          <cell r="AL61">
            <v>9</v>
          </cell>
          <cell r="AM61">
            <v>68</v>
          </cell>
          <cell r="AN61">
            <v>68</v>
          </cell>
          <cell r="AO61">
            <v>12</v>
          </cell>
          <cell r="AP61">
            <v>192</v>
          </cell>
          <cell r="AQ61">
            <v>7</v>
          </cell>
          <cell r="AR61">
            <v>1656</v>
          </cell>
          <cell r="AS61">
            <v>26</v>
          </cell>
          <cell r="AT61">
            <v>73</v>
          </cell>
          <cell r="AU61">
            <v>175</v>
          </cell>
          <cell r="AV61">
            <v>60</v>
          </cell>
          <cell r="AW61">
            <v>58</v>
          </cell>
          <cell r="AX61">
            <v>86</v>
          </cell>
          <cell r="AY61">
            <v>12</v>
          </cell>
          <cell r="AZ61">
            <v>29</v>
          </cell>
          <cell r="BA61">
            <v>11</v>
          </cell>
          <cell r="BB61">
            <v>248</v>
          </cell>
          <cell r="BC61">
            <v>8</v>
          </cell>
          <cell r="BD61">
            <v>65</v>
          </cell>
          <cell r="BE61">
            <v>157</v>
          </cell>
          <cell r="BF61">
            <v>81</v>
          </cell>
          <cell r="BG61">
            <v>7</v>
          </cell>
          <cell r="BH61">
            <v>20</v>
          </cell>
          <cell r="BI61">
            <v>41</v>
          </cell>
          <cell r="BJ61">
            <v>30</v>
          </cell>
          <cell r="BK61">
            <v>21</v>
          </cell>
          <cell r="BL61">
            <v>169</v>
          </cell>
          <cell r="BM61">
            <v>128</v>
          </cell>
          <cell r="BN61">
            <v>21</v>
          </cell>
          <cell r="BO61">
            <v>335</v>
          </cell>
          <cell r="BP61">
            <v>9</v>
          </cell>
          <cell r="BQ61">
            <v>677</v>
          </cell>
          <cell r="BR61">
            <v>59</v>
          </cell>
          <cell r="BS61">
            <v>5969</v>
          </cell>
          <cell r="BT61">
            <v>268</v>
          </cell>
          <cell r="BU61">
            <v>74</v>
          </cell>
          <cell r="BV61">
            <v>207</v>
          </cell>
          <cell r="BW61">
            <v>427</v>
          </cell>
          <cell r="BX61">
            <v>10</v>
          </cell>
          <cell r="BY61">
            <v>27</v>
          </cell>
          <cell r="BZ61">
            <v>4928</v>
          </cell>
          <cell r="CA61">
            <v>6729</v>
          </cell>
          <cell r="CB61">
            <v>32386</v>
          </cell>
          <cell r="CC61">
            <v>-54</v>
          </cell>
          <cell r="CD61">
            <v>-9</v>
          </cell>
          <cell r="CE61">
            <v>-8</v>
          </cell>
          <cell r="CF61">
            <v>-89</v>
          </cell>
          <cell r="CG61">
            <v>-82</v>
          </cell>
          <cell r="CH61">
            <v>-7</v>
          </cell>
          <cell r="CI61">
            <v>-283</v>
          </cell>
          <cell r="CJ61">
            <v>-24</v>
          </cell>
          <cell r="CK61">
            <v>-1280</v>
          </cell>
          <cell r="CL61">
            <v>-55</v>
          </cell>
          <cell r="CM61">
            <v>-174</v>
          </cell>
          <cell r="CN61">
            <v>-122</v>
          </cell>
          <cell r="CO61">
            <v>-330</v>
          </cell>
          <cell r="CP61">
            <v>-14</v>
          </cell>
          <cell r="CQ61">
            <v>-139</v>
          </cell>
          <cell r="CR61">
            <v>-1167</v>
          </cell>
          <cell r="CS61">
            <v>-1792</v>
          </cell>
          <cell r="CT61">
            <v>-204</v>
          </cell>
          <cell r="CU61">
            <v>-1064</v>
          </cell>
          <cell r="CV61">
            <v>-603</v>
          </cell>
          <cell r="CW61">
            <v>-30</v>
          </cell>
          <cell r="CX61">
            <v>-7</v>
          </cell>
          <cell r="CY61">
            <v>-147</v>
          </cell>
          <cell r="CZ61">
            <v>-16</v>
          </cell>
          <cell r="DA61">
            <v>-55</v>
          </cell>
          <cell r="DB61">
            <v>-150</v>
          </cell>
          <cell r="DC61">
            <v>-11</v>
          </cell>
          <cell r="DD61">
            <v>-70</v>
          </cell>
          <cell r="DE61">
            <v>-593</v>
          </cell>
          <cell r="DF61">
            <v>-38</v>
          </cell>
          <cell r="DG61">
            <v>-251</v>
          </cell>
          <cell r="DH61">
            <v>-6</v>
          </cell>
          <cell r="DI61">
            <v>-101</v>
          </cell>
          <cell r="DJ61">
            <v>-42</v>
          </cell>
          <cell r="DK61">
            <v>-26</v>
          </cell>
          <cell r="DL61">
            <v>-101</v>
          </cell>
          <cell r="DM61">
            <v>-8</v>
          </cell>
          <cell r="DN61">
            <v>-93</v>
          </cell>
          <cell r="DO61">
            <v>-92</v>
          </cell>
          <cell r="DP61">
            <v>-5</v>
          </cell>
          <cell r="DQ61">
            <v>-166</v>
          </cell>
          <cell r="DR61">
            <v>-8</v>
          </cell>
          <cell r="DS61">
            <v>-1862</v>
          </cell>
          <cell r="DT61">
            <v>-13</v>
          </cell>
          <cell r="DU61">
            <v>-41</v>
          </cell>
          <cell r="DV61">
            <v>-285</v>
          </cell>
          <cell r="DW61">
            <v>-57</v>
          </cell>
          <cell r="DX61">
            <v>-38</v>
          </cell>
          <cell r="DY61">
            <v>-59</v>
          </cell>
          <cell r="DZ61">
            <v>-15</v>
          </cell>
          <cell r="EA61">
            <v>-16</v>
          </cell>
          <cell r="EB61">
            <v>-9</v>
          </cell>
          <cell r="EC61">
            <v>-201</v>
          </cell>
          <cell r="ED61">
            <v>-14</v>
          </cell>
          <cell r="EE61">
            <v>-175</v>
          </cell>
          <cell r="EF61">
            <v>-175</v>
          </cell>
          <cell r="EG61">
            <v>-68</v>
          </cell>
          <cell r="EH61">
            <v>-9</v>
          </cell>
          <cell r="EI61">
            <v>-17</v>
          </cell>
          <cell r="EJ61">
            <v>-29</v>
          </cell>
          <cell r="EK61">
            <v>-26</v>
          </cell>
          <cell r="EL61">
            <v>-24</v>
          </cell>
          <cell r="EM61">
            <v>-84</v>
          </cell>
          <cell r="EN61">
            <v>-111</v>
          </cell>
          <cell r="EO61">
            <v>-19</v>
          </cell>
          <cell r="EP61">
            <v>-233</v>
          </cell>
          <cell r="EQ61">
            <v>-13</v>
          </cell>
          <cell r="ER61">
            <v>-683</v>
          </cell>
          <cell r="ES61">
            <v>-52</v>
          </cell>
          <cell r="ET61">
            <v>-5015</v>
          </cell>
          <cell r="EU61">
            <v>-167</v>
          </cell>
          <cell r="EV61">
            <v>-73</v>
          </cell>
          <cell r="EW61">
            <v>-113</v>
          </cell>
          <cell r="EX61">
            <v>-361</v>
          </cell>
          <cell r="EY61">
            <v>-11</v>
          </cell>
          <cell r="EZ61">
            <v>-34</v>
          </cell>
          <cell r="FA61">
            <v>-3900</v>
          </cell>
          <cell r="FB61">
            <v>-5738</v>
          </cell>
          <cell r="FC61">
            <v>-29256</v>
          </cell>
          <cell r="FD61">
            <v>27</v>
          </cell>
          <cell r="FE61">
            <v>2</v>
          </cell>
          <cell r="FF61">
            <v>0</v>
          </cell>
          <cell r="FG61">
            <v>43</v>
          </cell>
          <cell r="FH61">
            <v>-10</v>
          </cell>
          <cell r="FI61">
            <v>1</v>
          </cell>
          <cell r="FJ61">
            <v>-29</v>
          </cell>
          <cell r="FK61">
            <v>0</v>
          </cell>
          <cell r="FL61">
            <v>151</v>
          </cell>
          <cell r="FM61">
            <v>25</v>
          </cell>
          <cell r="FN61">
            <v>-51</v>
          </cell>
          <cell r="FO61">
            <v>50</v>
          </cell>
          <cell r="FP61">
            <v>-303</v>
          </cell>
          <cell r="FQ61">
            <v>20</v>
          </cell>
          <cell r="FR61">
            <v>-129</v>
          </cell>
          <cell r="FS61">
            <v>197</v>
          </cell>
          <cell r="FT61">
            <v>363</v>
          </cell>
          <cell r="FU61">
            <v>-71</v>
          </cell>
          <cell r="FV61">
            <v>74</v>
          </cell>
          <cell r="FW61">
            <v>-484</v>
          </cell>
          <cell r="FX61">
            <v>18</v>
          </cell>
          <cell r="FY61">
            <v>-3</v>
          </cell>
          <cell r="FZ61">
            <v>2</v>
          </cell>
          <cell r="GA61">
            <v>10</v>
          </cell>
          <cell r="GB61">
            <v>-14</v>
          </cell>
          <cell r="GC61">
            <v>-4</v>
          </cell>
          <cell r="GD61">
            <v>-1</v>
          </cell>
          <cell r="GE61">
            <v>53</v>
          </cell>
          <cell r="GF61">
            <v>89</v>
          </cell>
          <cell r="GG61">
            <v>10</v>
          </cell>
          <cell r="GH61">
            <v>-73</v>
          </cell>
          <cell r="GI61">
            <v>0</v>
          </cell>
          <cell r="GJ61">
            <v>56</v>
          </cell>
          <cell r="GK61">
            <v>-24</v>
          </cell>
          <cell r="GL61">
            <v>-10</v>
          </cell>
          <cell r="GM61">
            <v>0</v>
          </cell>
          <cell r="GN61">
            <v>1</v>
          </cell>
          <cell r="GO61">
            <v>-25</v>
          </cell>
          <cell r="GP61">
            <v>-24</v>
          </cell>
          <cell r="GQ61">
            <v>7</v>
          </cell>
          <cell r="GR61">
            <v>26</v>
          </cell>
          <cell r="GS61">
            <v>-1</v>
          </cell>
          <cell r="GT61">
            <v>-206</v>
          </cell>
          <cell r="GU61">
            <v>13</v>
          </cell>
          <cell r="GV61">
            <v>32</v>
          </cell>
          <cell r="GW61">
            <v>-110</v>
          </cell>
          <cell r="GX61">
            <v>3</v>
          </cell>
          <cell r="GY61">
            <v>20</v>
          </cell>
          <cell r="GZ61">
            <v>27</v>
          </cell>
          <cell r="HA61">
            <v>-3</v>
          </cell>
          <cell r="HB61">
            <v>13</v>
          </cell>
          <cell r="HC61">
            <v>2</v>
          </cell>
          <cell r="HD61">
            <v>47</v>
          </cell>
          <cell r="HE61">
            <v>-6</v>
          </cell>
          <cell r="HF61">
            <v>-110</v>
          </cell>
          <cell r="HG61">
            <v>-18</v>
          </cell>
          <cell r="HH61">
            <v>13</v>
          </cell>
          <cell r="HI61">
            <v>-2</v>
          </cell>
          <cell r="HJ61">
            <v>3</v>
          </cell>
          <cell r="HK61">
            <v>12</v>
          </cell>
          <cell r="HL61">
            <v>4</v>
          </cell>
          <cell r="HM61">
            <v>-3</v>
          </cell>
          <cell r="HN61">
            <v>85</v>
          </cell>
          <cell r="HO61">
            <v>17</v>
          </cell>
          <cell r="HP61">
            <v>2</v>
          </cell>
          <cell r="HQ61">
            <v>102</v>
          </cell>
          <cell r="HR61">
            <v>-4</v>
          </cell>
          <cell r="HS61">
            <v>-6</v>
          </cell>
          <cell r="HT61">
            <v>7</v>
          </cell>
          <cell r="HU61">
            <v>954</v>
          </cell>
          <cell r="HV61">
            <v>101</v>
          </cell>
          <cell r="HW61">
            <v>1</v>
          </cell>
          <cell r="HX61">
            <v>94</v>
          </cell>
          <cell r="HY61">
            <v>66</v>
          </cell>
          <cell r="HZ61">
            <v>-1</v>
          </cell>
          <cell r="IA61">
            <v>-7</v>
          </cell>
          <cell r="IB61">
            <v>1028</v>
          </cell>
          <cell r="IC61">
            <v>991</v>
          </cell>
          <cell r="ID61">
            <v>3130</v>
          </cell>
        </row>
        <row r="62">
          <cell r="A62">
            <v>40483</v>
          </cell>
          <cell r="B62">
            <v>71</v>
          </cell>
          <cell r="C62">
            <v>19</v>
          </cell>
          <cell r="D62">
            <v>18</v>
          </cell>
          <cell r="E62">
            <v>99</v>
          </cell>
          <cell r="F62">
            <v>75</v>
          </cell>
          <cell r="G62">
            <v>5</v>
          </cell>
          <cell r="H62">
            <v>201</v>
          </cell>
          <cell r="I62">
            <v>27</v>
          </cell>
          <cell r="J62">
            <v>1415</v>
          </cell>
          <cell r="K62">
            <v>64</v>
          </cell>
          <cell r="L62">
            <v>107</v>
          </cell>
          <cell r="M62">
            <v>211</v>
          </cell>
          <cell r="N62">
            <v>23</v>
          </cell>
          <cell r="O62">
            <v>16</v>
          </cell>
          <cell r="P62">
            <v>17</v>
          </cell>
          <cell r="Q62">
            <v>1396</v>
          </cell>
          <cell r="R62">
            <v>2406</v>
          </cell>
          <cell r="S62">
            <v>160</v>
          </cell>
          <cell r="T62">
            <v>1186</v>
          </cell>
          <cell r="U62">
            <v>99</v>
          </cell>
          <cell r="V62">
            <v>43</v>
          </cell>
          <cell r="W62">
            <v>4</v>
          </cell>
          <cell r="X62">
            <v>103</v>
          </cell>
          <cell r="Y62">
            <v>22</v>
          </cell>
          <cell r="Z62">
            <v>35</v>
          </cell>
          <cell r="AA62">
            <v>178</v>
          </cell>
          <cell r="AB62">
            <v>9</v>
          </cell>
          <cell r="AC62">
            <v>133</v>
          </cell>
          <cell r="AD62">
            <v>799</v>
          </cell>
          <cell r="AE62">
            <v>37</v>
          </cell>
          <cell r="AF62">
            <v>209</v>
          </cell>
          <cell r="AG62">
            <v>2</v>
          </cell>
          <cell r="AH62">
            <v>100</v>
          </cell>
          <cell r="AI62">
            <v>8</v>
          </cell>
          <cell r="AJ62">
            <v>19</v>
          </cell>
          <cell r="AK62">
            <v>90</v>
          </cell>
          <cell r="AL62">
            <v>7</v>
          </cell>
          <cell r="AM62">
            <v>63</v>
          </cell>
          <cell r="AN62">
            <v>62</v>
          </cell>
          <cell r="AO62">
            <v>15</v>
          </cell>
          <cell r="AP62">
            <v>126</v>
          </cell>
          <cell r="AQ62">
            <v>8</v>
          </cell>
          <cell r="AR62">
            <v>1690</v>
          </cell>
          <cell r="AS62">
            <v>19</v>
          </cell>
          <cell r="AT62">
            <v>77</v>
          </cell>
          <cell r="AU62">
            <v>139</v>
          </cell>
          <cell r="AV62">
            <v>39</v>
          </cell>
          <cell r="AW62">
            <v>55</v>
          </cell>
          <cell r="AX62">
            <v>80</v>
          </cell>
          <cell r="AY62">
            <v>28</v>
          </cell>
          <cell r="AZ62">
            <v>35</v>
          </cell>
          <cell r="BA62">
            <v>63</v>
          </cell>
          <cell r="BB62">
            <v>221</v>
          </cell>
          <cell r="BC62">
            <v>14</v>
          </cell>
          <cell r="BD62">
            <v>59</v>
          </cell>
          <cell r="BE62">
            <v>192</v>
          </cell>
          <cell r="BF62">
            <v>62</v>
          </cell>
          <cell r="BG62">
            <v>5</v>
          </cell>
          <cell r="BH62">
            <v>11</v>
          </cell>
          <cell r="BI62">
            <v>44</v>
          </cell>
          <cell r="BJ62">
            <v>28</v>
          </cell>
          <cell r="BK62">
            <v>13</v>
          </cell>
          <cell r="BL62">
            <v>144</v>
          </cell>
          <cell r="BM62">
            <v>130</v>
          </cell>
          <cell r="BN62">
            <v>16</v>
          </cell>
          <cell r="BO62">
            <v>345</v>
          </cell>
          <cell r="BP62">
            <v>23</v>
          </cell>
          <cell r="BQ62">
            <v>754</v>
          </cell>
          <cell r="BR62">
            <v>86</v>
          </cell>
          <cell r="BS62">
            <v>5800</v>
          </cell>
          <cell r="BT62">
            <v>175</v>
          </cell>
          <cell r="BU62">
            <v>76</v>
          </cell>
          <cell r="BV62">
            <v>167</v>
          </cell>
          <cell r="BW62">
            <v>435</v>
          </cell>
          <cell r="BX62">
            <v>16</v>
          </cell>
          <cell r="BY62">
            <v>31</v>
          </cell>
          <cell r="BZ62">
            <v>4883</v>
          </cell>
          <cell r="CA62">
            <v>6621</v>
          </cell>
          <cell r="CB62">
            <v>32263</v>
          </cell>
          <cell r="CC62">
            <v>-76</v>
          </cell>
          <cell r="CD62">
            <v>-11</v>
          </cell>
          <cell r="CE62">
            <v>-21</v>
          </cell>
          <cell r="CF62">
            <v>-100</v>
          </cell>
          <cell r="CG62">
            <v>-74</v>
          </cell>
          <cell r="CH62">
            <v>-19</v>
          </cell>
          <cell r="CI62">
            <v>-242</v>
          </cell>
          <cell r="CJ62">
            <v>-6</v>
          </cell>
          <cell r="CK62">
            <v>-1277</v>
          </cell>
          <cell r="CL62">
            <v>-46</v>
          </cell>
          <cell r="CM62">
            <v>-170</v>
          </cell>
          <cell r="CN62">
            <v>-110</v>
          </cell>
          <cell r="CO62">
            <v>-19</v>
          </cell>
          <cell r="CP62">
            <v>-21</v>
          </cell>
          <cell r="CQ62">
            <v>-28</v>
          </cell>
          <cell r="CR62">
            <v>-1156</v>
          </cell>
          <cell r="CS62">
            <v>-1919</v>
          </cell>
          <cell r="CT62">
            <v>-136</v>
          </cell>
          <cell r="CU62">
            <v>-1033</v>
          </cell>
          <cell r="CV62">
            <v>-303</v>
          </cell>
          <cell r="CW62">
            <v>-22</v>
          </cell>
          <cell r="CX62">
            <v>-3</v>
          </cell>
          <cell r="CY62">
            <v>-120</v>
          </cell>
          <cell r="CZ62">
            <v>-11</v>
          </cell>
          <cell r="DA62">
            <v>-73</v>
          </cell>
          <cell r="DB62">
            <v>-142</v>
          </cell>
          <cell r="DC62">
            <v>-11</v>
          </cell>
          <cell r="DD62">
            <v>-77</v>
          </cell>
          <cell r="DE62">
            <v>-544</v>
          </cell>
          <cell r="DF62">
            <v>-39</v>
          </cell>
          <cell r="DG62">
            <v>-152</v>
          </cell>
          <cell r="DH62">
            <v>-4</v>
          </cell>
          <cell r="DI62">
            <v>-72</v>
          </cell>
          <cell r="DJ62">
            <v>-72</v>
          </cell>
          <cell r="DK62">
            <v>-28</v>
          </cell>
          <cell r="DL62">
            <v>-548</v>
          </cell>
          <cell r="DM62">
            <v>-5</v>
          </cell>
          <cell r="DN62">
            <v>-77</v>
          </cell>
          <cell r="DO62">
            <v>-147</v>
          </cell>
          <cell r="DP62">
            <v>-19</v>
          </cell>
          <cell r="DQ62">
            <v>-135</v>
          </cell>
          <cell r="DR62">
            <v>-8</v>
          </cell>
          <cell r="DS62">
            <v>-1489</v>
          </cell>
          <cell r="DT62">
            <v>-14</v>
          </cell>
          <cell r="DU62">
            <v>-68</v>
          </cell>
          <cell r="DV62">
            <v>-190</v>
          </cell>
          <cell r="DW62">
            <v>-41</v>
          </cell>
          <cell r="DX62">
            <v>-41</v>
          </cell>
          <cell r="DY62">
            <v>-55</v>
          </cell>
          <cell r="DZ62">
            <v>-16</v>
          </cell>
          <cell r="EA62">
            <v>-34</v>
          </cell>
          <cell r="EB62">
            <v>-14</v>
          </cell>
          <cell r="EC62">
            <v>-231</v>
          </cell>
          <cell r="ED62">
            <v>-35</v>
          </cell>
          <cell r="EE62">
            <v>-138</v>
          </cell>
          <cell r="EF62">
            <v>-163</v>
          </cell>
          <cell r="EG62">
            <v>-44</v>
          </cell>
          <cell r="EH62">
            <v>-7</v>
          </cell>
          <cell r="EI62">
            <v>-9</v>
          </cell>
          <cell r="EJ62">
            <v>-50</v>
          </cell>
          <cell r="EK62">
            <v>-22</v>
          </cell>
          <cell r="EL62">
            <v>-13</v>
          </cell>
          <cell r="EM62">
            <v>-117</v>
          </cell>
          <cell r="EN62">
            <v>-101</v>
          </cell>
          <cell r="EO62">
            <v>-25</v>
          </cell>
          <cell r="EP62">
            <v>-271</v>
          </cell>
          <cell r="EQ62">
            <v>-8</v>
          </cell>
          <cell r="ER62">
            <v>-737</v>
          </cell>
          <cell r="ES62">
            <v>-39</v>
          </cell>
          <cell r="ET62">
            <v>-5168</v>
          </cell>
          <cell r="EU62">
            <v>-190</v>
          </cell>
          <cell r="EV62">
            <v>-53</v>
          </cell>
          <cell r="EW62">
            <v>-148</v>
          </cell>
          <cell r="EX62">
            <v>-358</v>
          </cell>
          <cell r="EY62">
            <v>-28</v>
          </cell>
          <cell r="EZ62">
            <v>-33</v>
          </cell>
          <cell r="FA62">
            <v>-4358</v>
          </cell>
          <cell r="FB62">
            <v>-5822</v>
          </cell>
          <cell r="FC62">
            <v>-29206</v>
          </cell>
          <cell r="FD62">
            <v>-5</v>
          </cell>
          <cell r="FE62">
            <v>8</v>
          </cell>
          <cell r="FF62">
            <v>-3</v>
          </cell>
          <cell r="FG62">
            <v>-1</v>
          </cell>
          <cell r="FH62">
            <v>1</v>
          </cell>
          <cell r="FI62">
            <v>-14</v>
          </cell>
          <cell r="FJ62">
            <v>-41</v>
          </cell>
          <cell r="FK62">
            <v>21</v>
          </cell>
          <cell r="FL62">
            <v>138</v>
          </cell>
          <cell r="FM62">
            <v>18</v>
          </cell>
          <cell r="FN62">
            <v>-63</v>
          </cell>
          <cell r="FO62">
            <v>101</v>
          </cell>
          <cell r="FP62">
            <v>4</v>
          </cell>
          <cell r="FQ62">
            <v>-5</v>
          </cell>
          <cell r="FR62">
            <v>-11</v>
          </cell>
          <cell r="FS62">
            <v>240</v>
          </cell>
          <cell r="FT62">
            <v>487</v>
          </cell>
          <cell r="FU62">
            <v>24</v>
          </cell>
          <cell r="FV62">
            <v>153</v>
          </cell>
          <cell r="FW62">
            <v>-204</v>
          </cell>
          <cell r="FX62">
            <v>21</v>
          </cell>
          <cell r="FY62">
            <v>1</v>
          </cell>
          <cell r="FZ62">
            <v>-17</v>
          </cell>
          <cell r="GA62">
            <v>11</v>
          </cell>
          <cell r="GB62">
            <v>-38</v>
          </cell>
          <cell r="GC62">
            <v>36</v>
          </cell>
          <cell r="GD62">
            <v>-2</v>
          </cell>
          <cell r="GE62">
            <v>56</v>
          </cell>
          <cell r="GF62">
            <v>255</v>
          </cell>
          <cell r="GG62">
            <v>-2</v>
          </cell>
          <cell r="GH62">
            <v>57</v>
          </cell>
          <cell r="GI62">
            <v>-2</v>
          </cell>
          <cell r="GJ62">
            <v>28</v>
          </cell>
          <cell r="GK62">
            <v>-64</v>
          </cell>
          <cell r="GL62">
            <v>-9</v>
          </cell>
          <cell r="GM62">
            <v>-458</v>
          </cell>
          <cell r="GN62">
            <v>2</v>
          </cell>
          <cell r="GO62">
            <v>-14</v>
          </cell>
          <cell r="GP62">
            <v>-85</v>
          </cell>
          <cell r="GQ62">
            <v>-4</v>
          </cell>
          <cell r="GR62">
            <v>-9</v>
          </cell>
          <cell r="GS62">
            <v>0</v>
          </cell>
          <cell r="GT62">
            <v>201</v>
          </cell>
          <cell r="GU62">
            <v>5</v>
          </cell>
          <cell r="GV62">
            <v>9</v>
          </cell>
          <cell r="GW62">
            <v>-51</v>
          </cell>
          <cell r="GX62">
            <v>-2</v>
          </cell>
          <cell r="GY62">
            <v>14</v>
          </cell>
          <cell r="GZ62">
            <v>25</v>
          </cell>
          <cell r="HA62">
            <v>12</v>
          </cell>
          <cell r="HB62">
            <v>1</v>
          </cell>
          <cell r="HC62">
            <v>49</v>
          </cell>
          <cell r="HD62">
            <v>-10</v>
          </cell>
          <cell r="HE62">
            <v>-21</v>
          </cell>
          <cell r="HF62">
            <v>-79</v>
          </cell>
          <cell r="HG62">
            <v>29</v>
          </cell>
          <cell r="HH62">
            <v>18</v>
          </cell>
          <cell r="HI62">
            <v>-2</v>
          </cell>
          <cell r="HJ62">
            <v>2</v>
          </cell>
          <cell r="HK62">
            <v>-6</v>
          </cell>
          <cell r="HL62">
            <v>6</v>
          </cell>
          <cell r="HM62">
            <v>0</v>
          </cell>
          <cell r="HN62">
            <v>27</v>
          </cell>
          <cell r="HO62">
            <v>29</v>
          </cell>
          <cell r="HP62">
            <v>-9</v>
          </cell>
          <cell r="HQ62">
            <v>74</v>
          </cell>
          <cell r="HR62">
            <v>15</v>
          </cell>
          <cell r="HS62">
            <v>17</v>
          </cell>
          <cell r="HT62">
            <v>47</v>
          </cell>
          <cell r="HU62">
            <v>632</v>
          </cell>
          <cell r="HV62">
            <v>-15</v>
          </cell>
          <cell r="HW62">
            <v>23</v>
          </cell>
          <cell r="HX62">
            <v>19</v>
          </cell>
          <cell r="HY62">
            <v>77</v>
          </cell>
          <cell r="HZ62">
            <v>-12</v>
          </cell>
          <cell r="IA62">
            <v>-2</v>
          </cell>
          <cell r="IB62">
            <v>525</v>
          </cell>
          <cell r="IC62">
            <v>799</v>
          </cell>
          <cell r="ID62">
            <v>3057</v>
          </cell>
        </row>
        <row r="63">
          <cell r="A63">
            <v>40513</v>
          </cell>
          <cell r="B63">
            <v>61</v>
          </cell>
          <cell r="C63">
            <v>14</v>
          </cell>
          <cell r="D63">
            <v>6</v>
          </cell>
          <cell r="E63">
            <v>130</v>
          </cell>
          <cell r="F63">
            <v>40</v>
          </cell>
          <cell r="G63">
            <v>4</v>
          </cell>
          <cell r="H63">
            <v>234</v>
          </cell>
          <cell r="I63">
            <v>8</v>
          </cell>
          <cell r="J63">
            <v>1134</v>
          </cell>
          <cell r="K63">
            <v>36</v>
          </cell>
          <cell r="L63">
            <v>80</v>
          </cell>
          <cell r="M63">
            <v>116</v>
          </cell>
          <cell r="N63">
            <v>26</v>
          </cell>
          <cell r="O63">
            <v>24</v>
          </cell>
          <cell r="P63">
            <v>6</v>
          </cell>
          <cell r="Q63">
            <v>1227</v>
          </cell>
          <cell r="R63">
            <v>2003</v>
          </cell>
          <cell r="S63">
            <v>96</v>
          </cell>
          <cell r="T63">
            <v>999</v>
          </cell>
          <cell r="U63">
            <v>85</v>
          </cell>
          <cell r="V63">
            <v>29</v>
          </cell>
          <cell r="W63">
            <v>3</v>
          </cell>
          <cell r="X63">
            <v>84</v>
          </cell>
          <cell r="Y63">
            <v>40</v>
          </cell>
          <cell r="Z63">
            <v>10</v>
          </cell>
          <cell r="AA63">
            <v>190</v>
          </cell>
          <cell r="AB63">
            <v>8</v>
          </cell>
          <cell r="AC63">
            <v>63</v>
          </cell>
          <cell r="AD63">
            <v>1158</v>
          </cell>
          <cell r="AE63">
            <v>27</v>
          </cell>
          <cell r="AF63">
            <v>228</v>
          </cell>
          <cell r="AG63">
            <v>4</v>
          </cell>
          <cell r="AH63">
            <v>121</v>
          </cell>
          <cell r="AI63">
            <v>9</v>
          </cell>
          <cell r="AJ63">
            <v>25</v>
          </cell>
          <cell r="AK63">
            <v>91</v>
          </cell>
          <cell r="AL63">
            <v>8</v>
          </cell>
          <cell r="AM63">
            <v>45</v>
          </cell>
          <cell r="AN63">
            <v>42</v>
          </cell>
          <cell r="AO63">
            <v>10</v>
          </cell>
          <cell r="AP63">
            <v>87</v>
          </cell>
          <cell r="AQ63">
            <v>7</v>
          </cell>
          <cell r="AR63">
            <v>1147</v>
          </cell>
          <cell r="AS63">
            <v>5</v>
          </cell>
          <cell r="AT63">
            <v>193</v>
          </cell>
          <cell r="AU63">
            <v>134</v>
          </cell>
          <cell r="AV63">
            <v>59</v>
          </cell>
          <cell r="AW63">
            <v>36</v>
          </cell>
          <cell r="AX63">
            <v>70</v>
          </cell>
          <cell r="AY63">
            <v>14</v>
          </cell>
          <cell r="AZ63">
            <v>20</v>
          </cell>
          <cell r="BA63">
            <v>2</v>
          </cell>
          <cell r="BB63">
            <v>143</v>
          </cell>
          <cell r="BC63">
            <v>14</v>
          </cell>
          <cell r="BD63">
            <v>63</v>
          </cell>
          <cell r="BE63">
            <v>119</v>
          </cell>
          <cell r="BF63">
            <v>78</v>
          </cell>
          <cell r="BG63">
            <v>6</v>
          </cell>
          <cell r="BH63">
            <v>6</v>
          </cell>
          <cell r="BI63">
            <v>21</v>
          </cell>
          <cell r="BJ63">
            <v>22</v>
          </cell>
          <cell r="BK63">
            <v>13</v>
          </cell>
          <cell r="BL63">
            <v>98</v>
          </cell>
          <cell r="BM63">
            <v>87</v>
          </cell>
          <cell r="BN63">
            <v>12</v>
          </cell>
          <cell r="BO63">
            <v>256</v>
          </cell>
          <cell r="BP63">
            <v>11</v>
          </cell>
          <cell r="BQ63">
            <v>653</v>
          </cell>
          <cell r="BR63">
            <v>44</v>
          </cell>
          <cell r="BS63">
            <v>4503</v>
          </cell>
          <cell r="BT63">
            <v>158</v>
          </cell>
          <cell r="BU63">
            <v>46</v>
          </cell>
          <cell r="BV63">
            <v>197</v>
          </cell>
          <cell r="BW63">
            <v>360</v>
          </cell>
          <cell r="BX63">
            <v>9</v>
          </cell>
          <cell r="BY63">
            <v>19</v>
          </cell>
          <cell r="BZ63">
            <v>4045</v>
          </cell>
          <cell r="CA63">
            <v>6218</v>
          </cell>
          <cell r="CB63">
            <v>27499</v>
          </cell>
          <cell r="CC63">
            <v>-68</v>
          </cell>
          <cell r="CD63">
            <v>-13</v>
          </cell>
          <cell r="CE63">
            <v>-11</v>
          </cell>
          <cell r="CF63">
            <v>-131</v>
          </cell>
          <cell r="CG63">
            <v>-50</v>
          </cell>
          <cell r="CH63">
            <v>-58</v>
          </cell>
          <cell r="CI63">
            <v>-324</v>
          </cell>
          <cell r="CJ63">
            <v>-40</v>
          </cell>
          <cell r="CK63">
            <v>-1876</v>
          </cell>
          <cell r="CL63">
            <v>-63</v>
          </cell>
          <cell r="CM63">
            <v>-116</v>
          </cell>
          <cell r="CN63">
            <v>-149</v>
          </cell>
          <cell r="CO63">
            <v>-86</v>
          </cell>
          <cell r="CP63">
            <v>-20</v>
          </cell>
          <cell r="CQ63">
            <v>-59</v>
          </cell>
          <cell r="CR63">
            <v>-1537</v>
          </cell>
          <cell r="CS63">
            <v>-2134</v>
          </cell>
          <cell r="CT63">
            <v>-134</v>
          </cell>
          <cell r="CU63">
            <v>-1559</v>
          </cell>
          <cell r="CV63">
            <v>-1179</v>
          </cell>
          <cell r="CW63">
            <v>-24</v>
          </cell>
          <cell r="CX63">
            <v>-5</v>
          </cell>
          <cell r="CY63">
            <v>-114</v>
          </cell>
          <cell r="CZ63">
            <v>-12</v>
          </cell>
          <cell r="DA63">
            <v>-36</v>
          </cell>
          <cell r="DB63">
            <v>-195</v>
          </cell>
          <cell r="DC63">
            <v>-15</v>
          </cell>
          <cell r="DD63">
            <v>-121</v>
          </cell>
          <cell r="DE63">
            <v>-692</v>
          </cell>
          <cell r="DF63">
            <v>-67</v>
          </cell>
          <cell r="DG63">
            <v>-281</v>
          </cell>
          <cell r="DH63">
            <v>-7</v>
          </cell>
          <cell r="DI63">
            <v>-124</v>
          </cell>
          <cell r="DJ63">
            <v>-23</v>
          </cell>
          <cell r="DK63">
            <v>-174</v>
          </cell>
          <cell r="DL63">
            <v>-130</v>
          </cell>
          <cell r="DM63">
            <v>-11</v>
          </cell>
          <cell r="DN63">
            <v>-108</v>
          </cell>
          <cell r="DO63">
            <v>-119</v>
          </cell>
          <cell r="DP63">
            <v>-46</v>
          </cell>
          <cell r="DQ63">
            <v>-177</v>
          </cell>
          <cell r="DR63">
            <v>-3</v>
          </cell>
          <cell r="DS63">
            <v>-1857</v>
          </cell>
          <cell r="DT63">
            <v>-15</v>
          </cell>
          <cell r="DU63">
            <v>-87</v>
          </cell>
          <cell r="DV63">
            <v>-133</v>
          </cell>
          <cell r="DW63">
            <v>-59</v>
          </cell>
          <cell r="DX63">
            <v>-53</v>
          </cell>
          <cell r="DY63">
            <v>-58</v>
          </cell>
          <cell r="DZ63">
            <v>-29</v>
          </cell>
          <cell r="EA63">
            <v>-29</v>
          </cell>
          <cell r="EB63">
            <v>-13</v>
          </cell>
          <cell r="EC63">
            <v>-241</v>
          </cell>
          <cell r="ED63">
            <v>-15</v>
          </cell>
          <cell r="EE63">
            <v>-203</v>
          </cell>
          <cell r="EF63">
            <v>-243</v>
          </cell>
          <cell r="EG63">
            <v>-51</v>
          </cell>
          <cell r="EH63">
            <v>-9</v>
          </cell>
          <cell r="EI63">
            <v>-26</v>
          </cell>
          <cell r="EJ63">
            <v>-41</v>
          </cell>
          <cell r="EK63">
            <v>-23</v>
          </cell>
          <cell r="EL63">
            <v>-30</v>
          </cell>
          <cell r="EM63">
            <v>-138</v>
          </cell>
          <cell r="EN63">
            <v>-108</v>
          </cell>
          <cell r="EO63">
            <v>-33</v>
          </cell>
          <cell r="EP63">
            <v>-461</v>
          </cell>
          <cell r="EQ63">
            <v>-13</v>
          </cell>
          <cell r="ER63">
            <v>-815</v>
          </cell>
          <cell r="ES63">
            <v>-44</v>
          </cell>
          <cell r="ET63">
            <v>-5828</v>
          </cell>
          <cell r="EU63">
            <v>-138</v>
          </cell>
          <cell r="EV63">
            <v>-63</v>
          </cell>
          <cell r="EW63">
            <v>-311</v>
          </cell>
          <cell r="EX63">
            <v>-446</v>
          </cell>
          <cell r="EY63">
            <v>-19</v>
          </cell>
          <cell r="EZ63">
            <v>-20</v>
          </cell>
          <cell r="FA63">
            <v>-4849</v>
          </cell>
          <cell r="FB63">
            <v>-6558</v>
          </cell>
          <cell r="FC63">
            <v>-35150</v>
          </cell>
          <cell r="FD63">
            <v>-7</v>
          </cell>
          <cell r="FE63">
            <v>1</v>
          </cell>
          <cell r="FF63">
            <v>-5</v>
          </cell>
          <cell r="FG63">
            <v>-1</v>
          </cell>
          <cell r="FH63">
            <v>-10</v>
          </cell>
          <cell r="FI63">
            <v>-54</v>
          </cell>
          <cell r="FJ63">
            <v>-90</v>
          </cell>
          <cell r="FK63">
            <v>-32</v>
          </cell>
          <cell r="FL63">
            <v>-742</v>
          </cell>
          <cell r="FM63">
            <v>-27</v>
          </cell>
          <cell r="FN63">
            <v>-36</v>
          </cell>
          <cell r="FO63">
            <v>-33</v>
          </cell>
          <cell r="FP63">
            <v>-60</v>
          </cell>
          <cell r="FQ63">
            <v>4</v>
          </cell>
          <cell r="FR63">
            <v>-53</v>
          </cell>
          <cell r="FS63">
            <v>-310</v>
          </cell>
          <cell r="FT63">
            <v>-131</v>
          </cell>
          <cell r="FU63">
            <v>-38</v>
          </cell>
          <cell r="FV63">
            <v>-560</v>
          </cell>
          <cell r="FW63">
            <v>-1094</v>
          </cell>
          <cell r="FX63">
            <v>5</v>
          </cell>
          <cell r="FY63">
            <v>-2</v>
          </cell>
          <cell r="FZ63">
            <v>-30</v>
          </cell>
          <cell r="GA63">
            <v>28</v>
          </cell>
          <cell r="GB63">
            <v>-26</v>
          </cell>
          <cell r="GC63">
            <v>-5</v>
          </cell>
          <cell r="GD63">
            <v>-7</v>
          </cell>
          <cell r="GE63">
            <v>-58</v>
          </cell>
          <cell r="GF63">
            <v>466</v>
          </cell>
          <cell r="GG63">
            <v>-40</v>
          </cell>
          <cell r="GH63">
            <v>-53</v>
          </cell>
          <cell r="GI63">
            <v>-3</v>
          </cell>
          <cell r="GJ63">
            <v>-3</v>
          </cell>
          <cell r="GK63">
            <v>-14</v>
          </cell>
          <cell r="GL63">
            <v>-149</v>
          </cell>
          <cell r="GM63">
            <v>-39</v>
          </cell>
          <cell r="GN63">
            <v>-3</v>
          </cell>
          <cell r="GO63">
            <v>-63</v>
          </cell>
          <cell r="GP63">
            <v>-77</v>
          </cell>
          <cell r="GQ63">
            <v>-36</v>
          </cell>
          <cell r="GR63">
            <v>-90</v>
          </cell>
          <cell r="GS63">
            <v>4</v>
          </cell>
          <cell r="GT63">
            <v>-710</v>
          </cell>
          <cell r="GU63">
            <v>-10</v>
          </cell>
          <cell r="GV63">
            <v>106</v>
          </cell>
          <cell r="GW63">
            <v>1</v>
          </cell>
          <cell r="GX63">
            <v>0</v>
          </cell>
          <cell r="GY63">
            <v>-17</v>
          </cell>
          <cell r="GZ63">
            <v>12</v>
          </cell>
          <cell r="HA63">
            <v>-15</v>
          </cell>
          <cell r="HB63">
            <v>-9</v>
          </cell>
          <cell r="HC63">
            <v>-11</v>
          </cell>
          <cell r="HD63">
            <v>-98</v>
          </cell>
          <cell r="HE63">
            <v>-1</v>
          </cell>
          <cell r="HF63">
            <v>-140</v>
          </cell>
          <cell r="HG63">
            <v>-124</v>
          </cell>
          <cell r="HH63">
            <v>27</v>
          </cell>
          <cell r="HI63">
            <v>-3</v>
          </cell>
          <cell r="HJ63">
            <v>-20</v>
          </cell>
          <cell r="HK63">
            <v>-20</v>
          </cell>
          <cell r="HL63">
            <v>-1</v>
          </cell>
          <cell r="HM63">
            <v>-17</v>
          </cell>
          <cell r="HN63">
            <v>-40</v>
          </cell>
          <cell r="HO63">
            <v>-21</v>
          </cell>
          <cell r="HP63">
            <v>-21</v>
          </cell>
          <cell r="HQ63">
            <v>-205</v>
          </cell>
          <cell r="HR63">
            <v>-2</v>
          </cell>
          <cell r="HS63">
            <v>-162</v>
          </cell>
          <cell r="HT63">
            <v>0</v>
          </cell>
          <cell r="HU63">
            <v>-1325</v>
          </cell>
          <cell r="HV63">
            <v>20</v>
          </cell>
          <cell r="HW63">
            <v>-17</v>
          </cell>
          <cell r="HX63">
            <v>-114</v>
          </cell>
          <cell r="HY63">
            <v>-86</v>
          </cell>
          <cell r="HZ63">
            <v>-10</v>
          </cell>
          <cell r="IA63">
            <v>-1</v>
          </cell>
          <cell r="IB63">
            <v>-804</v>
          </cell>
          <cell r="IC63">
            <v>-340</v>
          </cell>
          <cell r="ID63">
            <v>-7651</v>
          </cell>
        </row>
        <row r="64">
          <cell r="A64">
            <v>40544</v>
          </cell>
          <cell r="B64">
            <v>71</v>
          </cell>
          <cell r="C64">
            <v>12</v>
          </cell>
          <cell r="D64">
            <v>13</v>
          </cell>
          <cell r="E64">
            <v>81</v>
          </cell>
          <cell r="F64">
            <v>48</v>
          </cell>
          <cell r="G64">
            <v>7</v>
          </cell>
          <cell r="H64">
            <v>693</v>
          </cell>
          <cell r="I64">
            <v>11</v>
          </cell>
          <cell r="J64">
            <v>2387</v>
          </cell>
          <cell r="K64">
            <v>85</v>
          </cell>
          <cell r="L64">
            <v>108</v>
          </cell>
          <cell r="M64">
            <v>128</v>
          </cell>
          <cell r="N64">
            <v>34</v>
          </cell>
          <cell r="O64">
            <v>25</v>
          </cell>
          <cell r="P64">
            <v>35</v>
          </cell>
          <cell r="Q64">
            <v>1346</v>
          </cell>
          <cell r="R64">
            <v>2620</v>
          </cell>
          <cell r="S64">
            <v>140</v>
          </cell>
          <cell r="T64">
            <v>1132</v>
          </cell>
          <cell r="U64">
            <v>101</v>
          </cell>
          <cell r="V64">
            <v>29</v>
          </cell>
          <cell r="W64">
            <v>9</v>
          </cell>
          <cell r="X64">
            <v>152</v>
          </cell>
          <cell r="Y64">
            <v>12</v>
          </cell>
          <cell r="Z64">
            <v>56</v>
          </cell>
          <cell r="AA64">
            <v>176</v>
          </cell>
          <cell r="AB64">
            <v>10</v>
          </cell>
          <cell r="AC64">
            <v>112</v>
          </cell>
          <cell r="AD64">
            <v>1000</v>
          </cell>
          <cell r="AE64">
            <v>19</v>
          </cell>
          <cell r="AF64">
            <v>282</v>
          </cell>
          <cell r="AG64">
            <v>2</v>
          </cell>
          <cell r="AH64">
            <v>153</v>
          </cell>
          <cell r="AI64">
            <v>14</v>
          </cell>
          <cell r="AJ64">
            <v>34</v>
          </cell>
          <cell r="AK64">
            <v>116</v>
          </cell>
          <cell r="AL64">
            <v>15</v>
          </cell>
          <cell r="AM64">
            <v>47</v>
          </cell>
          <cell r="AN64">
            <v>102</v>
          </cell>
          <cell r="AO64">
            <v>17</v>
          </cell>
          <cell r="AP64">
            <v>197</v>
          </cell>
          <cell r="AQ64">
            <v>8</v>
          </cell>
          <cell r="AR64">
            <v>1751</v>
          </cell>
          <cell r="AS64">
            <v>38</v>
          </cell>
          <cell r="AT64">
            <v>82</v>
          </cell>
          <cell r="AU64">
            <v>139</v>
          </cell>
          <cell r="AV64">
            <v>69</v>
          </cell>
          <cell r="AW64">
            <v>45</v>
          </cell>
          <cell r="AX64">
            <v>83</v>
          </cell>
          <cell r="AY64">
            <v>21</v>
          </cell>
          <cell r="AZ64">
            <v>18</v>
          </cell>
          <cell r="BA64">
            <v>19</v>
          </cell>
          <cell r="BB64">
            <v>193</v>
          </cell>
          <cell r="BC64">
            <v>7</v>
          </cell>
          <cell r="BD64">
            <v>57</v>
          </cell>
          <cell r="BE64">
            <v>210</v>
          </cell>
          <cell r="BF64">
            <v>105</v>
          </cell>
          <cell r="BG64">
            <v>20</v>
          </cell>
          <cell r="BH64">
            <v>41</v>
          </cell>
          <cell r="BI64">
            <v>43</v>
          </cell>
          <cell r="BJ64">
            <v>13</v>
          </cell>
          <cell r="BK64">
            <v>13</v>
          </cell>
          <cell r="BL64">
            <v>128</v>
          </cell>
          <cell r="BM64">
            <v>121</v>
          </cell>
          <cell r="BN64">
            <v>16</v>
          </cell>
          <cell r="BO64">
            <v>267</v>
          </cell>
          <cell r="BP64">
            <v>15</v>
          </cell>
          <cell r="BQ64">
            <v>747</v>
          </cell>
          <cell r="BR64">
            <v>66</v>
          </cell>
          <cell r="BS64">
            <v>5955</v>
          </cell>
          <cell r="BT64">
            <v>172</v>
          </cell>
          <cell r="BU64">
            <v>82</v>
          </cell>
          <cell r="BV64">
            <v>168</v>
          </cell>
          <cell r="BW64">
            <v>513</v>
          </cell>
          <cell r="BX64">
            <v>11</v>
          </cell>
          <cell r="BY64">
            <v>43</v>
          </cell>
          <cell r="BZ64">
            <v>4894</v>
          </cell>
          <cell r="CA64">
            <v>7418</v>
          </cell>
          <cell r="CB64">
            <v>35222</v>
          </cell>
          <cell r="CC64">
            <v>-85</v>
          </cell>
          <cell r="CD64">
            <v>-18</v>
          </cell>
          <cell r="CE64">
            <v>-12</v>
          </cell>
          <cell r="CF64">
            <v>-93</v>
          </cell>
          <cell r="CG64">
            <v>-39</v>
          </cell>
          <cell r="CH64">
            <v>-9</v>
          </cell>
          <cell r="CI64">
            <v>-671</v>
          </cell>
          <cell r="CJ64">
            <v>-8</v>
          </cell>
          <cell r="CK64">
            <v>-2168</v>
          </cell>
          <cell r="CL64">
            <v>-64</v>
          </cell>
          <cell r="CM64">
            <v>-109</v>
          </cell>
          <cell r="CN64">
            <v>-145</v>
          </cell>
          <cell r="CO64">
            <v>-51</v>
          </cell>
          <cell r="CP64">
            <v>-20</v>
          </cell>
          <cell r="CQ64">
            <v>-19</v>
          </cell>
          <cell r="CR64">
            <v>-1184</v>
          </cell>
          <cell r="CS64">
            <v>-2174</v>
          </cell>
          <cell r="CT64">
            <v>-117</v>
          </cell>
          <cell r="CU64">
            <v>-1005</v>
          </cell>
          <cell r="CV64">
            <v>-298</v>
          </cell>
          <cell r="CW64">
            <v>-29</v>
          </cell>
          <cell r="CX64">
            <v>-4</v>
          </cell>
          <cell r="CY64">
            <v>-142</v>
          </cell>
          <cell r="CZ64">
            <v>-31</v>
          </cell>
          <cell r="DA64">
            <v>-64</v>
          </cell>
          <cell r="DB64">
            <v>-186</v>
          </cell>
          <cell r="DC64">
            <v>-9</v>
          </cell>
          <cell r="DD64">
            <v>-119</v>
          </cell>
          <cell r="DE64">
            <v>-983</v>
          </cell>
          <cell r="DF64">
            <v>-42</v>
          </cell>
          <cell r="DG64">
            <v>-256</v>
          </cell>
          <cell r="DH64">
            <v>0</v>
          </cell>
          <cell r="DI64">
            <v>-116</v>
          </cell>
          <cell r="DJ64">
            <v>-12</v>
          </cell>
          <cell r="DK64">
            <v>-64</v>
          </cell>
          <cell r="DL64">
            <v>-78</v>
          </cell>
          <cell r="DM64">
            <v>-14</v>
          </cell>
          <cell r="DN64">
            <v>-56</v>
          </cell>
          <cell r="DO64">
            <v>-124</v>
          </cell>
          <cell r="DP64">
            <v>-15</v>
          </cell>
          <cell r="DQ64">
            <v>-162</v>
          </cell>
          <cell r="DR64">
            <v>-6</v>
          </cell>
          <cell r="DS64">
            <v>-1580</v>
          </cell>
          <cell r="DT64">
            <v>-21</v>
          </cell>
          <cell r="DU64">
            <v>-170</v>
          </cell>
          <cell r="DV64">
            <v>-129</v>
          </cell>
          <cell r="DW64">
            <v>-40</v>
          </cell>
          <cell r="DX64">
            <v>-45</v>
          </cell>
          <cell r="DY64">
            <v>-83</v>
          </cell>
          <cell r="DZ64">
            <v>-17</v>
          </cell>
          <cell r="EA64">
            <v>-19</v>
          </cell>
          <cell r="EB64">
            <v>-12</v>
          </cell>
          <cell r="EC64">
            <v>-209</v>
          </cell>
          <cell r="ED64">
            <v>-24</v>
          </cell>
          <cell r="EE64">
            <v>-68</v>
          </cell>
          <cell r="EF64">
            <v>-225</v>
          </cell>
          <cell r="EG64">
            <v>-54</v>
          </cell>
          <cell r="EH64">
            <v>-5</v>
          </cell>
          <cell r="EI64">
            <v>-17</v>
          </cell>
          <cell r="EJ64">
            <v>-43</v>
          </cell>
          <cell r="EK64">
            <v>-30</v>
          </cell>
          <cell r="EL64">
            <v>-11</v>
          </cell>
          <cell r="EM64">
            <v>-130</v>
          </cell>
          <cell r="EN64">
            <v>-127</v>
          </cell>
          <cell r="EO64">
            <v>-19</v>
          </cell>
          <cell r="EP64">
            <v>-252</v>
          </cell>
          <cell r="EQ64">
            <v>-17</v>
          </cell>
          <cell r="ER64">
            <v>-788</v>
          </cell>
          <cell r="ES64">
            <v>-55</v>
          </cell>
          <cell r="ET64">
            <v>-5745</v>
          </cell>
          <cell r="EU64">
            <v>-253</v>
          </cell>
          <cell r="EV64">
            <v>-71</v>
          </cell>
          <cell r="EW64">
            <v>-160</v>
          </cell>
          <cell r="EX64">
            <v>-417</v>
          </cell>
          <cell r="EY64">
            <v>-19</v>
          </cell>
          <cell r="EZ64">
            <v>-26</v>
          </cell>
          <cell r="FA64">
            <v>-4682</v>
          </cell>
          <cell r="FB64">
            <v>-7082</v>
          </cell>
          <cell r="FC64">
            <v>-33446</v>
          </cell>
          <cell r="FD64">
            <v>-14</v>
          </cell>
          <cell r="FE64">
            <v>-6</v>
          </cell>
          <cell r="FF64">
            <v>1</v>
          </cell>
          <cell r="FG64">
            <v>-12</v>
          </cell>
          <cell r="FH64">
            <v>9</v>
          </cell>
          <cell r="FI64">
            <v>-2</v>
          </cell>
          <cell r="FJ64">
            <v>22</v>
          </cell>
          <cell r="FK64">
            <v>3</v>
          </cell>
          <cell r="FL64">
            <v>219</v>
          </cell>
          <cell r="FM64">
            <v>21</v>
          </cell>
          <cell r="FN64">
            <v>-1</v>
          </cell>
          <cell r="FO64">
            <v>-17</v>
          </cell>
          <cell r="FP64">
            <v>-17</v>
          </cell>
          <cell r="FQ64">
            <v>5</v>
          </cell>
          <cell r="FR64">
            <v>16</v>
          </cell>
          <cell r="FS64">
            <v>162</v>
          </cell>
          <cell r="FT64">
            <v>446</v>
          </cell>
          <cell r="FU64">
            <v>23</v>
          </cell>
          <cell r="FV64">
            <v>127</v>
          </cell>
          <cell r="FW64">
            <v>-197</v>
          </cell>
          <cell r="FX64">
            <v>0</v>
          </cell>
          <cell r="FY64">
            <v>5</v>
          </cell>
          <cell r="FZ64">
            <v>10</v>
          </cell>
          <cell r="GA64">
            <v>-19</v>
          </cell>
          <cell r="GB64">
            <v>-8</v>
          </cell>
          <cell r="GC64">
            <v>-10</v>
          </cell>
          <cell r="GD64">
            <v>1</v>
          </cell>
          <cell r="GE64">
            <v>-7</v>
          </cell>
          <cell r="GF64">
            <v>17</v>
          </cell>
          <cell r="GG64">
            <v>-23</v>
          </cell>
          <cell r="GH64">
            <v>26</v>
          </cell>
          <cell r="GI64">
            <v>2</v>
          </cell>
          <cell r="GJ64">
            <v>37</v>
          </cell>
          <cell r="GK64">
            <v>2</v>
          </cell>
          <cell r="GL64">
            <v>-30</v>
          </cell>
          <cell r="GM64">
            <v>38</v>
          </cell>
          <cell r="GN64">
            <v>1</v>
          </cell>
          <cell r="GO64">
            <v>-9</v>
          </cell>
          <cell r="GP64">
            <v>-22</v>
          </cell>
          <cell r="GQ64">
            <v>2</v>
          </cell>
          <cell r="GR64">
            <v>35</v>
          </cell>
          <cell r="GS64">
            <v>2</v>
          </cell>
          <cell r="GT64">
            <v>171</v>
          </cell>
          <cell r="GU64">
            <v>17</v>
          </cell>
          <cell r="GV64">
            <v>-88</v>
          </cell>
          <cell r="GW64">
            <v>10</v>
          </cell>
          <cell r="GX64">
            <v>29</v>
          </cell>
          <cell r="GY64">
            <v>0</v>
          </cell>
          <cell r="GZ64">
            <v>0</v>
          </cell>
          <cell r="HA64">
            <v>4</v>
          </cell>
          <cell r="HB64">
            <v>-1</v>
          </cell>
          <cell r="HC64">
            <v>7</v>
          </cell>
          <cell r="HD64">
            <v>-16</v>
          </cell>
          <cell r="HE64">
            <v>-17</v>
          </cell>
          <cell r="HF64">
            <v>-11</v>
          </cell>
          <cell r="HG64">
            <v>-15</v>
          </cell>
          <cell r="HH64">
            <v>51</v>
          </cell>
          <cell r="HI64">
            <v>15</v>
          </cell>
          <cell r="HJ64">
            <v>24</v>
          </cell>
          <cell r="HK64">
            <v>0</v>
          </cell>
          <cell r="HL64">
            <v>-17</v>
          </cell>
          <cell r="HM64">
            <v>2</v>
          </cell>
          <cell r="HN64">
            <v>-2</v>
          </cell>
          <cell r="HO64">
            <v>-6</v>
          </cell>
          <cell r="HP64">
            <v>-3</v>
          </cell>
          <cell r="HQ64">
            <v>15</v>
          </cell>
          <cell r="HR64">
            <v>-2</v>
          </cell>
          <cell r="HS64">
            <v>-41</v>
          </cell>
          <cell r="HT64">
            <v>11</v>
          </cell>
          <cell r="HU64">
            <v>210</v>
          </cell>
          <cell r="HV64">
            <v>-81</v>
          </cell>
          <cell r="HW64">
            <v>11</v>
          </cell>
          <cell r="HX64">
            <v>8</v>
          </cell>
          <cell r="HY64">
            <v>96</v>
          </cell>
          <cell r="HZ64">
            <v>-8</v>
          </cell>
          <cell r="IA64">
            <v>17</v>
          </cell>
          <cell r="IB64">
            <v>212</v>
          </cell>
          <cell r="IC64">
            <v>336</v>
          </cell>
          <cell r="ID64">
            <v>1776</v>
          </cell>
        </row>
        <row r="65">
          <cell r="A65">
            <v>40575</v>
          </cell>
          <cell r="B65">
            <v>102</v>
          </cell>
          <cell r="C65">
            <v>24</v>
          </cell>
          <cell r="D65">
            <v>12</v>
          </cell>
          <cell r="E65">
            <v>168</v>
          </cell>
          <cell r="F65">
            <v>74</v>
          </cell>
          <cell r="G65">
            <v>22</v>
          </cell>
          <cell r="H65">
            <v>359</v>
          </cell>
          <cell r="I65">
            <v>65</v>
          </cell>
          <cell r="J65">
            <v>1681</v>
          </cell>
          <cell r="K65">
            <v>106</v>
          </cell>
          <cell r="L65">
            <v>111</v>
          </cell>
          <cell r="M65">
            <v>142</v>
          </cell>
          <cell r="N65">
            <v>48</v>
          </cell>
          <cell r="O65">
            <v>21</v>
          </cell>
          <cell r="P65">
            <v>96</v>
          </cell>
          <cell r="Q65">
            <v>1620</v>
          </cell>
          <cell r="R65">
            <v>2502</v>
          </cell>
          <cell r="S65">
            <v>175</v>
          </cell>
          <cell r="T65">
            <v>1620</v>
          </cell>
          <cell r="U65">
            <v>195</v>
          </cell>
          <cell r="V65">
            <v>24</v>
          </cell>
          <cell r="W65">
            <v>4</v>
          </cell>
          <cell r="X65">
            <v>161</v>
          </cell>
          <cell r="Y65">
            <v>22</v>
          </cell>
          <cell r="Z65">
            <v>59</v>
          </cell>
          <cell r="AA65">
            <v>114</v>
          </cell>
          <cell r="AB65">
            <v>19</v>
          </cell>
          <cell r="AC65">
            <v>100</v>
          </cell>
          <cell r="AD65">
            <v>737</v>
          </cell>
          <cell r="AE65">
            <v>42</v>
          </cell>
          <cell r="AF65">
            <v>267</v>
          </cell>
          <cell r="AG65">
            <v>8</v>
          </cell>
          <cell r="AH65">
            <v>147</v>
          </cell>
          <cell r="AI65">
            <v>21</v>
          </cell>
          <cell r="AJ65">
            <v>180</v>
          </cell>
          <cell r="AK65">
            <v>197</v>
          </cell>
          <cell r="AL65">
            <v>15</v>
          </cell>
          <cell r="AM65">
            <v>65</v>
          </cell>
          <cell r="AN65">
            <v>155</v>
          </cell>
          <cell r="AO65">
            <v>73</v>
          </cell>
          <cell r="AP65">
            <v>231</v>
          </cell>
          <cell r="AQ65">
            <v>10</v>
          </cell>
          <cell r="AR65">
            <v>1803</v>
          </cell>
          <cell r="AS65">
            <v>14</v>
          </cell>
          <cell r="AT65">
            <v>76</v>
          </cell>
          <cell r="AU65">
            <v>117</v>
          </cell>
          <cell r="AV65">
            <v>72</v>
          </cell>
          <cell r="AW65">
            <v>60</v>
          </cell>
          <cell r="AX65">
            <v>104</v>
          </cell>
          <cell r="AY65">
            <v>19</v>
          </cell>
          <cell r="AZ65">
            <v>30</v>
          </cell>
          <cell r="BA65">
            <v>16</v>
          </cell>
          <cell r="BB65">
            <v>287</v>
          </cell>
          <cell r="BC65">
            <v>20</v>
          </cell>
          <cell r="BD65">
            <v>99</v>
          </cell>
          <cell r="BE65">
            <v>197</v>
          </cell>
          <cell r="BF65">
            <v>48</v>
          </cell>
          <cell r="BG65">
            <v>12</v>
          </cell>
          <cell r="BH65">
            <v>42</v>
          </cell>
          <cell r="BI65">
            <v>79</v>
          </cell>
          <cell r="BJ65">
            <v>39</v>
          </cell>
          <cell r="BK65">
            <v>34</v>
          </cell>
          <cell r="BL65">
            <v>159</v>
          </cell>
          <cell r="BM65">
            <v>152</v>
          </cell>
          <cell r="BN65">
            <v>42</v>
          </cell>
          <cell r="BO65">
            <v>296</v>
          </cell>
          <cell r="BP65">
            <v>23</v>
          </cell>
          <cell r="BQ65">
            <v>800</v>
          </cell>
          <cell r="BR65">
            <v>79</v>
          </cell>
          <cell r="BS65">
            <v>6366</v>
          </cell>
          <cell r="BT65">
            <v>251</v>
          </cell>
          <cell r="BU65">
            <v>112</v>
          </cell>
          <cell r="BV65">
            <v>288</v>
          </cell>
          <cell r="BW65">
            <v>441</v>
          </cell>
          <cell r="BX65">
            <v>35</v>
          </cell>
          <cell r="BY65">
            <v>33</v>
          </cell>
          <cell r="BZ65">
            <v>5643</v>
          </cell>
          <cell r="CA65">
            <v>7896</v>
          </cell>
          <cell r="CB65">
            <v>37578</v>
          </cell>
          <cell r="CC65">
            <v>-80</v>
          </cell>
          <cell r="CD65">
            <v>-18</v>
          </cell>
          <cell r="CE65">
            <v>-6</v>
          </cell>
          <cell r="CF65">
            <v>-113</v>
          </cell>
          <cell r="CG65">
            <v>-46</v>
          </cell>
          <cell r="CH65">
            <v>-10</v>
          </cell>
          <cell r="CI65">
            <v>-378</v>
          </cell>
          <cell r="CJ65">
            <v>-18</v>
          </cell>
          <cell r="CK65">
            <v>-1579</v>
          </cell>
          <cell r="CL65">
            <v>-79</v>
          </cell>
          <cell r="CM65">
            <v>-86</v>
          </cell>
          <cell r="CN65">
            <v>-156</v>
          </cell>
          <cell r="CO65">
            <v>-49</v>
          </cell>
          <cell r="CP65">
            <v>-20</v>
          </cell>
          <cell r="CQ65">
            <v>-28</v>
          </cell>
          <cell r="CR65">
            <v>-1218</v>
          </cell>
          <cell r="CS65">
            <v>-2353</v>
          </cell>
          <cell r="CT65">
            <v>-174</v>
          </cell>
          <cell r="CU65">
            <v>-1200</v>
          </cell>
          <cell r="CV65">
            <v>-82</v>
          </cell>
          <cell r="CW65">
            <v>-27</v>
          </cell>
          <cell r="CX65">
            <v>-3</v>
          </cell>
          <cell r="CY65">
            <v>-93</v>
          </cell>
          <cell r="CZ65">
            <v>-15</v>
          </cell>
          <cell r="DA65">
            <v>-62</v>
          </cell>
          <cell r="DB65">
            <v>-177</v>
          </cell>
          <cell r="DC65">
            <v>-14</v>
          </cell>
          <cell r="DD65">
            <v>-110</v>
          </cell>
          <cell r="DE65">
            <v>-922</v>
          </cell>
          <cell r="DF65">
            <v>-45</v>
          </cell>
          <cell r="DG65">
            <v>-139</v>
          </cell>
          <cell r="DH65">
            <v>-2</v>
          </cell>
          <cell r="DI65">
            <v>-141</v>
          </cell>
          <cell r="DJ65">
            <v>-16</v>
          </cell>
          <cell r="DK65">
            <v>-39</v>
          </cell>
          <cell r="DL65">
            <v>-94</v>
          </cell>
          <cell r="DM65">
            <v>-21</v>
          </cell>
          <cell r="DN65">
            <v>-78</v>
          </cell>
          <cell r="DO65">
            <v>-86</v>
          </cell>
          <cell r="DP65">
            <v>-12</v>
          </cell>
          <cell r="DQ65">
            <v>-190</v>
          </cell>
          <cell r="DR65">
            <v>-14</v>
          </cell>
          <cell r="DS65">
            <v>-1534</v>
          </cell>
          <cell r="DT65">
            <v>-27</v>
          </cell>
          <cell r="DU65">
            <v>-66</v>
          </cell>
          <cell r="DV65">
            <v>-121</v>
          </cell>
          <cell r="DW65">
            <v>-67</v>
          </cell>
          <cell r="DX65">
            <v>-40</v>
          </cell>
          <cell r="DY65">
            <v>-68</v>
          </cell>
          <cell r="DZ65">
            <v>-21</v>
          </cell>
          <cell r="EA65">
            <v>-30</v>
          </cell>
          <cell r="EB65">
            <v>-16</v>
          </cell>
          <cell r="EC65">
            <v>-248</v>
          </cell>
          <cell r="ED65">
            <v>-30</v>
          </cell>
          <cell r="EE65">
            <v>-63</v>
          </cell>
          <cell r="EF65">
            <v>-213</v>
          </cell>
          <cell r="EG65">
            <v>-53</v>
          </cell>
          <cell r="EH65">
            <v>-9</v>
          </cell>
          <cell r="EI65">
            <v>-23</v>
          </cell>
          <cell r="EJ65">
            <v>-43</v>
          </cell>
          <cell r="EK65">
            <v>-18</v>
          </cell>
          <cell r="EL65">
            <v>-20</v>
          </cell>
          <cell r="EM65">
            <v>-110</v>
          </cell>
          <cell r="EN65">
            <v>-131</v>
          </cell>
          <cell r="EO65">
            <v>-34</v>
          </cell>
          <cell r="EP65">
            <v>-398</v>
          </cell>
          <cell r="EQ65">
            <v>-28</v>
          </cell>
          <cell r="ER65">
            <v>-697</v>
          </cell>
          <cell r="ES65">
            <v>-58</v>
          </cell>
          <cell r="ET65">
            <v>-5818</v>
          </cell>
          <cell r="EU65">
            <v>-252</v>
          </cell>
          <cell r="EV65">
            <v>-85</v>
          </cell>
          <cell r="EW65">
            <v>-168</v>
          </cell>
          <cell r="EX65">
            <v>-474</v>
          </cell>
          <cell r="EY65">
            <v>-19</v>
          </cell>
          <cell r="EZ65">
            <v>-22</v>
          </cell>
          <cell r="FA65">
            <v>-5512</v>
          </cell>
          <cell r="FB65">
            <v>-7323</v>
          </cell>
          <cell r="FC65">
            <v>-33832</v>
          </cell>
          <cell r="FD65">
            <v>22</v>
          </cell>
          <cell r="FE65">
            <v>6</v>
          </cell>
          <cell r="FF65">
            <v>6</v>
          </cell>
          <cell r="FG65">
            <v>55</v>
          </cell>
          <cell r="FH65">
            <v>28</v>
          </cell>
          <cell r="FI65">
            <v>12</v>
          </cell>
          <cell r="FJ65">
            <v>-19</v>
          </cell>
          <cell r="FK65">
            <v>47</v>
          </cell>
          <cell r="FL65">
            <v>102</v>
          </cell>
          <cell r="FM65">
            <v>27</v>
          </cell>
          <cell r="FN65">
            <v>25</v>
          </cell>
          <cell r="FO65">
            <v>-14</v>
          </cell>
          <cell r="FP65">
            <v>-1</v>
          </cell>
          <cell r="FQ65">
            <v>1</v>
          </cell>
          <cell r="FR65">
            <v>68</v>
          </cell>
          <cell r="FS65">
            <v>402</v>
          </cell>
          <cell r="FT65">
            <v>149</v>
          </cell>
          <cell r="FU65">
            <v>1</v>
          </cell>
          <cell r="FV65">
            <v>420</v>
          </cell>
          <cell r="FW65">
            <v>113</v>
          </cell>
          <cell r="FX65">
            <v>-3</v>
          </cell>
          <cell r="FY65">
            <v>1</v>
          </cell>
          <cell r="FZ65">
            <v>68</v>
          </cell>
          <cell r="GA65">
            <v>7</v>
          </cell>
          <cell r="GB65">
            <v>-3</v>
          </cell>
          <cell r="GC65">
            <v>-63</v>
          </cell>
          <cell r="GD65">
            <v>5</v>
          </cell>
          <cell r="GE65">
            <v>-10</v>
          </cell>
          <cell r="GF65">
            <v>-185</v>
          </cell>
          <cell r="GG65">
            <v>-3</v>
          </cell>
          <cell r="GH65">
            <v>128</v>
          </cell>
          <cell r="GI65">
            <v>6</v>
          </cell>
          <cell r="GJ65">
            <v>6</v>
          </cell>
          <cell r="GK65">
            <v>5</v>
          </cell>
          <cell r="GL65">
            <v>141</v>
          </cell>
          <cell r="GM65">
            <v>103</v>
          </cell>
          <cell r="GN65">
            <v>-6</v>
          </cell>
          <cell r="GO65">
            <v>-13</v>
          </cell>
          <cell r="GP65">
            <v>69</v>
          </cell>
          <cell r="GQ65">
            <v>61</v>
          </cell>
          <cell r="GR65">
            <v>41</v>
          </cell>
          <cell r="GS65">
            <v>-4</v>
          </cell>
          <cell r="GT65">
            <v>269</v>
          </cell>
          <cell r="GU65">
            <v>-13</v>
          </cell>
          <cell r="GV65">
            <v>10</v>
          </cell>
          <cell r="GW65">
            <v>-4</v>
          </cell>
          <cell r="GX65">
            <v>5</v>
          </cell>
          <cell r="GY65">
            <v>20</v>
          </cell>
          <cell r="GZ65">
            <v>36</v>
          </cell>
          <cell r="HA65">
            <v>-2</v>
          </cell>
          <cell r="HB65">
            <v>0</v>
          </cell>
          <cell r="HC65">
            <v>0</v>
          </cell>
          <cell r="HD65">
            <v>39</v>
          </cell>
          <cell r="HE65">
            <v>-10</v>
          </cell>
          <cell r="HF65">
            <v>36</v>
          </cell>
          <cell r="HG65">
            <v>-16</v>
          </cell>
          <cell r="HH65">
            <v>-5</v>
          </cell>
          <cell r="HI65">
            <v>3</v>
          </cell>
          <cell r="HJ65">
            <v>19</v>
          </cell>
          <cell r="HK65">
            <v>36</v>
          </cell>
          <cell r="HL65">
            <v>21</v>
          </cell>
          <cell r="HM65">
            <v>14</v>
          </cell>
          <cell r="HN65">
            <v>49</v>
          </cell>
          <cell r="HO65">
            <v>21</v>
          </cell>
          <cell r="HP65">
            <v>8</v>
          </cell>
          <cell r="HQ65">
            <v>-102</v>
          </cell>
          <cell r="HR65">
            <v>-5</v>
          </cell>
          <cell r="HS65">
            <v>103</v>
          </cell>
          <cell r="HT65">
            <v>21</v>
          </cell>
          <cell r="HU65">
            <v>548</v>
          </cell>
          <cell r="HV65">
            <v>-1</v>
          </cell>
          <cell r="HW65">
            <v>27</v>
          </cell>
          <cell r="HX65">
            <v>120</v>
          </cell>
          <cell r="HY65">
            <v>-33</v>
          </cell>
          <cell r="HZ65">
            <v>16</v>
          </cell>
          <cell r="IA65">
            <v>11</v>
          </cell>
          <cell r="IB65">
            <v>131</v>
          </cell>
          <cell r="IC65">
            <v>573</v>
          </cell>
          <cell r="ID65">
            <v>3746</v>
          </cell>
        </row>
        <row r="66">
          <cell r="A66">
            <v>40603</v>
          </cell>
          <cell r="B66">
            <v>93</v>
          </cell>
          <cell r="C66">
            <v>14</v>
          </cell>
          <cell r="D66">
            <v>19</v>
          </cell>
          <cell r="E66">
            <v>351</v>
          </cell>
          <cell r="F66">
            <v>80</v>
          </cell>
          <cell r="G66">
            <v>11</v>
          </cell>
          <cell r="H66">
            <v>693</v>
          </cell>
          <cell r="I66">
            <v>16</v>
          </cell>
          <cell r="J66">
            <v>2243</v>
          </cell>
          <cell r="K66">
            <v>90</v>
          </cell>
          <cell r="L66">
            <v>89</v>
          </cell>
          <cell r="M66">
            <v>142</v>
          </cell>
          <cell r="N66">
            <v>63</v>
          </cell>
          <cell r="O66">
            <v>18</v>
          </cell>
          <cell r="P66">
            <v>67</v>
          </cell>
          <cell r="Q66">
            <v>1520</v>
          </cell>
          <cell r="R66">
            <v>2381</v>
          </cell>
          <cell r="S66">
            <v>261</v>
          </cell>
          <cell r="T66">
            <v>1320</v>
          </cell>
          <cell r="U66">
            <v>243</v>
          </cell>
          <cell r="V66">
            <v>31</v>
          </cell>
          <cell r="W66">
            <v>14</v>
          </cell>
          <cell r="X66">
            <v>119</v>
          </cell>
          <cell r="Y66">
            <v>18</v>
          </cell>
          <cell r="Z66">
            <v>59</v>
          </cell>
          <cell r="AA66">
            <v>112</v>
          </cell>
          <cell r="AB66">
            <v>14</v>
          </cell>
          <cell r="AC66">
            <v>133</v>
          </cell>
          <cell r="AD66">
            <v>669</v>
          </cell>
          <cell r="AE66">
            <v>37</v>
          </cell>
          <cell r="AF66">
            <v>185</v>
          </cell>
          <cell r="AG66">
            <v>2</v>
          </cell>
          <cell r="AH66">
            <v>197</v>
          </cell>
          <cell r="AI66">
            <v>16</v>
          </cell>
          <cell r="AJ66">
            <v>55</v>
          </cell>
          <cell r="AK66">
            <v>156</v>
          </cell>
          <cell r="AL66">
            <v>30</v>
          </cell>
          <cell r="AM66">
            <v>74</v>
          </cell>
          <cell r="AN66">
            <v>172</v>
          </cell>
          <cell r="AO66">
            <v>17</v>
          </cell>
          <cell r="AP66">
            <v>169</v>
          </cell>
          <cell r="AQ66">
            <v>6</v>
          </cell>
          <cell r="AR66">
            <v>1635</v>
          </cell>
          <cell r="AS66">
            <v>17</v>
          </cell>
          <cell r="AT66">
            <v>94</v>
          </cell>
          <cell r="AU66">
            <v>81</v>
          </cell>
          <cell r="AV66">
            <v>69</v>
          </cell>
          <cell r="AW66">
            <v>64</v>
          </cell>
          <cell r="AX66">
            <v>37</v>
          </cell>
          <cell r="AY66">
            <v>20</v>
          </cell>
          <cell r="AZ66">
            <v>26</v>
          </cell>
          <cell r="BA66">
            <v>35</v>
          </cell>
          <cell r="BB66">
            <v>181</v>
          </cell>
          <cell r="BC66">
            <v>28</v>
          </cell>
          <cell r="BD66">
            <v>48</v>
          </cell>
          <cell r="BE66">
            <v>208</v>
          </cell>
          <cell r="BF66">
            <v>64</v>
          </cell>
          <cell r="BG66">
            <v>5</v>
          </cell>
          <cell r="BH66">
            <v>26</v>
          </cell>
          <cell r="BI66">
            <v>49</v>
          </cell>
          <cell r="BJ66">
            <v>23</v>
          </cell>
          <cell r="BK66">
            <v>15</v>
          </cell>
          <cell r="BL66">
            <v>202</v>
          </cell>
          <cell r="BM66">
            <v>166</v>
          </cell>
          <cell r="BN66">
            <v>24</v>
          </cell>
          <cell r="BO66">
            <v>362</v>
          </cell>
          <cell r="BP66">
            <v>11</v>
          </cell>
          <cell r="BQ66">
            <v>936</v>
          </cell>
          <cell r="BR66">
            <v>67</v>
          </cell>
          <cell r="BS66">
            <v>5387</v>
          </cell>
          <cell r="BT66">
            <v>106</v>
          </cell>
          <cell r="BU66">
            <v>82</v>
          </cell>
          <cell r="BV66">
            <v>185</v>
          </cell>
          <cell r="BW66">
            <v>490</v>
          </cell>
          <cell r="BX66">
            <v>32</v>
          </cell>
          <cell r="BY66">
            <v>16</v>
          </cell>
          <cell r="BZ66">
            <v>4585</v>
          </cell>
          <cell r="CA66">
            <v>6842</v>
          </cell>
          <cell r="CB66">
            <v>34217</v>
          </cell>
          <cell r="CC66">
            <v>-73</v>
          </cell>
          <cell r="CD66">
            <v>-18</v>
          </cell>
          <cell r="CE66">
            <v>-22</v>
          </cell>
          <cell r="CF66">
            <v>-159</v>
          </cell>
          <cell r="CG66">
            <v>-65</v>
          </cell>
          <cell r="CH66">
            <v>-6</v>
          </cell>
          <cell r="CI66">
            <v>-533</v>
          </cell>
          <cell r="CJ66">
            <v>-16</v>
          </cell>
          <cell r="CK66">
            <v>-1943</v>
          </cell>
          <cell r="CL66">
            <v>-59</v>
          </cell>
          <cell r="CM66">
            <v>-122</v>
          </cell>
          <cell r="CN66">
            <v>-170</v>
          </cell>
          <cell r="CO66">
            <v>-51</v>
          </cell>
          <cell r="CP66">
            <v>-27</v>
          </cell>
          <cell r="CQ66">
            <v>-46</v>
          </cell>
          <cell r="CR66">
            <v>-1361</v>
          </cell>
          <cell r="CS66">
            <v>-2559</v>
          </cell>
          <cell r="CT66">
            <v>-185</v>
          </cell>
          <cell r="CU66">
            <v>-1195</v>
          </cell>
          <cell r="CV66">
            <v>-102</v>
          </cell>
          <cell r="CW66">
            <v>-30</v>
          </cell>
          <cell r="CX66">
            <v>-2</v>
          </cell>
          <cell r="CY66">
            <v>-122</v>
          </cell>
          <cell r="CZ66">
            <v>-16</v>
          </cell>
          <cell r="DA66">
            <v>-53</v>
          </cell>
          <cell r="DB66">
            <v>-186</v>
          </cell>
          <cell r="DC66">
            <v>-19</v>
          </cell>
          <cell r="DD66">
            <v>-99</v>
          </cell>
          <cell r="DE66">
            <v>-1034</v>
          </cell>
          <cell r="DF66">
            <v>-54</v>
          </cell>
          <cell r="DG66">
            <v>-215</v>
          </cell>
          <cell r="DH66">
            <v>-8</v>
          </cell>
          <cell r="DI66">
            <v>-170</v>
          </cell>
          <cell r="DJ66">
            <v>-13</v>
          </cell>
          <cell r="DK66">
            <v>-44</v>
          </cell>
          <cell r="DL66">
            <v>-115</v>
          </cell>
          <cell r="DM66">
            <v>-22</v>
          </cell>
          <cell r="DN66">
            <v>-70</v>
          </cell>
          <cell r="DO66">
            <v>-143</v>
          </cell>
          <cell r="DP66">
            <v>-12</v>
          </cell>
          <cell r="DQ66">
            <v>-181</v>
          </cell>
          <cell r="DR66">
            <v>-17</v>
          </cell>
          <cell r="DS66">
            <v>-1933</v>
          </cell>
          <cell r="DT66">
            <v>-20</v>
          </cell>
          <cell r="DU66">
            <v>-160</v>
          </cell>
          <cell r="DV66">
            <v>-91</v>
          </cell>
          <cell r="DW66">
            <v>-71</v>
          </cell>
          <cell r="DX66">
            <v>-50</v>
          </cell>
          <cell r="DY66">
            <v>-47</v>
          </cell>
          <cell r="DZ66">
            <v>-15</v>
          </cell>
          <cell r="EA66">
            <v>-16</v>
          </cell>
          <cell r="EB66">
            <v>-22</v>
          </cell>
          <cell r="EC66">
            <v>-249</v>
          </cell>
          <cell r="ED66">
            <v>-16</v>
          </cell>
          <cell r="EE66">
            <v>-87</v>
          </cell>
          <cell r="EF66">
            <v>-215</v>
          </cell>
          <cell r="EG66">
            <v>-95</v>
          </cell>
          <cell r="EH66">
            <v>-7</v>
          </cell>
          <cell r="EI66">
            <v>-22</v>
          </cell>
          <cell r="EJ66">
            <v>-38</v>
          </cell>
          <cell r="EK66">
            <v>-36</v>
          </cell>
          <cell r="EL66">
            <v>-17</v>
          </cell>
          <cell r="EM66">
            <v>-130</v>
          </cell>
          <cell r="EN66">
            <v>-145</v>
          </cell>
          <cell r="EO66">
            <v>-15</v>
          </cell>
          <cell r="EP66">
            <v>-307</v>
          </cell>
          <cell r="EQ66">
            <v>-32</v>
          </cell>
          <cell r="ER66">
            <v>-832</v>
          </cell>
          <cell r="ES66">
            <v>-67</v>
          </cell>
          <cell r="ET66">
            <v>-5454</v>
          </cell>
          <cell r="EU66">
            <v>-162</v>
          </cell>
          <cell r="EV66">
            <v>-74</v>
          </cell>
          <cell r="EW66">
            <v>-165</v>
          </cell>
          <cell r="EX66">
            <v>-396</v>
          </cell>
          <cell r="EY66">
            <v>-16</v>
          </cell>
          <cell r="EZ66">
            <v>-39</v>
          </cell>
          <cell r="FA66">
            <v>-4789</v>
          </cell>
          <cell r="FB66">
            <v>-7254</v>
          </cell>
          <cell r="FC66">
            <v>-34421</v>
          </cell>
          <cell r="FD66">
            <v>20</v>
          </cell>
          <cell r="FE66">
            <v>-4</v>
          </cell>
          <cell r="FF66">
            <v>-3</v>
          </cell>
          <cell r="FG66">
            <v>192</v>
          </cell>
          <cell r="FH66">
            <v>15</v>
          </cell>
          <cell r="FI66">
            <v>5</v>
          </cell>
          <cell r="FJ66">
            <v>160</v>
          </cell>
          <cell r="FK66">
            <v>0</v>
          </cell>
          <cell r="FL66">
            <v>300</v>
          </cell>
          <cell r="FM66">
            <v>31</v>
          </cell>
          <cell r="FN66">
            <v>-33</v>
          </cell>
          <cell r="FO66">
            <v>-28</v>
          </cell>
          <cell r="FP66">
            <v>12</v>
          </cell>
          <cell r="FQ66">
            <v>-9</v>
          </cell>
          <cell r="FR66">
            <v>21</v>
          </cell>
          <cell r="FS66">
            <v>159</v>
          </cell>
          <cell r="FT66">
            <v>-178</v>
          </cell>
          <cell r="FU66">
            <v>76</v>
          </cell>
          <cell r="FV66">
            <v>125</v>
          </cell>
          <cell r="FW66">
            <v>141</v>
          </cell>
          <cell r="FX66">
            <v>1</v>
          </cell>
          <cell r="FY66">
            <v>12</v>
          </cell>
          <cell r="FZ66">
            <v>-3</v>
          </cell>
          <cell r="GA66">
            <v>2</v>
          </cell>
          <cell r="GB66">
            <v>6</v>
          </cell>
          <cell r="GC66">
            <v>-74</v>
          </cell>
          <cell r="GD66">
            <v>-5</v>
          </cell>
          <cell r="GE66">
            <v>34</v>
          </cell>
          <cell r="GF66">
            <v>-365</v>
          </cell>
          <cell r="GG66">
            <v>-17</v>
          </cell>
          <cell r="GH66">
            <v>-30</v>
          </cell>
          <cell r="GI66">
            <v>-6</v>
          </cell>
          <cell r="GJ66">
            <v>27</v>
          </cell>
          <cell r="GK66">
            <v>3</v>
          </cell>
          <cell r="GL66">
            <v>11</v>
          </cell>
          <cell r="GM66">
            <v>41</v>
          </cell>
          <cell r="GN66">
            <v>8</v>
          </cell>
          <cell r="GO66">
            <v>4</v>
          </cell>
          <cell r="GP66">
            <v>29</v>
          </cell>
          <cell r="GQ66">
            <v>5</v>
          </cell>
          <cell r="GR66">
            <v>-12</v>
          </cell>
          <cell r="GS66">
            <v>-11</v>
          </cell>
          <cell r="GT66">
            <v>-298</v>
          </cell>
          <cell r="GU66">
            <v>-3</v>
          </cell>
          <cell r="GV66">
            <v>-66</v>
          </cell>
          <cell r="GW66">
            <v>-10</v>
          </cell>
          <cell r="GX66">
            <v>-2</v>
          </cell>
          <cell r="GY66">
            <v>14</v>
          </cell>
          <cell r="GZ66">
            <v>-10</v>
          </cell>
          <cell r="HA66">
            <v>5</v>
          </cell>
          <cell r="HB66">
            <v>10</v>
          </cell>
          <cell r="HC66">
            <v>13</v>
          </cell>
          <cell r="HD66">
            <v>-68</v>
          </cell>
          <cell r="HE66">
            <v>12</v>
          </cell>
          <cell r="HF66">
            <v>-39</v>
          </cell>
          <cell r="HG66">
            <v>-7</v>
          </cell>
          <cell r="HH66">
            <v>-31</v>
          </cell>
          <cell r="HI66">
            <v>-2</v>
          </cell>
          <cell r="HJ66">
            <v>4</v>
          </cell>
          <cell r="HK66">
            <v>11</v>
          </cell>
          <cell r="HL66">
            <v>-13</v>
          </cell>
          <cell r="HM66">
            <v>-2</v>
          </cell>
          <cell r="HN66">
            <v>72</v>
          </cell>
          <cell r="HO66">
            <v>21</v>
          </cell>
          <cell r="HP66">
            <v>9</v>
          </cell>
          <cell r="HQ66">
            <v>55</v>
          </cell>
          <cell r="HR66">
            <v>-21</v>
          </cell>
          <cell r="HS66">
            <v>104</v>
          </cell>
          <cell r="HT66">
            <v>0</v>
          </cell>
          <cell r="HU66">
            <v>-67</v>
          </cell>
          <cell r="HV66">
            <v>-56</v>
          </cell>
          <cell r="HW66">
            <v>8</v>
          </cell>
          <cell r="HX66">
            <v>20</v>
          </cell>
          <cell r="HY66">
            <v>94</v>
          </cell>
          <cell r="HZ66">
            <v>16</v>
          </cell>
          <cell r="IA66">
            <v>-23</v>
          </cell>
          <cell r="IB66">
            <v>-204</v>
          </cell>
          <cell r="IC66">
            <v>-412</v>
          </cell>
          <cell r="ID66">
            <v>-204</v>
          </cell>
        </row>
        <row r="67">
          <cell r="A67">
            <v>40634</v>
          </cell>
          <cell r="B67">
            <v>75</v>
          </cell>
          <cell r="C67">
            <v>27</v>
          </cell>
          <cell r="D67">
            <v>9</v>
          </cell>
          <cell r="E67">
            <v>138</v>
          </cell>
          <cell r="F67">
            <v>80</v>
          </cell>
          <cell r="G67">
            <v>10</v>
          </cell>
          <cell r="H67">
            <v>315</v>
          </cell>
          <cell r="I67">
            <v>6</v>
          </cell>
          <cell r="J67">
            <v>2027</v>
          </cell>
          <cell r="K67">
            <v>88</v>
          </cell>
          <cell r="L67">
            <v>104</v>
          </cell>
          <cell r="M67">
            <v>175</v>
          </cell>
          <cell r="N67">
            <v>282</v>
          </cell>
          <cell r="O67">
            <v>33</v>
          </cell>
          <cell r="P67">
            <v>69</v>
          </cell>
          <cell r="Q67">
            <v>1541</v>
          </cell>
          <cell r="R67">
            <v>2531</v>
          </cell>
          <cell r="S67">
            <v>210</v>
          </cell>
          <cell r="T67">
            <v>1496</v>
          </cell>
          <cell r="U67">
            <v>1000</v>
          </cell>
          <cell r="V67">
            <v>46</v>
          </cell>
          <cell r="W67">
            <v>8</v>
          </cell>
          <cell r="X67">
            <v>127</v>
          </cell>
          <cell r="Y67">
            <v>14</v>
          </cell>
          <cell r="Z67">
            <v>65</v>
          </cell>
          <cell r="AA67">
            <v>143</v>
          </cell>
          <cell r="AB67">
            <v>12</v>
          </cell>
          <cell r="AC67">
            <v>123</v>
          </cell>
          <cell r="AD67">
            <v>668</v>
          </cell>
          <cell r="AE67">
            <v>111</v>
          </cell>
          <cell r="AF67">
            <v>153</v>
          </cell>
          <cell r="AG67">
            <v>7</v>
          </cell>
          <cell r="AH67">
            <v>156</v>
          </cell>
          <cell r="AI67">
            <v>78</v>
          </cell>
          <cell r="AJ67">
            <v>34</v>
          </cell>
          <cell r="AK67">
            <v>194</v>
          </cell>
          <cell r="AL67">
            <v>15</v>
          </cell>
          <cell r="AM67">
            <v>195</v>
          </cell>
          <cell r="AN67">
            <v>693</v>
          </cell>
          <cell r="AO67">
            <v>13</v>
          </cell>
          <cell r="AP67">
            <v>146</v>
          </cell>
          <cell r="AQ67">
            <v>10</v>
          </cell>
          <cell r="AR67">
            <v>2748</v>
          </cell>
          <cell r="AS67">
            <v>16</v>
          </cell>
          <cell r="AT67">
            <v>72</v>
          </cell>
          <cell r="AU67">
            <v>93</v>
          </cell>
          <cell r="AV67">
            <v>54</v>
          </cell>
          <cell r="AW67">
            <v>57</v>
          </cell>
          <cell r="AX67">
            <v>150</v>
          </cell>
          <cell r="AY67">
            <v>20</v>
          </cell>
          <cell r="AZ67">
            <v>69</v>
          </cell>
          <cell r="BA67">
            <v>40</v>
          </cell>
          <cell r="BB67">
            <v>282</v>
          </cell>
          <cell r="BC67">
            <v>41</v>
          </cell>
          <cell r="BD67">
            <v>102</v>
          </cell>
          <cell r="BE67">
            <v>371</v>
          </cell>
          <cell r="BF67">
            <v>75</v>
          </cell>
          <cell r="BG67">
            <v>8</v>
          </cell>
          <cell r="BH67">
            <v>20</v>
          </cell>
          <cell r="BI67">
            <v>89</v>
          </cell>
          <cell r="BJ67">
            <v>13</v>
          </cell>
          <cell r="BK67">
            <v>16</v>
          </cell>
          <cell r="BL67">
            <v>146</v>
          </cell>
          <cell r="BM67">
            <v>107</v>
          </cell>
          <cell r="BN67">
            <v>29</v>
          </cell>
          <cell r="BO67">
            <v>381</v>
          </cell>
          <cell r="BP67">
            <v>21</v>
          </cell>
          <cell r="BQ67">
            <v>976</v>
          </cell>
          <cell r="BR67">
            <v>64</v>
          </cell>
          <cell r="BS67">
            <v>5452</v>
          </cell>
          <cell r="BT67">
            <v>370</v>
          </cell>
          <cell r="BU67">
            <v>90</v>
          </cell>
          <cell r="BV67">
            <v>171</v>
          </cell>
          <cell r="BW67">
            <v>490</v>
          </cell>
          <cell r="BX67">
            <v>47</v>
          </cell>
          <cell r="BY67">
            <v>93</v>
          </cell>
          <cell r="BZ67">
            <v>4863</v>
          </cell>
          <cell r="CA67">
            <v>6956</v>
          </cell>
          <cell r="CB67">
            <v>37819</v>
          </cell>
          <cell r="CC67">
            <v>-72</v>
          </cell>
          <cell r="CD67">
            <v>-13</v>
          </cell>
          <cell r="CE67">
            <v>-13</v>
          </cell>
          <cell r="CF67">
            <v>-107</v>
          </cell>
          <cell r="CG67">
            <v>-91</v>
          </cell>
          <cell r="CH67">
            <v>-10</v>
          </cell>
          <cell r="CI67">
            <v>-291</v>
          </cell>
          <cell r="CJ67">
            <v>-8</v>
          </cell>
          <cell r="CK67">
            <v>-1581</v>
          </cell>
          <cell r="CL67">
            <v>-54</v>
          </cell>
          <cell r="CM67">
            <v>-100</v>
          </cell>
          <cell r="CN67">
            <v>-162</v>
          </cell>
          <cell r="CO67">
            <v>-50</v>
          </cell>
          <cell r="CP67">
            <v>-25</v>
          </cell>
          <cell r="CQ67">
            <v>-33</v>
          </cell>
          <cell r="CR67">
            <v>-1126</v>
          </cell>
          <cell r="CS67">
            <v>-2144</v>
          </cell>
          <cell r="CT67">
            <v>-129</v>
          </cell>
          <cell r="CU67">
            <v>-1170</v>
          </cell>
          <cell r="CV67">
            <v>-212</v>
          </cell>
          <cell r="CW67">
            <v>-28</v>
          </cell>
          <cell r="CX67">
            <v>-1</v>
          </cell>
          <cell r="CY67">
            <v>-159</v>
          </cell>
          <cell r="CZ67">
            <v>-19</v>
          </cell>
          <cell r="DA67">
            <v>-32</v>
          </cell>
          <cell r="DB67">
            <v>-119</v>
          </cell>
          <cell r="DC67">
            <v>-18</v>
          </cell>
          <cell r="DD67">
            <v>-103</v>
          </cell>
          <cell r="DE67">
            <v>-605</v>
          </cell>
          <cell r="DF67">
            <v>-42</v>
          </cell>
          <cell r="DG67">
            <v>-178</v>
          </cell>
          <cell r="DH67">
            <v>-4</v>
          </cell>
          <cell r="DI67">
            <v>-114</v>
          </cell>
          <cell r="DJ67">
            <v>-9</v>
          </cell>
          <cell r="DK67">
            <v>-36</v>
          </cell>
          <cell r="DL67">
            <v>-99</v>
          </cell>
          <cell r="DM67">
            <v>-21</v>
          </cell>
          <cell r="DN67">
            <v>-52</v>
          </cell>
          <cell r="DO67">
            <v>-143</v>
          </cell>
          <cell r="DP67">
            <v>-16</v>
          </cell>
          <cell r="DQ67">
            <v>-115</v>
          </cell>
          <cell r="DR67">
            <v>-7</v>
          </cell>
          <cell r="DS67">
            <v>-1625</v>
          </cell>
          <cell r="DT67">
            <v>-22</v>
          </cell>
          <cell r="DU67">
            <v>-58</v>
          </cell>
          <cell r="DV67">
            <v>-122</v>
          </cell>
          <cell r="DW67">
            <v>-57</v>
          </cell>
          <cell r="DX67">
            <v>-54</v>
          </cell>
          <cell r="DY67">
            <v>-73</v>
          </cell>
          <cell r="DZ67">
            <v>-14</v>
          </cell>
          <cell r="EA67">
            <v>-30</v>
          </cell>
          <cell r="EB67">
            <v>-10</v>
          </cell>
          <cell r="EC67">
            <v>-215</v>
          </cell>
          <cell r="ED67">
            <v>-7</v>
          </cell>
          <cell r="EE67">
            <v>-101</v>
          </cell>
          <cell r="EF67">
            <v>-185</v>
          </cell>
          <cell r="EG67">
            <v>-41</v>
          </cell>
          <cell r="EH67">
            <v>-3</v>
          </cell>
          <cell r="EI67">
            <v>-15</v>
          </cell>
          <cell r="EJ67">
            <v>-63</v>
          </cell>
          <cell r="EK67">
            <v>-13</v>
          </cell>
          <cell r="EL67">
            <v>-17</v>
          </cell>
          <cell r="EM67">
            <v>-95</v>
          </cell>
          <cell r="EN67">
            <v>-116</v>
          </cell>
          <cell r="EO67">
            <v>-15</v>
          </cell>
          <cell r="EP67">
            <v>-344</v>
          </cell>
          <cell r="EQ67">
            <v>-21</v>
          </cell>
          <cell r="ER67">
            <v>-790</v>
          </cell>
          <cell r="ES67">
            <v>-61</v>
          </cell>
          <cell r="ET67">
            <v>-4789</v>
          </cell>
          <cell r="EU67">
            <v>-162</v>
          </cell>
          <cell r="EV67">
            <v>-69</v>
          </cell>
          <cell r="EW67">
            <v>-144</v>
          </cell>
          <cell r="EX67">
            <v>-422</v>
          </cell>
          <cell r="EY67">
            <v>-15</v>
          </cell>
          <cell r="EZ67">
            <v>-44</v>
          </cell>
          <cell r="FA67">
            <v>-3963</v>
          </cell>
          <cell r="FB67">
            <v>-5919</v>
          </cell>
          <cell r="FC67">
            <v>-29005</v>
          </cell>
          <cell r="FD67">
            <v>3</v>
          </cell>
          <cell r="FE67">
            <v>14</v>
          </cell>
          <cell r="FF67">
            <v>-4</v>
          </cell>
          <cell r="FG67">
            <v>31</v>
          </cell>
          <cell r="FH67">
            <v>-11</v>
          </cell>
          <cell r="FI67">
            <v>0</v>
          </cell>
          <cell r="FJ67">
            <v>24</v>
          </cell>
          <cell r="FK67">
            <v>-2</v>
          </cell>
          <cell r="FL67">
            <v>446</v>
          </cell>
          <cell r="FM67">
            <v>34</v>
          </cell>
          <cell r="FN67">
            <v>4</v>
          </cell>
          <cell r="FO67">
            <v>13</v>
          </cell>
          <cell r="FP67">
            <v>232</v>
          </cell>
          <cell r="FQ67">
            <v>8</v>
          </cell>
          <cell r="FR67">
            <v>36</v>
          </cell>
          <cell r="FS67">
            <v>415</v>
          </cell>
          <cell r="FT67">
            <v>387</v>
          </cell>
          <cell r="FU67">
            <v>81</v>
          </cell>
          <cell r="FV67">
            <v>326</v>
          </cell>
          <cell r="FW67">
            <v>788</v>
          </cell>
          <cell r="FX67">
            <v>18</v>
          </cell>
          <cell r="FY67">
            <v>7</v>
          </cell>
          <cell r="FZ67">
            <v>-32</v>
          </cell>
          <cell r="GA67">
            <v>-5</v>
          </cell>
          <cell r="GB67">
            <v>33</v>
          </cell>
          <cell r="GC67">
            <v>24</v>
          </cell>
          <cell r="GD67">
            <v>-6</v>
          </cell>
          <cell r="GE67">
            <v>20</v>
          </cell>
          <cell r="GF67">
            <v>63</v>
          </cell>
          <cell r="GG67">
            <v>69</v>
          </cell>
          <cell r="GH67">
            <v>-25</v>
          </cell>
          <cell r="GI67">
            <v>3</v>
          </cell>
          <cell r="GJ67">
            <v>42</v>
          </cell>
          <cell r="GK67">
            <v>69</v>
          </cell>
          <cell r="GL67">
            <v>-2</v>
          </cell>
          <cell r="GM67">
            <v>95</v>
          </cell>
          <cell r="GN67">
            <v>-6</v>
          </cell>
          <cell r="GO67">
            <v>143</v>
          </cell>
          <cell r="GP67">
            <v>550</v>
          </cell>
          <cell r="GQ67">
            <v>-3</v>
          </cell>
          <cell r="GR67">
            <v>31</v>
          </cell>
          <cell r="GS67">
            <v>3</v>
          </cell>
          <cell r="GT67">
            <v>1123</v>
          </cell>
          <cell r="GU67">
            <v>-6</v>
          </cell>
          <cell r="GV67">
            <v>14</v>
          </cell>
          <cell r="GW67">
            <v>-29</v>
          </cell>
          <cell r="GX67">
            <v>-3</v>
          </cell>
          <cell r="GY67">
            <v>3</v>
          </cell>
          <cell r="GZ67">
            <v>77</v>
          </cell>
          <cell r="HA67">
            <v>6</v>
          </cell>
          <cell r="HB67">
            <v>39</v>
          </cell>
          <cell r="HC67">
            <v>30</v>
          </cell>
          <cell r="HD67">
            <v>67</v>
          </cell>
          <cell r="HE67">
            <v>34</v>
          </cell>
          <cell r="HF67">
            <v>1</v>
          </cell>
          <cell r="HG67">
            <v>186</v>
          </cell>
          <cell r="HH67">
            <v>34</v>
          </cell>
          <cell r="HI67">
            <v>5</v>
          </cell>
          <cell r="HJ67">
            <v>5</v>
          </cell>
          <cell r="HK67">
            <v>26</v>
          </cell>
          <cell r="HL67">
            <v>0</v>
          </cell>
          <cell r="HM67">
            <v>-1</v>
          </cell>
          <cell r="HN67">
            <v>51</v>
          </cell>
          <cell r="HO67">
            <v>-9</v>
          </cell>
          <cell r="HP67">
            <v>14</v>
          </cell>
          <cell r="HQ67">
            <v>37</v>
          </cell>
          <cell r="HR67">
            <v>0</v>
          </cell>
          <cell r="HS67">
            <v>186</v>
          </cell>
          <cell r="HT67">
            <v>3</v>
          </cell>
          <cell r="HU67">
            <v>663</v>
          </cell>
          <cell r="HV67">
            <v>208</v>
          </cell>
          <cell r="HW67">
            <v>21</v>
          </cell>
          <cell r="HX67">
            <v>27</v>
          </cell>
          <cell r="HY67">
            <v>68</v>
          </cell>
          <cell r="HZ67">
            <v>32</v>
          </cell>
          <cell r="IA67">
            <v>49</v>
          </cell>
          <cell r="IB67">
            <v>900</v>
          </cell>
          <cell r="IC67">
            <v>1037</v>
          </cell>
          <cell r="ID67">
            <v>8814</v>
          </cell>
        </row>
        <row r="68">
          <cell r="A68">
            <v>40664</v>
          </cell>
          <cell r="B68">
            <v>82</v>
          </cell>
          <cell r="C68">
            <v>17</v>
          </cell>
          <cell r="D68">
            <v>13</v>
          </cell>
          <cell r="E68">
            <v>175</v>
          </cell>
          <cell r="F68">
            <v>88</v>
          </cell>
          <cell r="G68">
            <v>10</v>
          </cell>
          <cell r="H68">
            <v>407</v>
          </cell>
          <cell r="I68">
            <v>15</v>
          </cell>
          <cell r="J68">
            <v>3046</v>
          </cell>
          <cell r="K68">
            <v>101</v>
          </cell>
          <cell r="L68">
            <v>343</v>
          </cell>
          <cell r="M68">
            <v>177</v>
          </cell>
          <cell r="N68">
            <v>300</v>
          </cell>
          <cell r="O68">
            <v>20</v>
          </cell>
          <cell r="P68">
            <v>262</v>
          </cell>
          <cell r="Q68">
            <v>1520</v>
          </cell>
          <cell r="R68">
            <v>2473</v>
          </cell>
          <cell r="S68">
            <v>225</v>
          </cell>
          <cell r="T68">
            <v>1564</v>
          </cell>
          <cell r="U68">
            <v>544</v>
          </cell>
          <cell r="V68">
            <v>32</v>
          </cell>
          <cell r="W68">
            <v>15</v>
          </cell>
          <cell r="X68">
            <v>114</v>
          </cell>
          <cell r="Y68">
            <v>16</v>
          </cell>
          <cell r="Z68">
            <v>58</v>
          </cell>
          <cell r="AA68">
            <v>126</v>
          </cell>
          <cell r="AB68">
            <v>36</v>
          </cell>
          <cell r="AC68">
            <v>158</v>
          </cell>
          <cell r="AD68">
            <v>696</v>
          </cell>
          <cell r="AE68">
            <v>138</v>
          </cell>
          <cell r="AF68">
            <v>233</v>
          </cell>
          <cell r="AG68">
            <v>17</v>
          </cell>
          <cell r="AH68">
            <v>162</v>
          </cell>
          <cell r="AI68">
            <v>42</v>
          </cell>
          <cell r="AJ68">
            <v>57</v>
          </cell>
          <cell r="AK68">
            <v>553</v>
          </cell>
          <cell r="AL68">
            <v>29</v>
          </cell>
          <cell r="AM68">
            <v>129</v>
          </cell>
          <cell r="AN68">
            <v>2137</v>
          </cell>
          <cell r="AO68">
            <v>26</v>
          </cell>
          <cell r="AP68">
            <v>208</v>
          </cell>
          <cell r="AQ68">
            <v>13</v>
          </cell>
          <cell r="AR68">
            <v>3300</v>
          </cell>
          <cell r="AS68">
            <v>52</v>
          </cell>
          <cell r="AT68">
            <v>70</v>
          </cell>
          <cell r="AU68">
            <v>119</v>
          </cell>
          <cell r="AV68">
            <v>151</v>
          </cell>
          <cell r="AW68">
            <v>50</v>
          </cell>
          <cell r="AX68">
            <v>303</v>
          </cell>
          <cell r="AY68">
            <v>21</v>
          </cell>
          <cell r="AZ68">
            <v>58</v>
          </cell>
          <cell r="BA68">
            <v>58</v>
          </cell>
          <cell r="BB68">
            <v>831</v>
          </cell>
          <cell r="BC68">
            <v>37</v>
          </cell>
          <cell r="BD68">
            <v>164</v>
          </cell>
          <cell r="BE68">
            <v>1269</v>
          </cell>
          <cell r="BF68">
            <v>71</v>
          </cell>
          <cell r="BG68">
            <v>0</v>
          </cell>
          <cell r="BH68">
            <v>49</v>
          </cell>
          <cell r="BI68">
            <v>467</v>
          </cell>
          <cell r="BJ68">
            <v>37</v>
          </cell>
          <cell r="BK68">
            <v>17</v>
          </cell>
          <cell r="BL68">
            <v>115</v>
          </cell>
          <cell r="BM68">
            <v>141</v>
          </cell>
          <cell r="BN68">
            <v>71</v>
          </cell>
          <cell r="BO68">
            <v>493</v>
          </cell>
          <cell r="BP68">
            <v>28</v>
          </cell>
          <cell r="BQ68">
            <v>1764</v>
          </cell>
          <cell r="BR68">
            <v>76</v>
          </cell>
          <cell r="BS68">
            <v>6437</v>
          </cell>
          <cell r="BT68">
            <v>1890</v>
          </cell>
          <cell r="BU68">
            <v>111</v>
          </cell>
          <cell r="BV68">
            <v>206</v>
          </cell>
          <cell r="BW68">
            <v>465</v>
          </cell>
          <cell r="BX68">
            <v>33</v>
          </cell>
          <cell r="BY68">
            <v>969</v>
          </cell>
          <cell r="BZ68">
            <v>5192</v>
          </cell>
          <cell r="CA68">
            <v>7880</v>
          </cell>
          <cell r="CB68">
            <v>49372</v>
          </cell>
          <cell r="CC68">
            <v>-70</v>
          </cell>
          <cell r="CD68">
            <v>-20</v>
          </cell>
          <cell r="CE68">
            <v>-17</v>
          </cell>
          <cell r="CF68">
            <v>-115</v>
          </cell>
          <cell r="CG68">
            <v>-71</v>
          </cell>
          <cell r="CH68">
            <v>-5</v>
          </cell>
          <cell r="CI68">
            <v>-345</v>
          </cell>
          <cell r="CJ68">
            <v>-17</v>
          </cell>
          <cell r="CK68">
            <v>-2027</v>
          </cell>
          <cell r="CL68">
            <v>-73</v>
          </cell>
          <cell r="CM68">
            <v>-125</v>
          </cell>
          <cell r="CN68">
            <v>-155</v>
          </cell>
          <cell r="CO68">
            <v>-157</v>
          </cell>
          <cell r="CP68">
            <v>-28</v>
          </cell>
          <cell r="CQ68">
            <v>-44</v>
          </cell>
          <cell r="CR68">
            <v>-1456</v>
          </cell>
          <cell r="CS68">
            <v>-2437</v>
          </cell>
          <cell r="CT68">
            <v>-214</v>
          </cell>
          <cell r="CU68">
            <v>-1480</v>
          </cell>
          <cell r="CV68">
            <v>-215</v>
          </cell>
          <cell r="CW68">
            <v>-37</v>
          </cell>
          <cell r="CX68">
            <v>-7</v>
          </cell>
          <cell r="CY68">
            <v>-119</v>
          </cell>
          <cell r="CZ68">
            <v>-15</v>
          </cell>
          <cell r="DA68">
            <v>-46</v>
          </cell>
          <cell r="DB68">
            <v>-140</v>
          </cell>
          <cell r="DC68">
            <v>-14</v>
          </cell>
          <cell r="DD68">
            <v>-118</v>
          </cell>
          <cell r="DE68">
            <v>-702</v>
          </cell>
          <cell r="DF68">
            <v>-63</v>
          </cell>
          <cell r="DG68">
            <v>-326</v>
          </cell>
          <cell r="DH68">
            <v>-8</v>
          </cell>
          <cell r="DI68">
            <v>-150</v>
          </cell>
          <cell r="DJ68">
            <v>-25</v>
          </cell>
          <cell r="DK68">
            <v>-39</v>
          </cell>
          <cell r="DL68">
            <v>-147</v>
          </cell>
          <cell r="DM68">
            <v>-13</v>
          </cell>
          <cell r="DN68">
            <v>-68</v>
          </cell>
          <cell r="DO68">
            <v>-489</v>
          </cell>
          <cell r="DP68">
            <v>-17</v>
          </cell>
          <cell r="DQ68">
            <v>-228</v>
          </cell>
          <cell r="DR68">
            <v>-8</v>
          </cell>
          <cell r="DS68">
            <v>-2006</v>
          </cell>
          <cell r="DT68">
            <v>-15</v>
          </cell>
          <cell r="DU68">
            <v>-103</v>
          </cell>
          <cell r="DV68">
            <v>-122</v>
          </cell>
          <cell r="DW68">
            <v>-79</v>
          </cell>
          <cell r="DX68">
            <v>-40</v>
          </cell>
          <cell r="DY68">
            <v>-102</v>
          </cell>
          <cell r="DZ68">
            <v>-29</v>
          </cell>
          <cell r="EA68">
            <v>-22</v>
          </cell>
          <cell r="EB68">
            <v>-21</v>
          </cell>
          <cell r="EC68">
            <v>-375</v>
          </cell>
          <cell r="ED68">
            <v>-19</v>
          </cell>
          <cell r="EE68">
            <v>-91</v>
          </cell>
          <cell r="EF68">
            <v>-335</v>
          </cell>
          <cell r="EG68">
            <v>-78</v>
          </cell>
          <cell r="EH68">
            <v>-9</v>
          </cell>
          <cell r="EI68">
            <v>-25</v>
          </cell>
          <cell r="EJ68">
            <v>-223</v>
          </cell>
          <cell r="EK68">
            <v>-19</v>
          </cell>
          <cell r="EL68">
            <v>-19</v>
          </cell>
          <cell r="EM68">
            <v>-138</v>
          </cell>
          <cell r="EN68">
            <v>-157</v>
          </cell>
          <cell r="EO68">
            <v>-36</v>
          </cell>
          <cell r="EP68">
            <v>-440</v>
          </cell>
          <cell r="EQ68">
            <v>-20</v>
          </cell>
          <cell r="ER68">
            <v>-1104</v>
          </cell>
          <cell r="ES68">
            <v>-89</v>
          </cell>
          <cell r="ET68">
            <v>-5925</v>
          </cell>
          <cell r="EU68">
            <v>-637</v>
          </cell>
          <cell r="EV68">
            <v>-76</v>
          </cell>
          <cell r="EW68">
            <v>-169</v>
          </cell>
          <cell r="EX68">
            <v>-466</v>
          </cell>
          <cell r="EY68">
            <v>-19</v>
          </cell>
          <cell r="EZ68">
            <v>-243</v>
          </cell>
          <cell r="FA68">
            <v>-4962</v>
          </cell>
          <cell r="FB68">
            <v>-6790</v>
          </cell>
          <cell r="FC68">
            <v>-36853</v>
          </cell>
          <cell r="FD68">
            <v>12</v>
          </cell>
          <cell r="FE68">
            <v>-3</v>
          </cell>
          <cell r="FF68">
            <v>-4</v>
          </cell>
          <cell r="FG68">
            <v>60</v>
          </cell>
          <cell r="FH68">
            <v>17</v>
          </cell>
          <cell r="FI68">
            <v>5</v>
          </cell>
          <cell r="FJ68">
            <v>62</v>
          </cell>
          <cell r="FK68">
            <v>-2</v>
          </cell>
          <cell r="FL68">
            <v>1019</v>
          </cell>
          <cell r="FM68">
            <v>28</v>
          </cell>
          <cell r="FN68">
            <v>218</v>
          </cell>
          <cell r="FO68">
            <v>22</v>
          </cell>
          <cell r="FP68">
            <v>143</v>
          </cell>
          <cell r="FQ68">
            <v>-8</v>
          </cell>
          <cell r="FR68">
            <v>218</v>
          </cell>
          <cell r="FS68">
            <v>64</v>
          </cell>
          <cell r="FT68">
            <v>36</v>
          </cell>
          <cell r="FU68">
            <v>11</v>
          </cell>
          <cell r="FV68">
            <v>84</v>
          </cell>
          <cell r="FW68">
            <v>329</v>
          </cell>
          <cell r="FX68">
            <v>-5</v>
          </cell>
          <cell r="FY68">
            <v>8</v>
          </cell>
          <cell r="FZ68">
            <v>-5</v>
          </cell>
          <cell r="GA68">
            <v>1</v>
          </cell>
          <cell r="GB68">
            <v>12</v>
          </cell>
          <cell r="GC68">
            <v>-14</v>
          </cell>
          <cell r="GD68">
            <v>22</v>
          </cell>
          <cell r="GE68">
            <v>40</v>
          </cell>
          <cell r="GF68">
            <v>-6</v>
          </cell>
          <cell r="GG68">
            <v>75</v>
          </cell>
          <cell r="GH68">
            <v>-93</v>
          </cell>
          <cell r="GI68">
            <v>9</v>
          </cell>
          <cell r="GJ68">
            <v>12</v>
          </cell>
          <cell r="GK68">
            <v>17</v>
          </cell>
          <cell r="GL68">
            <v>18</v>
          </cell>
          <cell r="GM68">
            <v>406</v>
          </cell>
          <cell r="GN68">
            <v>16</v>
          </cell>
          <cell r="GO68">
            <v>61</v>
          </cell>
          <cell r="GP68">
            <v>1648</v>
          </cell>
          <cell r="GQ68">
            <v>9</v>
          </cell>
          <cell r="GR68">
            <v>-20</v>
          </cell>
          <cell r="GS68">
            <v>5</v>
          </cell>
          <cell r="GT68">
            <v>1294</v>
          </cell>
          <cell r="GU68">
            <v>37</v>
          </cell>
          <cell r="GV68">
            <v>-33</v>
          </cell>
          <cell r="GW68">
            <v>-3</v>
          </cell>
          <cell r="GX68">
            <v>72</v>
          </cell>
          <cell r="GY68">
            <v>10</v>
          </cell>
          <cell r="GZ68">
            <v>201</v>
          </cell>
          <cell r="HA68">
            <v>-8</v>
          </cell>
          <cell r="HB68">
            <v>36</v>
          </cell>
          <cell r="HC68">
            <v>37</v>
          </cell>
          <cell r="HD68">
            <v>456</v>
          </cell>
          <cell r="HE68">
            <v>18</v>
          </cell>
          <cell r="HF68">
            <v>73</v>
          </cell>
          <cell r="HG68">
            <v>934</v>
          </cell>
          <cell r="HH68">
            <v>-7</v>
          </cell>
          <cell r="HI68">
            <v>-9</v>
          </cell>
          <cell r="HJ68">
            <v>24</v>
          </cell>
          <cell r="HK68">
            <v>244</v>
          </cell>
          <cell r="HL68">
            <v>18</v>
          </cell>
          <cell r="HM68">
            <v>-2</v>
          </cell>
          <cell r="HN68">
            <v>-23</v>
          </cell>
          <cell r="HO68">
            <v>-16</v>
          </cell>
          <cell r="HP68">
            <v>35</v>
          </cell>
          <cell r="HQ68">
            <v>53</v>
          </cell>
          <cell r="HR68">
            <v>8</v>
          </cell>
          <cell r="HS68">
            <v>660</v>
          </cell>
          <cell r="HT68">
            <v>-13</v>
          </cell>
          <cell r="HU68">
            <v>512</v>
          </cell>
          <cell r="HV68">
            <v>1253</v>
          </cell>
          <cell r="HW68">
            <v>35</v>
          </cell>
          <cell r="HX68">
            <v>37</v>
          </cell>
          <cell r="HY68">
            <v>-1</v>
          </cell>
          <cell r="HZ68">
            <v>14</v>
          </cell>
          <cell r="IA68">
            <v>726</v>
          </cell>
          <cell r="IB68">
            <v>230</v>
          </cell>
          <cell r="IC68">
            <v>1090</v>
          </cell>
          <cell r="ID68">
            <v>12519</v>
          </cell>
        </row>
        <row r="69">
          <cell r="A69">
            <v>40695</v>
          </cell>
          <cell r="B69">
            <v>73</v>
          </cell>
          <cell r="C69">
            <v>27</v>
          </cell>
          <cell r="D69">
            <v>17</v>
          </cell>
          <cell r="E69">
            <v>97</v>
          </cell>
          <cell r="F69">
            <v>78</v>
          </cell>
          <cell r="G69">
            <v>4</v>
          </cell>
          <cell r="H69">
            <v>297</v>
          </cell>
          <cell r="I69">
            <v>19</v>
          </cell>
          <cell r="J69">
            <v>1716</v>
          </cell>
          <cell r="K69">
            <v>92</v>
          </cell>
          <cell r="L69">
            <v>233</v>
          </cell>
          <cell r="M69">
            <v>193</v>
          </cell>
          <cell r="N69">
            <v>289</v>
          </cell>
          <cell r="O69">
            <v>25</v>
          </cell>
          <cell r="P69">
            <v>291</v>
          </cell>
          <cell r="Q69">
            <v>1503</v>
          </cell>
          <cell r="R69">
            <v>2503</v>
          </cell>
          <cell r="S69">
            <v>205</v>
          </cell>
          <cell r="T69">
            <v>1447</v>
          </cell>
          <cell r="U69">
            <v>285</v>
          </cell>
          <cell r="V69">
            <v>36</v>
          </cell>
          <cell r="W69">
            <v>10</v>
          </cell>
          <cell r="X69">
            <v>132</v>
          </cell>
          <cell r="Y69">
            <v>26</v>
          </cell>
          <cell r="Z69">
            <v>61</v>
          </cell>
          <cell r="AA69">
            <v>250</v>
          </cell>
          <cell r="AB69">
            <v>14</v>
          </cell>
          <cell r="AC69">
            <v>149</v>
          </cell>
          <cell r="AD69">
            <v>683</v>
          </cell>
          <cell r="AE69">
            <v>71</v>
          </cell>
          <cell r="AF69">
            <v>244</v>
          </cell>
          <cell r="AG69">
            <v>9</v>
          </cell>
          <cell r="AH69">
            <v>142</v>
          </cell>
          <cell r="AI69">
            <v>57</v>
          </cell>
          <cell r="AJ69">
            <v>58</v>
          </cell>
          <cell r="AK69">
            <v>144</v>
          </cell>
          <cell r="AL69">
            <v>38</v>
          </cell>
          <cell r="AM69">
            <v>96</v>
          </cell>
          <cell r="AN69">
            <v>432</v>
          </cell>
          <cell r="AO69">
            <v>27</v>
          </cell>
          <cell r="AP69">
            <v>127</v>
          </cell>
          <cell r="AQ69">
            <v>15</v>
          </cell>
          <cell r="AR69">
            <v>2048</v>
          </cell>
          <cell r="AS69">
            <v>28</v>
          </cell>
          <cell r="AT69">
            <v>61</v>
          </cell>
          <cell r="AU69">
            <v>125</v>
          </cell>
          <cell r="AV69">
            <v>121</v>
          </cell>
          <cell r="AW69">
            <v>48</v>
          </cell>
          <cell r="AX69">
            <v>133</v>
          </cell>
          <cell r="AY69">
            <v>14</v>
          </cell>
          <cell r="AZ69">
            <v>43</v>
          </cell>
          <cell r="BA69">
            <v>42</v>
          </cell>
          <cell r="BB69">
            <v>472</v>
          </cell>
          <cell r="BC69">
            <v>92</v>
          </cell>
          <cell r="BD69">
            <v>95</v>
          </cell>
          <cell r="BE69">
            <v>655</v>
          </cell>
          <cell r="BF69">
            <v>66</v>
          </cell>
          <cell r="BG69">
            <v>6</v>
          </cell>
          <cell r="BH69">
            <v>26</v>
          </cell>
          <cell r="BI69">
            <v>66</v>
          </cell>
          <cell r="BJ69">
            <v>23</v>
          </cell>
          <cell r="BK69">
            <v>20</v>
          </cell>
          <cell r="BL69">
            <v>167</v>
          </cell>
          <cell r="BM69">
            <v>196</v>
          </cell>
          <cell r="BN69">
            <v>61</v>
          </cell>
          <cell r="BO69">
            <v>496</v>
          </cell>
          <cell r="BP69">
            <v>14</v>
          </cell>
          <cell r="BQ69">
            <v>1200</v>
          </cell>
          <cell r="BR69">
            <v>75</v>
          </cell>
          <cell r="BS69">
            <v>7318</v>
          </cell>
          <cell r="BT69">
            <v>242</v>
          </cell>
          <cell r="BU69">
            <v>111</v>
          </cell>
          <cell r="BV69">
            <v>178</v>
          </cell>
          <cell r="BW69">
            <v>507</v>
          </cell>
          <cell r="BX69">
            <v>33</v>
          </cell>
          <cell r="BY69">
            <v>243</v>
          </cell>
          <cell r="BZ69">
            <v>5419</v>
          </cell>
          <cell r="CA69">
            <v>7125</v>
          </cell>
          <cell r="CB69">
            <v>39784</v>
          </cell>
          <cell r="CC69">
            <v>-60</v>
          </cell>
          <cell r="CD69">
            <v>-32</v>
          </cell>
          <cell r="CE69">
            <v>-9</v>
          </cell>
          <cell r="CF69">
            <v>-125</v>
          </cell>
          <cell r="CG69">
            <v>-77</v>
          </cell>
          <cell r="CH69">
            <v>-4</v>
          </cell>
          <cell r="CI69">
            <v>-246</v>
          </cell>
          <cell r="CJ69">
            <v>-13</v>
          </cell>
          <cell r="CK69">
            <v>-2738</v>
          </cell>
          <cell r="CL69">
            <v>-57</v>
          </cell>
          <cell r="CM69">
            <v>-164</v>
          </cell>
          <cell r="CN69">
            <v>-145</v>
          </cell>
          <cell r="CO69">
            <v>-131</v>
          </cell>
          <cell r="CP69">
            <v>-12</v>
          </cell>
          <cell r="CQ69">
            <v>-51</v>
          </cell>
          <cell r="CR69">
            <v>-1409</v>
          </cell>
          <cell r="CS69">
            <v>-2391</v>
          </cell>
          <cell r="CT69">
            <v>-190</v>
          </cell>
          <cell r="CU69">
            <v>-1458</v>
          </cell>
          <cell r="CV69">
            <v>-269</v>
          </cell>
          <cell r="CW69">
            <v>-36</v>
          </cell>
          <cell r="CX69">
            <v>-9</v>
          </cell>
          <cell r="CY69">
            <v>-122</v>
          </cell>
          <cell r="CZ69">
            <v>-13</v>
          </cell>
          <cell r="DA69">
            <v>-55</v>
          </cell>
          <cell r="DB69">
            <v>-144</v>
          </cell>
          <cell r="DC69">
            <v>-18</v>
          </cell>
          <cell r="DD69">
            <v>-115</v>
          </cell>
          <cell r="DE69">
            <v>-703</v>
          </cell>
          <cell r="DF69">
            <v>-43</v>
          </cell>
          <cell r="DG69">
            <v>-287</v>
          </cell>
          <cell r="DH69">
            <v>-8</v>
          </cell>
          <cell r="DI69">
            <v>-117</v>
          </cell>
          <cell r="DJ69">
            <v>-31</v>
          </cell>
          <cell r="DK69">
            <v>-20</v>
          </cell>
          <cell r="DL69">
            <v>-141</v>
          </cell>
          <cell r="DM69">
            <v>-19</v>
          </cell>
          <cell r="DN69">
            <v>-107</v>
          </cell>
          <cell r="DO69">
            <v>-1527</v>
          </cell>
          <cell r="DP69">
            <v>-25</v>
          </cell>
          <cell r="DQ69">
            <v>-157</v>
          </cell>
          <cell r="DR69">
            <v>-12</v>
          </cell>
          <cell r="DS69">
            <v>-2604</v>
          </cell>
          <cell r="DT69">
            <v>-22</v>
          </cell>
          <cell r="DU69">
            <v>-60</v>
          </cell>
          <cell r="DV69">
            <v>-112</v>
          </cell>
          <cell r="DW69">
            <v>-118</v>
          </cell>
          <cell r="DX69">
            <v>-45</v>
          </cell>
          <cell r="DY69">
            <v>-345</v>
          </cell>
          <cell r="DZ69">
            <v>-19</v>
          </cell>
          <cell r="EA69">
            <v>-25</v>
          </cell>
          <cell r="EB69">
            <v>-20</v>
          </cell>
          <cell r="EC69">
            <v>-658</v>
          </cell>
          <cell r="ED69">
            <v>-30</v>
          </cell>
          <cell r="EE69">
            <v>-183</v>
          </cell>
          <cell r="EF69">
            <v>-314</v>
          </cell>
          <cell r="EG69">
            <v>-66</v>
          </cell>
          <cell r="EH69">
            <v>-7</v>
          </cell>
          <cell r="EI69">
            <v>-30</v>
          </cell>
          <cell r="EJ69">
            <v>-274</v>
          </cell>
          <cell r="EK69">
            <v>-21</v>
          </cell>
          <cell r="EL69">
            <v>-13</v>
          </cell>
          <cell r="EM69">
            <v>-112</v>
          </cell>
          <cell r="EN69">
            <v>-114</v>
          </cell>
          <cell r="EO69">
            <v>-42</v>
          </cell>
          <cell r="EP69">
            <v>-405</v>
          </cell>
          <cell r="EQ69">
            <v>-18</v>
          </cell>
          <cell r="ER69">
            <v>-1410</v>
          </cell>
          <cell r="ES69">
            <v>-62</v>
          </cell>
          <cell r="ET69">
            <v>-6022</v>
          </cell>
          <cell r="EU69">
            <v>-1530</v>
          </cell>
          <cell r="EV69">
            <v>-94</v>
          </cell>
          <cell r="EW69">
            <v>-188</v>
          </cell>
          <cell r="EX69">
            <v>-436</v>
          </cell>
          <cell r="EY69">
            <v>-17</v>
          </cell>
          <cell r="EZ69">
            <v>-750</v>
          </cell>
          <cell r="FA69">
            <v>-4847</v>
          </cell>
          <cell r="FB69">
            <v>-7174</v>
          </cell>
          <cell r="FC69">
            <v>-41477</v>
          </cell>
          <cell r="FD69">
            <v>13</v>
          </cell>
          <cell r="FE69">
            <v>-5</v>
          </cell>
          <cell r="FF69">
            <v>8</v>
          </cell>
          <cell r="FG69">
            <v>-28</v>
          </cell>
          <cell r="FH69">
            <v>1</v>
          </cell>
          <cell r="FI69">
            <v>0</v>
          </cell>
          <cell r="FJ69">
            <v>51</v>
          </cell>
          <cell r="FK69">
            <v>6</v>
          </cell>
          <cell r="FL69">
            <v>-1022</v>
          </cell>
          <cell r="FM69">
            <v>35</v>
          </cell>
          <cell r="FN69">
            <v>69</v>
          </cell>
          <cell r="FO69">
            <v>48</v>
          </cell>
          <cell r="FP69">
            <v>158</v>
          </cell>
          <cell r="FQ69">
            <v>13</v>
          </cell>
          <cell r="FR69">
            <v>240</v>
          </cell>
          <cell r="FS69">
            <v>94</v>
          </cell>
          <cell r="FT69">
            <v>112</v>
          </cell>
          <cell r="FU69">
            <v>15</v>
          </cell>
          <cell r="FV69">
            <v>-11</v>
          </cell>
          <cell r="FW69">
            <v>16</v>
          </cell>
          <cell r="FX69">
            <v>0</v>
          </cell>
          <cell r="FY69">
            <v>1</v>
          </cell>
          <cell r="FZ69">
            <v>10</v>
          </cell>
          <cell r="GA69">
            <v>13</v>
          </cell>
          <cell r="GB69">
            <v>6</v>
          </cell>
          <cell r="GC69">
            <v>106</v>
          </cell>
          <cell r="GD69">
            <v>-4</v>
          </cell>
          <cell r="GE69">
            <v>34</v>
          </cell>
          <cell r="GF69">
            <v>-20</v>
          </cell>
          <cell r="GG69">
            <v>28</v>
          </cell>
          <cell r="GH69">
            <v>-43</v>
          </cell>
          <cell r="GI69">
            <v>1</v>
          </cell>
          <cell r="GJ69">
            <v>25</v>
          </cell>
          <cell r="GK69">
            <v>26</v>
          </cell>
          <cell r="GL69">
            <v>38</v>
          </cell>
          <cell r="GM69">
            <v>3</v>
          </cell>
          <cell r="GN69">
            <v>19</v>
          </cell>
          <cell r="GO69">
            <v>-11</v>
          </cell>
          <cell r="GP69">
            <v>-1095</v>
          </cell>
          <cell r="GQ69">
            <v>2</v>
          </cell>
          <cell r="GR69">
            <v>-30</v>
          </cell>
          <cell r="GS69">
            <v>3</v>
          </cell>
          <cell r="GT69">
            <v>-556</v>
          </cell>
          <cell r="GU69">
            <v>6</v>
          </cell>
          <cell r="GV69">
            <v>1</v>
          </cell>
          <cell r="GW69">
            <v>13</v>
          </cell>
          <cell r="GX69">
            <v>3</v>
          </cell>
          <cell r="GY69">
            <v>3</v>
          </cell>
          <cell r="GZ69">
            <v>-212</v>
          </cell>
          <cell r="HA69">
            <v>-5</v>
          </cell>
          <cell r="HB69">
            <v>18</v>
          </cell>
          <cell r="HC69">
            <v>22</v>
          </cell>
          <cell r="HD69">
            <v>-186</v>
          </cell>
          <cell r="HE69">
            <v>62</v>
          </cell>
          <cell r="HF69">
            <v>-88</v>
          </cell>
          <cell r="HG69">
            <v>341</v>
          </cell>
          <cell r="HH69">
            <v>0</v>
          </cell>
          <cell r="HI69">
            <v>-1</v>
          </cell>
          <cell r="HJ69">
            <v>-4</v>
          </cell>
          <cell r="HK69">
            <v>-208</v>
          </cell>
          <cell r="HL69">
            <v>2</v>
          </cell>
          <cell r="HM69">
            <v>7</v>
          </cell>
          <cell r="HN69">
            <v>55</v>
          </cell>
          <cell r="HO69">
            <v>82</v>
          </cell>
          <cell r="HP69">
            <v>19</v>
          </cell>
          <cell r="HQ69">
            <v>91</v>
          </cell>
          <cell r="HR69">
            <v>-4</v>
          </cell>
          <cell r="HS69">
            <v>-210</v>
          </cell>
          <cell r="HT69">
            <v>13</v>
          </cell>
          <cell r="HU69">
            <v>1296</v>
          </cell>
          <cell r="HV69">
            <v>-1288</v>
          </cell>
          <cell r="HW69">
            <v>17</v>
          </cell>
          <cell r="HX69">
            <v>-10</v>
          </cell>
          <cell r="HY69">
            <v>71</v>
          </cell>
          <cell r="HZ69">
            <v>16</v>
          </cell>
          <cell r="IA69">
            <v>-507</v>
          </cell>
          <cell r="IB69">
            <v>572</v>
          </cell>
          <cell r="IC69">
            <v>-49</v>
          </cell>
          <cell r="ID69">
            <v>-1693</v>
          </cell>
        </row>
        <row r="70">
          <cell r="A70">
            <v>40725</v>
          </cell>
          <cell r="B70">
            <v>67</v>
          </cell>
          <cell r="C70">
            <v>15</v>
          </cell>
          <cell r="D70">
            <v>15</v>
          </cell>
          <cell r="E70">
            <v>104</v>
          </cell>
          <cell r="F70">
            <v>82</v>
          </cell>
          <cell r="G70">
            <v>7</v>
          </cell>
          <cell r="H70">
            <v>246</v>
          </cell>
          <cell r="I70">
            <v>11</v>
          </cell>
          <cell r="J70">
            <v>1366</v>
          </cell>
          <cell r="K70">
            <v>99</v>
          </cell>
          <cell r="L70">
            <v>206</v>
          </cell>
          <cell r="M70">
            <v>228</v>
          </cell>
          <cell r="N70">
            <v>114</v>
          </cell>
          <cell r="O70">
            <v>22</v>
          </cell>
          <cell r="P70">
            <v>165</v>
          </cell>
          <cell r="Q70">
            <v>1636</v>
          </cell>
          <cell r="R70">
            <v>2455</v>
          </cell>
          <cell r="S70">
            <v>213</v>
          </cell>
          <cell r="T70">
            <v>1446</v>
          </cell>
          <cell r="U70">
            <v>255</v>
          </cell>
          <cell r="V70">
            <v>41</v>
          </cell>
          <cell r="W70">
            <v>7</v>
          </cell>
          <cell r="X70">
            <v>159</v>
          </cell>
          <cell r="Y70">
            <v>21</v>
          </cell>
          <cell r="Z70">
            <v>66</v>
          </cell>
          <cell r="AA70">
            <v>202</v>
          </cell>
          <cell r="AB70">
            <v>20</v>
          </cell>
          <cell r="AC70">
            <v>143</v>
          </cell>
          <cell r="AD70">
            <v>564</v>
          </cell>
          <cell r="AE70">
            <v>57</v>
          </cell>
          <cell r="AF70">
            <v>208</v>
          </cell>
          <cell r="AG70">
            <v>6</v>
          </cell>
          <cell r="AH70">
            <v>132</v>
          </cell>
          <cell r="AI70">
            <v>32</v>
          </cell>
          <cell r="AJ70">
            <v>70</v>
          </cell>
          <cell r="AK70">
            <v>227</v>
          </cell>
          <cell r="AL70">
            <v>16</v>
          </cell>
          <cell r="AM70">
            <v>193</v>
          </cell>
          <cell r="AN70">
            <v>155</v>
          </cell>
          <cell r="AO70">
            <v>29</v>
          </cell>
          <cell r="AP70">
            <v>140</v>
          </cell>
          <cell r="AQ70">
            <v>20</v>
          </cell>
          <cell r="AR70">
            <v>1965</v>
          </cell>
          <cell r="AS70">
            <v>10</v>
          </cell>
          <cell r="AT70">
            <v>76</v>
          </cell>
          <cell r="AU70">
            <v>228</v>
          </cell>
          <cell r="AV70">
            <v>73</v>
          </cell>
          <cell r="AW70">
            <v>47</v>
          </cell>
          <cell r="AX70">
            <v>104</v>
          </cell>
          <cell r="AY70">
            <v>19</v>
          </cell>
          <cell r="AZ70">
            <v>46</v>
          </cell>
          <cell r="BA70">
            <v>16</v>
          </cell>
          <cell r="BB70">
            <v>325</v>
          </cell>
          <cell r="BC70">
            <v>16</v>
          </cell>
          <cell r="BD70">
            <v>73</v>
          </cell>
          <cell r="BE70">
            <v>743</v>
          </cell>
          <cell r="BF70">
            <v>74</v>
          </cell>
          <cell r="BG70">
            <v>13</v>
          </cell>
          <cell r="BH70">
            <v>36</v>
          </cell>
          <cell r="BI70">
            <v>43</v>
          </cell>
          <cell r="BJ70">
            <v>42</v>
          </cell>
          <cell r="BK70">
            <v>17</v>
          </cell>
          <cell r="BL70">
            <v>182</v>
          </cell>
          <cell r="BM70">
            <v>169</v>
          </cell>
          <cell r="BN70">
            <v>33</v>
          </cell>
          <cell r="BO70">
            <v>394</v>
          </cell>
          <cell r="BP70">
            <v>8</v>
          </cell>
          <cell r="BQ70">
            <v>749</v>
          </cell>
          <cell r="BR70">
            <v>87</v>
          </cell>
          <cell r="BS70">
            <v>6867</v>
          </cell>
          <cell r="BT70">
            <v>250</v>
          </cell>
          <cell r="BU70">
            <v>88</v>
          </cell>
          <cell r="BV70">
            <v>288</v>
          </cell>
          <cell r="BW70">
            <v>467</v>
          </cell>
          <cell r="BX70">
            <v>31</v>
          </cell>
          <cell r="BY70">
            <v>57</v>
          </cell>
          <cell r="BZ70">
            <v>5322</v>
          </cell>
          <cell r="CA70">
            <v>7846</v>
          </cell>
          <cell r="CB70">
            <v>38064</v>
          </cell>
          <cell r="CC70">
            <v>-66</v>
          </cell>
          <cell r="CD70">
            <v>-11</v>
          </cell>
          <cell r="CE70">
            <v>-7</v>
          </cell>
          <cell r="CF70">
            <v>-132</v>
          </cell>
          <cell r="CG70">
            <v>-146</v>
          </cell>
          <cell r="CH70">
            <v>-14</v>
          </cell>
          <cell r="CI70">
            <v>-208</v>
          </cell>
          <cell r="CJ70">
            <v>-9</v>
          </cell>
          <cell r="CK70">
            <v>-1662</v>
          </cell>
          <cell r="CL70">
            <v>-49</v>
          </cell>
          <cell r="CM70">
            <v>-229</v>
          </cell>
          <cell r="CN70">
            <v>-180</v>
          </cell>
          <cell r="CO70">
            <v>-135</v>
          </cell>
          <cell r="CP70">
            <v>-24</v>
          </cell>
          <cell r="CQ70">
            <v>-76</v>
          </cell>
          <cell r="CR70">
            <v>-1177</v>
          </cell>
          <cell r="CS70">
            <v>-2356</v>
          </cell>
          <cell r="CT70">
            <v>-279</v>
          </cell>
          <cell r="CU70">
            <v>-1278</v>
          </cell>
          <cell r="CV70">
            <v>-227</v>
          </cell>
          <cell r="CW70">
            <v>-30</v>
          </cell>
          <cell r="CX70">
            <v>-1</v>
          </cell>
          <cell r="CY70">
            <v>-103</v>
          </cell>
          <cell r="CZ70">
            <v>-17</v>
          </cell>
          <cell r="DA70">
            <v>-50</v>
          </cell>
          <cell r="DB70">
            <v>-117</v>
          </cell>
          <cell r="DC70">
            <v>-26</v>
          </cell>
          <cell r="DD70">
            <v>-123</v>
          </cell>
          <cell r="DE70">
            <v>-678</v>
          </cell>
          <cell r="DF70">
            <v>-52</v>
          </cell>
          <cell r="DG70">
            <v>-210</v>
          </cell>
          <cell r="DH70">
            <v>-9</v>
          </cell>
          <cell r="DI70">
            <v>-131</v>
          </cell>
          <cell r="DJ70">
            <v>-19</v>
          </cell>
          <cell r="DK70">
            <v>-29</v>
          </cell>
          <cell r="DL70">
            <v>-185</v>
          </cell>
          <cell r="DM70">
            <v>-14</v>
          </cell>
          <cell r="DN70">
            <v>-99</v>
          </cell>
          <cell r="DO70">
            <v>-1107</v>
          </cell>
          <cell r="DP70">
            <v>-17</v>
          </cell>
          <cell r="DQ70">
            <v>-203</v>
          </cell>
          <cell r="DR70">
            <v>-8</v>
          </cell>
          <cell r="DS70">
            <v>-2239</v>
          </cell>
          <cell r="DT70">
            <v>-13</v>
          </cell>
          <cell r="DU70">
            <v>-65</v>
          </cell>
          <cell r="DV70">
            <v>-108</v>
          </cell>
          <cell r="DW70">
            <v>-105</v>
          </cell>
          <cell r="DX70">
            <v>-30</v>
          </cell>
          <cell r="DY70">
            <v>-308</v>
          </cell>
          <cell r="DZ70">
            <v>-22</v>
          </cell>
          <cell r="EA70">
            <v>-41</v>
          </cell>
          <cell r="EB70">
            <v>-36</v>
          </cell>
          <cell r="EC70">
            <v>-518</v>
          </cell>
          <cell r="ED70">
            <v>-69</v>
          </cell>
          <cell r="EE70">
            <v>-102</v>
          </cell>
          <cell r="EF70">
            <v>-479</v>
          </cell>
          <cell r="EG70">
            <v>-67</v>
          </cell>
          <cell r="EH70">
            <v>-8</v>
          </cell>
          <cell r="EI70">
            <v>-17</v>
          </cell>
          <cell r="EJ70">
            <v>-77</v>
          </cell>
          <cell r="EK70">
            <v>-34</v>
          </cell>
          <cell r="EL70">
            <v>-18</v>
          </cell>
          <cell r="EM70">
            <v>-137</v>
          </cell>
          <cell r="EN70">
            <v>-146</v>
          </cell>
          <cell r="EO70">
            <v>-59</v>
          </cell>
          <cell r="EP70">
            <v>-385</v>
          </cell>
          <cell r="EQ70">
            <v>-7</v>
          </cell>
          <cell r="ER70">
            <v>-1183</v>
          </cell>
          <cell r="ES70">
            <v>-84</v>
          </cell>
          <cell r="ET70">
            <v>-6351</v>
          </cell>
          <cell r="EU70">
            <v>-343</v>
          </cell>
          <cell r="EV70">
            <v>-67</v>
          </cell>
          <cell r="EW70">
            <v>-198</v>
          </cell>
          <cell r="EX70">
            <v>-368</v>
          </cell>
          <cell r="EY70">
            <v>-14</v>
          </cell>
          <cell r="EZ70">
            <v>-378</v>
          </cell>
          <cell r="FA70">
            <v>-4807</v>
          </cell>
          <cell r="FB70">
            <v>-6670</v>
          </cell>
          <cell r="FC70">
            <v>-37046</v>
          </cell>
          <cell r="FD70">
            <v>1</v>
          </cell>
          <cell r="FE70">
            <v>4</v>
          </cell>
          <cell r="FF70">
            <v>8</v>
          </cell>
          <cell r="FG70">
            <v>-28</v>
          </cell>
          <cell r="FH70">
            <v>-64</v>
          </cell>
          <cell r="FI70">
            <v>-7</v>
          </cell>
          <cell r="FJ70">
            <v>38</v>
          </cell>
          <cell r="FK70">
            <v>2</v>
          </cell>
          <cell r="FL70">
            <v>-296</v>
          </cell>
          <cell r="FM70">
            <v>50</v>
          </cell>
          <cell r="FN70">
            <v>-23</v>
          </cell>
          <cell r="FO70">
            <v>48</v>
          </cell>
          <cell r="FP70">
            <v>-21</v>
          </cell>
          <cell r="FQ70">
            <v>-2</v>
          </cell>
          <cell r="FR70">
            <v>89</v>
          </cell>
          <cell r="FS70">
            <v>459</v>
          </cell>
          <cell r="FT70">
            <v>99</v>
          </cell>
          <cell r="FU70">
            <v>-66</v>
          </cell>
          <cell r="FV70">
            <v>168</v>
          </cell>
          <cell r="FW70">
            <v>28</v>
          </cell>
          <cell r="FX70">
            <v>11</v>
          </cell>
          <cell r="FY70">
            <v>6</v>
          </cell>
          <cell r="FZ70">
            <v>56</v>
          </cell>
          <cell r="GA70">
            <v>4</v>
          </cell>
          <cell r="GB70">
            <v>16</v>
          </cell>
          <cell r="GC70">
            <v>85</v>
          </cell>
          <cell r="GD70">
            <v>-6</v>
          </cell>
          <cell r="GE70">
            <v>20</v>
          </cell>
          <cell r="GF70">
            <v>-114</v>
          </cell>
          <cell r="GG70">
            <v>5</v>
          </cell>
          <cell r="GH70">
            <v>-2</v>
          </cell>
          <cell r="GI70">
            <v>-3</v>
          </cell>
          <cell r="GJ70">
            <v>1</v>
          </cell>
          <cell r="GK70">
            <v>13</v>
          </cell>
          <cell r="GL70">
            <v>41</v>
          </cell>
          <cell r="GM70">
            <v>42</v>
          </cell>
          <cell r="GN70">
            <v>2</v>
          </cell>
          <cell r="GO70">
            <v>94</v>
          </cell>
          <cell r="GP70">
            <v>-952</v>
          </cell>
          <cell r="GQ70">
            <v>12</v>
          </cell>
          <cell r="GR70">
            <v>-63</v>
          </cell>
          <cell r="GS70">
            <v>12</v>
          </cell>
          <cell r="GT70">
            <v>-274</v>
          </cell>
          <cell r="GU70">
            <v>-3</v>
          </cell>
          <cell r="GV70">
            <v>11</v>
          </cell>
          <cell r="GW70">
            <v>120</v>
          </cell>
          <cell r="GX70">
            <v>-32</v>
          </cell>
          <cell r="GY70">
            <v>17</v>
          </cell>
          <cell r="GZ70">
            <v>-204</v>
          </cell>
          <cell r="HA70">
            <v>-3</v>
          </cell>
          <cell r="HB70">
            <v>5</v>
          </cell>
          <cell r="HC70">
            <v>-20</v>
          </cell>
          <cell r="HD70">
            <v>-193</v>
          </cell>
          <cell r="HE70">
            <v>-53</v>
          </cell>
          <cell r="HF70">
            <v>-29</v>
          </cell>
          <cell r="HG70">
            <v>264</v>
          </cell>
          <cell r="HH70">
            <v>7</v>
          </cell>
          <cell r="HI70">
            <v>5</v>
          </cell>
          <cell r="HJ70">
            <v>19</v>
          </cell>
          <cell r="HK70">
            <v>-34</v>
          </cell>
          <cell r="HL70">
            <v>8</v>
          </cell>
          <cell r="HM70">
            <v>-1</v>
          </cell>
          <cell r="HN70">
            <v>45</v>
          </cell>
          <cell r="HO70">
            <v>23</v>
          </cell>
          <cell r="HP70">
            <v>-26</v>
          </cell>
          <cell r="HQ70">
            <v>9</v>
          </cell>
          <cell r="HR70">
            <v>1</v>
          </cell>
          <cell r="HS70">
            <v>-434</v>
          </cell>
          <cell r="HT70">
            <v>3</v>
          </cell>
          <cell r="HU70">
            <v>516</v>
          </cell>
          <cell r="HV70">
            <v>-93</v>
          </cell>
          <cell r="HW70">
            <v>21</v>
          </cell>
          <cell r="HX70">
            <v>90</v>
          </cell>
          <cell r="HY70">
            <v>99</v>
          </cell>
          <cell r="HZ70">
            <v>17</v>
          </cell>
          <cell r="IA70">
            <v>-321</v>
          </cell>
          <cell r="IB70">
            <v>515</v>
          </cell>
          <cell r="IC70">
            <v>1176</v>
          </cell>
          <cell r="ID70">
            <v>1018</v>
          </cell>
        </row>
        <row r="71">
          <cell r="A71">
            <v>40756</v>
          </cell>
          <cell r="B71">
            <v>99</v>
          </cell>
          <cell r="C71">
            <v>14</v>
          </cell>
          <cell r="D71">
            <v>20</v>
          </cell>
          <cell r="E71">
            <v>156</v>
          </cell>
          <cell r="F71">
            <v>110</v>
          </cell>
          <cell r="G71">
            <v>10</v>
          </cell>
          <cell r="H71">
            <v>208</v>
          </cell>
          <cell r="I71">
            <v>11</v>
          </cell>
          <cell r="J71">
            <v>2092</v>
          </cell>
          <cell r="K71">
            <v>67</v>
          </cell>
          <cell r="L71">
            <v>232</v>
          </cell>
          <cell r="M71">
            <v>245</v>
          </cell>
          <cell r="N71">
            <v>136</v>
          </cell>
          <cell r="O71">
            <v>22</v>
          </cell>
          <cell r="P71">
            <v>117</v>
          </cell>
          <cell r="Q71">
            <v>1632</v>
          </cell>
          <cell r="R71">
            <v>2564</v>
          </cell>
          <cell r="S71">
            <v>324</v>
          </cell>
          <cell r="T71">
            <v>1465</v>
          </cell>
          <cell r="U71">
            <v>147</v>
          </cell>
          <cell r="V71">
            <v>34</v>
          </cell>
          <cell r="W71">
            <v>14</v>
          </cell>
          <cell r="X71">
            <v>156</v>
          </cell>
          <cell r="Y71">
            <v>21</v>
          </cell>
          <cell r="Z71">
            <v>65</v>
          </cell>
          <cell r="AA71">
            <v>123</v>
          </cell>
          <cell r="AB71">
            <v>21</v>
          </cell>
          <cell r="AC71">
            <v>179</v>
          </cell>
          <cell r="AD71">
            <v>764</v>
          </cell>
          <cell r="AE71">
            <v>56</v>
          </cell>
          <cell r="AF71">
            <v>177</v>
          </cell>
          <cell r="AG71">
            <v>4</v>
          </cell>
          <cell r="AH71">
            <v>153</v>
          </cell>
          <cell r="AI71">
            <v>42</v>
          </cell>
          <cell r="AJ71">
            <v>69</v>
          </cell>
          <cell r="AK71">
            <v>105</v>
          </cell>
          <cell r="AL71">
            <v>20</v>
          </cell>
          <cell r="AM71">
            <v>124</v>
          </cell>
          <cell r="AN71">
            <v>126</v>
          </cell>
          <cell r="AO71">
            <v>19</v>
          </cell>
          <cell r="AP71">
            <v>171</v>
          </cell>
          <cell r="AQ71">
            <v>13</v>
          </cell>
          <cell r="AR71">
            <v>1790</v>
          </cell>
          <cell r="AS71">
            <v>27</v>
          </cell>
          <cell r="AT71">
            <v>75</v>
          </cell>
          <cell r="AU71">
            <v>145</v>
          </cell>
          <cell r="AV71">
            <v>81</v>
          </cell>
          <cell r="AW71">
            <v>58</v>
          </cell>
          <cell r="AX71">
            <v>99</v>
          </cell>
          <cell r="AY71">
            <v>18</v>
          </cell>
          <cell r="AZ71">
            <v>46</v>
          </cell>
          <cell r="BA71">
            <v>31</v>
          </cell>
          <cell r="BB71">
            <v>358</v>
          </cell>
          <cell r="BC71">
            <v>28</v>
          </cell>
          <cell r="BD71">
            <v>66</v>
          </cell>
          <cell r="BE71">
            <v>225</v>
          </cell>
          <cell r="BF71">
            <v>70</v>
          </cell>
          <cell r="BG71">
            <v>15</v>
          </cell>
          <cell r="BH71">
            <v>22</v>
          </cell>
          <cell r="BI71">
            <v>81</v>
          </cell>
          <cell r="BJ71">
            <v>45</v>
          </cell>
          <cell r="BK71">
            <v>18</v>
          </cell>
          <cell r="BL71">
            <v>181</v>
          </cell>
          <cell r="BM71">
            <v>161</v>
          </cell>
          <cell r="BN71">
            <v>30</v>
          </cell>
          <cell r="BO71">
            <v>507</v>
          </cell>
          <cell r="BP71">
            <v>21</v>
          </cell>
          <cell r="BQ71">
            <v>1000</v>
          </cell>
          <cell r="BR71">
            <v>58</v>
          </cell>
          <cell r="BS71">
            <v>7653</v>
          </cell>
          <cell r="BT71">
            <v>189</v>
          </cell>
          <cell r="BU71">
            <v>103</v>
          </cell>
          <cell r="BV71">
            <v>319</v>
          </cell>
          <cell r="BW71">
            <v>533</v>
          </cell>
          <cell r="BX71">
            <v>56</v>
          </cell>
          <cell r="BY71">
            <v>55</v>
          </cell>
          <cell r="BZ71">
            <v>5760</v>
          </cell>
          <cell r="CA71">
            <v>7898</v>
          </cell>
          <cell r="CB71">
            <v>39949</v>
          </cell>
          <cell r="CC71">
            <v>-84</v>
          </cell>
          <cell r="CD71">
            <v>-22</v>
          </cell>
          <cell r="CE71">
            <v>-15</v>
          </cell>
          <cell r="CF71">
            <v>-137</v>
          </cell>
          <cell r="CG71">
            <v>-54</v>
          </cell>
          <cell r="CH71">
            <v>-25</v>
          </cell>
          <cell r="CI71">
            <v>-217</v>
          </cell>
          <cell r="CJ71">
            <v>-8</v>
          </cell>
          <cell r="CK71">
            <v>-2021</v>
          </cell>
          <cell r="CL71">
            <v>-52</v>
          </cell>
          <cell r="CM71">
            <v>-192</v>
          </cell>
          <cell r="CN71">
            <v>-194</v>
          </cell>
          <cell r="CO71">
            <v>-84</v>
          </cell>
          <cell r="CP71">
            <v>-32</v>
          </cell>
          <cell r="CQ71">
            <v>-127</v>
          </cell>
          <cell r="CR71">
            <v>-1367</v>
          </cell>
          <cell r="CS71">
            <v>-2543</v>
          </cell>
          <cell r="CT71">
            <v>-178</v>
          </cell>
          <cell r="CU71">
            <v>-1364</v>
          </cell>
          <cell r="CV71">
            <v>-231</v>
          </cell>
          <cell r="CW71">
            <v>-24</v>
          </cell>
          <cell r="CX71">
            <v>-6</v>
          </cell>
          <cell r="CY71">
            <v>-145</v>
          </cell>
          <cell r="CZ71">
            <v>-20</v>
          </cell>
          <cell r="DA71">
            <v>-58</v>
          </cell>
          <cell r="DB71">
            <v>-145</v>
          </cell>
          <cell r="DC71">
            <v>-12</v>
          </cell>
          <cell r="DD71">
            <v>-121</v>
          </cell>
          <cell r="DE71">
            <v>-737</v>
          </cell>
          <cell r="DF71">
            <v>-84</v>
          </cell>
          <cell r="DG71">
            <v>-147</v>
          </cell>
          <cell r="DH71">
            <v>-4</v>
          </cell>
          <cell r="DI71">
            <v>-130</v>
          </cell>
          <cell r="DJ71">
            <v>-29</v>
          </cell>
          <cell r="DK71">
            <v>-66</v>
          </cell>
          <cell r="DL71">
            <v>-143</v>
          </cell>
          <cell r="DM71">
            <v>-29</v>
          </cell>
          <cell r="DN71">
            <v>-118</v>
          </cell>
          <cell r="DO71">
            <v>-205</v>
          </cell>
          <cell r="DP71">
            <v>-24</v>
          </cell>
          <cell r="DQ71">
            <v>-183</v>
          </cell>
          <cell r="DR71">
            <v>-7</v>
          </cell>
          <cell r="DS71">
            <v>-1561</v>
          </cell>
          <cell r="DT71">
            <v>-27</v>
          </cell>
          <cell r="DU71">
            <v>-85</v>
          </cell>
          <cell r="DV71">
            <v>-151</v>
          </cell>
          <cell r="DW71">
            <v>-57</v>
          </cell>
          <cell r="DX71">
            <v>-50</v>
          </cell>
          <cell r="DY71">
            <v>-95</v>
          </cell>
          <cell r="DZ71">
            <v>-11</v>
          </cell>
          <cell r="EA71">
            <v>-52</v>
          </cell>
          <cell r="EB71">
            <v>-42</v>
          </cell>
          <cell r="EC71">
            <v>-280</v>
          </cell>
          <cell r="ED71">
            <v>-39</v>
          </cell>
          <cell r="EE71">
            <v>-76</v>
          </cell>
          <cell r="EF71">
            <v>-1615</v>
          </cell>
          <cell r="EG71">
            <v>-65</v>
          </cell>
          <cell r="EH71">
            <v>-12</v>
          </cell>
          <cell r="EI71">
            <v>-22</v>
          </cell>
          <cell r="EJ71">
            <v>-52</v>
          </cell>
          <cell r="EK71">
            <v>-19</v>
          </cell>
          <cell r="EL71">
            <v>-11</v>
          </cell>
          <cell r="EM71">
            <v>-151</v>
          </cell>
          <cell r="EN71">
            <v>-157</v>
          </cell>
          <cell r="EO71">
            <v>-29</v>
          </cell>
          <cell r="EP71">
            <v>-367</v>
          </cell>
          <cell r="EQ71">
            <v>-22</v>
          </cell>
          <cell r="ER71">
            <v>-1282</v>
          </cell>
          <cell r="ES71">
            <v>-60</v>
          </cell>
          <cell r="ET71">
            <v>-6546</v>
          </cell>
          <cell r="EU71">
            <v>-218</v>
          </cell>
          <cell r="EV71">
            <v>-80</v>
          </cell>
          <cell r="EW71">
            <v>-169</v>
          </cell>
          <cell r="EX71">
            <v>-486</v>
          </cell>
          <cell r="EY71">
            <v>-25</v>
          </cell>
          <cell r="EZ71">
            <v>-46</v>
          </cell>
          <cell r="FA71">
            <v>-4795</v>
          </cell>
          <cell r="FB71">
            <v>-7012</v>
          </cell>
          <cell r="FC71">
            <v>-37151</v>
          </cell>
          <cell r="FD71">
            <v>15</v>
          </cell>
          <cell r="FE71">
            <v>-8</v>
          </cell>
          <cell r="FF71">
            <v>5</v>
          </cell>
          <cell r="FG71">
            <v>19</v>
          </cell>
          <cell r="FH71">
            <v>56</v>
          </cell>
          <cell r="FI71">
            <v>-15</v>
          </cell>
          <cell r="FJ71">
            <v>-9</v>
          </cell>
          <cell r="FK71">
            <v>3</v>
          </cell>
          <cell r="FL71">
            <v>71</v>
          </cell>
          <cell r="FM71">
            <v>15</v>
          </cell>
          <cell r="FN71">
            <v>40</v>
          </cell>
          <cell r="FO71">
            <v>51</v>
          </cell>
          <cell r="FP71">
            <v>52</v>
          </cell>
          <cell r="FQ71">
            <v>-10</v>
          </cell>
          <cell r="FR71">
            <v>-10</v>
          </cell>
          <cell r="FS71">
            <v>265</v>
          </cell>
          <cell r="FT71">
            <v>21</v>
          </cell>
          <cell r="FU71">
            <v>146</v>
          </cell>
          <cell r="FV71">
            <v>101</v>
          </cell>
          <cell r="FW71">
            <v>-84</v>
          </cell>
          <cell r="FX71">
            <v>10</v>
          </cell>
          <cell r="FY71">
            <v>8</v>
          </cell>
          <cell r="FZ71">
            <v>11</v>
          </cell>
          <cell r="GA71">
            <v>1</v>
          </cell>
          <cell r="GB71">
            <v>7</v>
          </cell>
          <cell r="GC71">
            <v>-22</v>
          </cell>
          <cell r="GD71">
            <v>9</v>
          </cell>
          <cell r="GE71">
            <v>58</v>
          </cell>
          <cell r="GF71">
            <v>27</v>
          </cell>
          <cell r="GG71">
            <v>-28</v>
          </cell>
          <cell r="GH71">
            <v>30</v>
          </cell>
          <cell r="GI71">
            <v>0</v>
          </cell>
          <cell r="GJ71">
            <v>23</v>
          </cell>
          <cell r="GK71">
            <v>13</v>
          </cell>
          <cell r="GL71">
            <v>3</v>
          </cell>
          <cell r="GM71">
            <v>-38</v>
          </cell>
          <cell r="GN71">
            <v>-9</v>
          </cell>
          <cell r="GO71">
            <v>6</v>
          </cell>
          <cell r="GP71">
            <v>-79</v>
          </cell>
          <cell r="GQ71">
            <v>-5</v>
          </cell>
          <cell r="GR71">
            <v>-12</v>
          </cell>
          <cell r="GS71">
            <v>6</v>
          </cell>
          <cell r="GT71">
            <v>229</v>
          </cell>
          <cell r="GU71">
            <v>0</v>
          </cell>
          <cell r="GV71">
            <v>-10</v>
          </cell>
          <cell r="GW71">
            <v>-6</v>
          </cell>
          <cell r="GX71">
            <v>24</v>
          </cell>
          <cell r="GY71">
            <v>8</v>
          </cell>
          <cell r="GZ71">
            <v>4</v>
          </cell>
          <cell r="HA71">
            <v>7</v>
          </cell>
          <cell r="HB71">
            <v>-6</v>
          </cell>
          <cell r="HC71">
            <v>-11</v>
          </cell>
          <cell r="HD71">
            <v>78</v>
          </cell>
          <cell r="HE71">
            <v>-11</v>
          </cell>
          <cell r="HF71">
            <v>-10</v>
          </cell>
          <cell r="HG71">
            <v>-1390</v>
          </cell>
          <cell r="HH71">
            <v>5</v>
          </cell>
          <cell r="HI71">
            <v>3</v>
          </cell>
          <cell r="HJ71">
            <v>0</v>
          </cell>
          <cell r="HK71">
            <v>29</v>
          </cell>
          <cell r="HL71">
            <v>26</v>
          </cell>
          <cell r="HM71">
            <v>7</v>
          </cell>
          <cell r="HN71">
            <v>30</v>
          </cell>
          <cell r="HO71">
            <v>4</v>
          </cell>
          <cell r="HP71">
            <v>1</v>
          </cell>
          <cell r="HQ71">
            <v>140</v>
          </cell>
          <cell r="HR71">
            <v>-1</v>
          </cell>
          <cell r="HS71">
            <v>-282</v>
          </cell>
          <cell r="HT71">
            <v>-2</v>
          </cell>
          <cell r="HU71">
            <v>1107</v>
          </cell>
          <cell r="HV71">
            <v>-29</v>
          </cell>
          <cell r="HW71">
            <v>23</v>
          </cell>
          <cell r="HX71">
            <v>150</v>
          </cell>
          <cell r="HY71">
            <v>47</v>
          </cell>
          <cell r="HZ71">
            <v>31</v>
          </cell>
          <cell r="IA71">
            <v>9</v>
          </cell>
          <cell r="IB71">
            <v>965</v>
          </cell>
          <cell r="IC71">
            <v>886</v>
          </cell>
          <cell r="ID71">
            <v>2798</v>
          </cell>
        </row>
        <row r="72">
          <cell r="A72">
            <v>40787</v>
          </cell>
          <cell r="B72">
            <v>62</v>
          </cell>
          <cell r="C72">
            <v>20</v>
          </cell>
          <cell r="D72">
            <v>10</v>
          </cell>
          <cell r="E72">
            <v>126</v>
          </cell>
          <cell r="F72">
            <v>81</v>
          </cell>
          <cell r="G72">
            <v>31</v>
          </cell>
          <cell r="H72">
            <v>228</v>
          </cell>
          <cell r="I72">
            <v>20</v>
          </cell>
          <cell r="J72">
            <v>1536</v>
          </cell>
          <cell r="K72">
            <v>126</v>
          </cell>
          <cell r="L72">
            <v>136</v>
          </cell>
          <cell r="M72">
            <v>199</v>
          </cell>
          <cell r="N72">
            <v>73</v>
          </cell>
          <cell r="O72">
            <v>30</v>
          </cell>
          <cell r="P72">
            <v>77</v>
          </cell>
          <cell r="Q72">
            <v>1600</v>
          </cell>
          <cell r="R72">
            <v>2415</v>
          </cell>
          <cell r="S72">
            <v>182</v>
          </cell>
          <cell r="T72">
            <v>1313</v>
          </cell>
          <cell r="U72">
            <v>164</v>
          </cell>
          <cell r="V72">
            <v>41</v>
          </cell>
          <cell r="W72">
            <v>4</v>
          </cell>
          <cell r="X72">
            <v>137</v>
          </cell>
          <cell r="Y72">
            <v>25</v>
          </cell>
          <cell r="Z72">
            <v>50</v>
          </cell>
          <cell r="AA72">
            <v>132</v>
          </cell>
          <cell r="AB72">
            <v>18</v>
          </cell>
          <cell r="AC72">
            <v>159</v>
          </cell>
          <cell r="AD72">
            <v>742</v>
          </cell>
          <cell r="AE72">
            <v>51</v>
          </cell>
          <cell r="AF72">
            <v>164</v>
          </cell>
          <cell r="AG72">
            <v>4</v>
          </cell>
          <cell r="AH72">
            <v>144</v>
          </cell>
          <cell r="AI72">
            <v>33</v>
          </cell>
          <cell r="AJ72">
            <v>38</v>
          </cell>
          <cell r="AK72">
            <v>106</v>
          </cell>
          <cell r="AL72">
            <v>15</v>
          </cell>
          <cell r="AM72">
            <v>91</v>
          </cell>
          <cell r="AN72">
            <v>101</v>
          </cell>
          <cell r="AO72">
            <v>9</v>
          </cell>
          <cell r="AP72">
            <v>205</v>
          </cell>
          <cell r="AQ72">
            <v>6</v>
          </cell>
          <cell r="AR72">
            <v>1855</v>
          </cell>
          <cell r="AS72">
            <v>13</v>
          </cell>
          <cell r="AT72">
            <v>85</v>
          </cell>
          <cell r="AU72">
            <v>191</v>
          </cell>
          <cell r="AV72">
            <v>107</v>
          </cell>
          <cell r="AW72">
            <v>53</v>
          </cell>
          <cell r="AX72">
            <v>83</v>
          </cell>
          <cell r="AY72">
            <v>15</v>
          </cell>
          <cell r="AZ72">
            <v>14</v>
          </cell>
          <cell r="BA72">
            <v>24</v>
          </cell>
          <cell r="BB72">
            <v>295</v>
          </cell>
          <cell r="BC72">
            <v>24</v>
          </cell>
          <cell r="BD72">
            <v>69</v>
          </cell>
          <cell r="BE72">
            <v>180</v>
          </cell>
          <cell r="BF72">
            <v>44</v>
          </cell>
          <cell r="BG72">
            <v>15</v>
          </cell>
          <cell r="BH72">
            <v>35</v>
          </cell>
          <cell r="BI72">
            <v>59</v>
          </cell>
          <cell r="BJ72">
            <v>32</v>
          </cell>
          <cell r="BK72">
            <v>21</v>
          </cell>
          <cell r="BL72">
            <v>180</v>
          </cell>
          <cell r="BM72">
            <v>117</v>
          </cell>
          <cell r="BN72">
            <v>25</v>
          </cell>
          <cell r="BO72">
            <v>351</v>
          </cell>
          <cell r="BP72">
            <v>17</v>
          </cell>
          <cell r="BQ72">
            <v>698</v>
          </cell>
          <cell r="BR72">
            <v>55</v>
          </cell>
          <cell r="BS72">
            <v>6015</v>
          </cell>
          <cell r="BT72">
            <v>199</v>
          </cell>
          <cell r="BU72">
            <v>76</v>
          </cell>
          <cell r="BV72">
            <v>196</v>
          </cell>
          <cell r="BW72">
            <v>496</v>
          </cell>
          <cell r="BX72">
            <v>40</v>
          </cell>
          <cell r="BY72">
            <v>59</v>
          </cell>
          <cell r="BZ72">
            <v>5515</v>
          </cell>
          <cell r="CA72">
            <v>7227</v>
          </cell>
          <cell r="CB72">
            <v>35184</v>
          </cell>
          <cell r="CC72">
            <v>-80</v>
          </cell>
          <cell r="CD72">
            <v>-11</v>
          </cell>
          <cell r="CE72">
            <v>-15</v>
          </cell>
          <cell r="CF72">
            <v>-143</v>
          </cell>
          <cell r="CG72">
            <v>-74</v>
          </cell>
          <cell r="CH72">
            <v>-12</v>
          </cell>
          <cell r="CI72">
            <v>-198</v>
          </cell>
          <cell r="CJ72">
            <v>-14</v>
          </cell>
          <cell r="CK72">
            <v>-1764</v>
          </cell>
          <cell r="CL72">
            <v>-56</v>
          </cell>
          <cell r="CM72">
            <v>-312</v>
          </cell>
          <cell r="CN72">
            <v>-173</v>
          </cell>
          <cell r="CO72">
            <v>-83</v>
          </cell>
          <cell r="CP72">
            <v>-25</v>
          </cell>
          <cell r="CQ72">
            <v>-166</v>
          </cell>
          <cell r="CR72">
            <v>-1220</v>
          </cell>
          <cell r="CS72">
            <v>-2007</v>
          </cell>
          <cell r="CT72">
            <v>-172</v>
          </cell>
          <cell r="CU72">
            <v>-1247</v>
          </cell>
          <cell r="CV72">
            <v>-192</v>
          </cell>
          <cell r="CW72">
            <v>-28</v>
          </cell>
          <cell r="CX72">
            <v>-6</v>
          </cell>
          <cell r="CY72">
            <v>-120</v>
          </cell>
          <cell r="CZ72">
            <v>-16</v>
          </cell>
          <cell r="DA72">
            <v>-45</v>
          </cell>
          <cell r="DB72">
            <v>-139</v>
          </cell>
          <cell r="DC72">
            <v>-12</v>
          </cell>
          <cell r="DD72">
            <v>-114</v>
          </cell>
          <cell r="DE72">
            <v>-601</v>
          </cell>
          <cell r="DF72">
            <v>-166</v>
          </cell>
          <cell r="DG72">
            <v>-167</v>
          </cell>
          <cell r="DH72">
            <v>-3</v>
          </cell>
          <cell r="DI72">
            <v>-124</v>
          </cell>
          <cell r="DJ72">
            <v>-49</v>
          </cell>
          <cell r="DK72">
            <v>-36</v>
          </cell>
          <cell r="DL72">
            <v>-150</v>
          </cell>
          <cell r="DM72">
            <v>-16</v>
          </cell>
          <cell r="DN72">
            <v>-166</v>
          </cell>
          <cell r="DO72">
            <v>-88</v>
          </cell>
          <cell r="DP72">
            <v>-16</v>
          </cell>
          <cell r="DQ72">
            <v>-385</v>
          </cell>
          <cell r="DR72">
            <v>-12</v>
          </cell>
          <cell r="DS72">
            <v>-1900</v>
          </cell>
          <cell r="DT72">
            <v>-14</v>
          </cell>
          <cell r="DU72">
            <v>-63</v>
          </cell>
          <cell r="DV72">
            <v>-124</v>
          </cell>
          <cell r="DW72">
            <v>-76</v>
          </cell>
          <cell r="DX72">
            <v>-49</v>
          </cell>
          <cell r="DY72">
            <v>-65</v>
          </cell>
          <cell r="DZ72">
            <v>-19</v>
          </cell>
          <cell r="EA72">
            <v>-44</v>
          </cell>
          <cell r="EB72">
            <v>-26</v>
          </cell>
          <cell r="EC72">
            <v>-200</v>
          </cell>
          <cell r="ED72">
            <v>-42</v>
          </cell>
          <cell r="EE72">
            <v>-94</v>
          </cell>
          <cell r="EF72">
            <v>-371</v>
          </cell>
          <cell r="EG72">
            <v>-57</v>
          </cell>
          <cell r="EH72">
            <v>-10</v>
          </cell>
          <cell r="EI72">
            <v>-32</v>
          </cell>
          <cell r="EJ72">
            <v>-41</v>
          </cell>
          <cell r="EK72">
            <v>-21</v>
          </cell>
          <cell r="EL72">
            <v>-18</v>
          </cell>
          <cell r="EM72">
            <v>-142</v>
          </cell>
          <cell r="EN72">
            <v>-109</v>
          </cell>
          <cell r="EO72">
            <v>-23</v>
          </cell>
          <cell r="EP72">
            <v>-298</v>
          </cell>
          <cell r="EQ72">
            <v>-13</v>
          </cell>
          <cell r="ER72">
            <v>-661</v>
          </cell>
          <cell r="ES72">
            <v>-56</v>
          </cell>
          <cell r="ET72">
            <v>-5254</v>
          </cell>
          <cell r="EU72">
            <v>-166</v>
          </cell>
          <cell r="EV72">
            <v>-64</v>
          </cell>
          <cell r="EW72">
            <v>-247</v>
          </cell>
          <cell r="EX72">
            <v>-378</v>
          </cell>
          <cell r="EY72">
            <v>-15</v>
          </cell>
          <cell r="EZ72">
            <v>-52</v>
          </cell>
          <cell r="FA72">
            <v>-4262</v>
          </cell>
          <cell r="FB72">
            <v>-6301</v>
          </cell>
          <cell r="FC72">
            <v>-31730</v>
          </cell>
          <cell r="FD72">
            <v>-18</v>
          </cell>
          <cell r="FE72">
            <v>9</v>
          </cell>
          <cell r="FF72">
            <v>-5</v>
          </cell>
          <cell r="FG72">
            <v>-17</v>
          </cell>
          <cell r="FH72">
            <v>7</v>
          </cell>
          <cell r="FI72">
            <v>19</v>
          </cell>
          <cell r="FJ72">
            <v>30</v>
          </cell>
          <cell r="FK72">
            <v>6</v>
          </cell>
          <cell r="FL72">
            <v>-228</v>
          </cell>
          <cell r="FM72">
            <v>70</v>
          </cell>
          <cell r="FN72">
            <v>-176</v>
          </cell>
          <cell r="FO72">
            <v>26</v>
          </cell>
          <cell r="FP72">
            <v>-10</v>
          </cell>
          <cell r="FQ72">
            <v>5</v>
          </cell>
          <cell r="FR72">
            <v>-89</v>
          </cell>
          <cell r="FS72">
            <v>380</v>
          </cell>
          <cell r="FT72">
            <v>408</v>
          </cell>
          <cell r="FU72">
            <v>10</v>
          </cell>
          <cell r="FV72">
            <v>66</v>
          </cell>
          <cell r="FW72">
            <v>-28</v>
          </cell>
          <cell r="FX72">
            <v>13</v>
          </cell>
          <cell r="FY72">
            <v>-2</v>
          </cell>
          <cell r="FZ72">
            <v>17</v>
          </cell>
          <cell r="GA72">
            <v>9</v>
          </cell>
          <cell r="GB72">
            <v>5</v>
          </cell>
          <cell r="GC72">
            <v>-7</v>
          </cell>
          <cell r="GD72">
            <v>6</v>
          </cell>
          <cell r="GE72">
            <v>45</v>
          </cell>
          <cell r="GF72">
            <v>141</v>
          </cell>
          <cell r="GG72">
            <v>-115</v>
          </cell>
          <cell r="GH72">
            <v>-3</v>
          </cell>
          <cell r="GI72">
            <v>1</v>
          </cell>
          <cell r="GJ72">
            <v>20</v>
          </cell>
          <cell r="GK72">
            <v>-16</v>
          </cell>
          <cell r="GL72">
            <v>2</v>
          </cell>
          <cell r="GM72">
            <v>-44</v>
          </cell>
          <cell r="GN72">
            <v>-1</v>
          </cell>
          <cell r="GO72">
            <v>-75</v>
          </cell>
          <cell r="GP72">
            <v>13</v>
          </cell>
          <cell r="GQ72">
            <v>-7</v>
          </cell>
          <cell r="GR72">
            <v>-180</v>
          </cell>
          <cell r="GS72">
            <v>-6</v>
          </cell>
          <cell r="GT72">
            <v>-45</v>
          </cell>
          <cell r="GU72">
            <v>-1</v>
          </cell>
          <cell r="GV72">
            <v>22</v>
          </cell>
          <cell r="GW72">
            <v>67</v>
          </cell>
          <cell r="GX72">
            <v>31</v>
          </cell>
          <cell r="GY72">
            <v>4</v>
          </cell>
          <cell r="GZ72">
            <v>18</v>
          </cell>
          <cell r="HA72">
            <v>-4</v>
          </cell>
          <cell r="HB72">
            <v>-30</v>
          </cell>
          <cell r="HC72">
            <v>-2</v>
          </cell>
          <cell r="HD72">
            <v>95</v>
          </cell>
          <cell r="HE72">
            <v>-18</v>
          </cell>
          <cell r="HF72">
            <v>-25</v>
          </cell>
          <cell r="HG72">
            <v>-191</v>
          </cell>
          <cell r="HH72">
            <v>-13</v>
          </cell>
          <cell r="HI72">
            <v>5</v>
          </cell>
          <cell r="HJ72">
            <v>3</v>
          </cell>
          <cell r="HK72">
            <v>18</v>
          </cell>
          <cell r="HL72">
            <v>11</v>
          </cell>
          <cell r="HM72">
            <v>3</v>
          </cell>
          <cell r="HN72">
            <v>38</v>
          </cell>
          <cell r="HO72">
            <v>8</v>
          </cell>
          <cell r="HP72">
            <v>2</v>
          </cell>
          <cell r="HQ72">
            <v>53</v>
          </cell>
          <cell r="HR72">
            <v>4</v>
          </cell>
          <cell r="HS72">
            <v>37</v>
          </cell>
          <cell r="HT72">
            <v>-1</v>
          </cell>
          <cell r="HU72">
            <v>761</v>
          </cell>
          <cell r="HV72">
            <v>33</v>
          </cell>
          <cell r="HW72">
            <v>12</v>
          </cell>
          <cell r="HX72">
            <v>-51</v>
          </cell>
          <cell r="HY72">
            <v>118</v>
          </cell>
          <cell r="HZ72">
            <v>25</v>
          </cell>
          <cell r="IA72">
            <v>7</v>
          </cell>
          <cell r="IB72">
            <v>1253</v>
          </cell>
          <cell r="IC72">
            <v>926</v>
          </cell>
          <cell r="ID72">
            <v>3454</v>
          </cell>
        </row>
        <row r="73">
          <cell r="A73">
            <v>40817</v>
          </cell>
          <cell r="B73">
            <v>95</v>
          </cell>
          <cell r="C73">
            <v>28</v>
          </cell>
          <cell r="D73">
            <v>10</v>
          </cell>
          <cell r="E73">
            <v>109</v>
          </cell>
          <cell r="F73">
            <v>70</v>
          </cell>
          <cell r="G73">
            <v>24</v>
          </cell>
          <cell r="H73">
            <v>439</v>
          </cell>
          <cell r="I73">
            <v>27</v>
          </cell>
          <cell r="J73">
            <v>1430</v>
          </cell>
          <cell r="K73">
            <v>84</v>
          </cell>
          <cell r="L73">
            <v>131</v>
          </cell>
          <cell r="M73">
            <v>171</v>
          </cell>
          <cell r="N73">
            <v>49</v>
          </cell>
          <cell r="O73">
            <v>26</v>
          </cell>
          <cell r="P73">
            <v>49</v>
          </cell>
          <cell r="Q73">
            <v>1618</v>
          </cell>
          <cell r="R73">
            <v>2325</v>
          </cell>
          <cell r="S73">
            <v>166</v>
          </cell>
          <cell r="T73">
            <v>1337</v>
          </cell>
          <cell r="U73">
            <v>134</v>
          </cell>
          <cell r="V73">
            <v>49</v>
          </cell>
          <cell r="W73">
            <v>6</v>
          </cell>
          <cell r="X73">
            <v>139</v>
          </cell>
          <cell r="Y73">
            <v>15</v>
          </cell>
          <cell r="Z73">
            <v>46</v>
          </cell>
          <cell r="AA73">
            <v>175</v>
          </cell>
          <cell r="AB73">
            <v>13</v>
          </cell>
          <cell r="AC73">
            <v>138</v>
          </cell>
          <cell r="AD73">
            <v>682</v>
          </cell>
          <cell r="AE73">
            <v>53</v>
          </cell>
          <cell r="AF73">
            <v>129</v>
          </cell>
          <cell r="AG73">
            <v>8</v>
          </cell>
          <cell r="AH73">
            <v>179</v>
          </cell>
          <cell r="AI73">
            <v>12</v>
          </cell>
          <cell r="AJ73">
            <v>35</v>
          </cell>
          <cell r="AK73">
            <v>115</v>
          </cell>
          <cell r="AL73">
            <v>10</v>
          </cell>
          <cell r="AM73">
            <v>87</v>
          </cell>
          <cell r="AN73">
            <v>126</v>
          </cell>
          <cell r="AO73">
            <v>12</v>
          </cell>
          <cell r="AP73">
            <v>111</v>
          </cell>
          <cell r="AQ73">
            <v>4</v>
          </cell>
          <cell r="AR73">
            <v>1671</v>
          </cell>
          <cell r="AS73">
            <v>16</v>
          </cell>
          <cell r="AT73">
            <v>46</v>
          </cell>
          <cell r="AU73">
            <v>135</v>
          </cell>
          <cell r="AV73">
            <v>76</v>
          </cell>
          <cell r="AW73">
            <v>31</v>
          </cell>
          <cell r="AX73">
            <v>54</v>
          </cell>
          <cell r="AY73">
            <v>16</v>
          </cell>
          <cell r="AZ73">
            <v>35</v>
          </cell>
          <cell r="BA73">
            <v>17</v>
          </cell>
          <cell r="BB73">
            <v>281</v>
          </cell>
          <cell r="BC73">
            <v>24</v>
          </cell>
          <cell r="BD73">
            <v>184</v>
          </cell>
          <cell r="BE73">
            <v>191</v>
          </cell>
          <cell r="BF73">
            <v>58</v>
          </cell>
          <cell r="BG73">
            <v>10</v>
          </cell>
          <cell r="BH73">
            <v>37</v>
          </cell>
          <cell r="BI73">
            <v>70</v>
          </cell>
          <cell r="BJ73">
            <v>26</v>
          </cell>
          <cell r="BK73">
            <v>12</v>
          </cell>
          <cell r="BL73">
            <v>136</v>
          </cell>
          <cell r="BM73">
            <v>104</v>
          </cell>
          <cell r="BN73">
            <v>26</v>
          </cell>
          <cell r="BO73">
            <v>400</v>
          </cell>
          <cell r="BP73">
            <v>19</v>
          </cell>
          <cell r="BQ73">
            <v>690</v>
          </cell>
          <cell r="BR73">
            <v>49</v>
          </cell>
          <cell r="BS73">
            <v>6224</v>
          </cell>
          <cell r="BT73">
            <v>134</v>
          </cell>
          <cell r="BU73">
            <v>93</v>
          </cell>
          <cell r="BV73">
            <v>199</v>
          </cell>
          <cell r="BW73">
            <v>494</v>
          </cell>
          <cell r="BX73">
            <v>29</v>
          </cell>
          <cell r="BY73">
            <v>41</v>
          </cell>
          <cell r="BZ73">
            <v>5046</v>
          </cell>
          <cell r="CA73">
            <v>7362</v>
          </cell>
          <cell r="CB73">
            <v>34502</v>
          </cell>
          <cell r="CC73">
            <v>-41</v>
          </cell>
          <cell r="CD73">
            <v>-13</v>
          </cell>
          <cell r="CE73">
            <v>-16</v>
          </cell>
          <cell r="CF73">
            <v>-92</v>
          </cell>
          <cell r="CG73">
            <v>-58</v>
          </cell>
          <cell r="CH73">
            <v>-9</v>
          </cell>
          <cell r="CI73">
            <v>-287</v>
          </cell>
          <cell r="CJ73">
            <v>-17</v>
          </cell>
          <cell r="CK73">
            <v>-1724</v>
          </cell>
          <cell r="CL73">
            <v>-57</v>
          </cell>
          <cell r="CM73">
            <v>-161</v>
          </cell>
          <cell r="CN73">
            <v>-149</v>
          </cell>
          <cell r="CO73">
            <v>-82</v>
          </cell>
          <cell r="CP73">
            <v>-22</v>
          </cell>
          <cell r="CQ73">
            <v>-143</v>
          </cell>
          <cell r="CR73">
            <v>-1180</v>
          </cell>
          <cell r="CS73">
            <v>-2005</v>
          </cell>
          <cell r="CT73">
            <v>-140</v>
          </cell>
          <cell r="CU73">
            <v>-1064</v>
          </cell>
          <cell r="CV73">
            <v>-327</v>
          </cell>
          <cell r="CW73">
            <v>-27</v>
          </cell>
          <cell r="CX73">
            <v>-6</v>
          </cell>
          <cell r="CY73">
            <v>-93</v>
          </cell>
          <cell r="CZ73">
            <v>-13</v>
          </cell>
          <cell r="DA73">
            <v>-33</v>
          </cell>
          <cell r="DB73">
            <v>-111</v>
          </cell>
          <cell r="DC73">
            <v>-17</v>
          </cell>
          <cell r="DD73">
            <v>-120</v>
          </cell>
          <cell r="DE73">
            <v>-674</v>
          </cell>
          <cell r="DF73">
            <v>-64</v>
          </cell>
          <cell r="DG73">
            <v>-142</v>
          </cell>
          <cell r="DH73">
            <v>-8</v>
          </cell>
          <cell r="DI73">
            <v>-111</v>
          </cell>
          <cell r="DJ73">
            <v>-17</v>
          </cell>
          <cell r="DK73">
            <v>-33</v>
          </cell>
          <cell r="DL73">
            <v>-87</v>
          </cell>
          <cell r="DM73">
            <v>-6</v>
          </cell>
          <cell r="DN73">
            <v>-108</v>
          </cell>
          <cell r="DO73">
            <v>-120</v>
          </cell>
          <cell r="DP73">
            <v>-26</v>
          </cell>
          <cell r="DQ73">
            <v>-114</v>
          </cell>
          <cell r="DR73">
            <v>-2</v>
          </cell>
          <cell r="DS73">
            <v>-1527</v>
          </cell>
          <cell r="DT73">
            <v>-18</v>
          </cell>
          <cell r="DU73">
            <v>-54</v>
          </cell>
          <cell r="DV73">
            <v>-157</v>
          </cell>
          <cell r="DW73">
            <v>-63</v>
          </cell>
          <cell r="DX73">
            <v>-54</v>
          </cell>
          <cell r="DY73">
            <v>-62</v>
          </cell>
          <cell r="DZ73">
            <v>-16</v>
          </cell>
          <cell r="EA73">
            <v>-39</v>
          </cell>
          <cell r="EB73">
            <v>-13</v>
          </cell>
          <cell r="EC73">
            <v>-212</v>
          </cell>
          <cell r="ED73">
            <v>-20</v>
          </cell>
          <cell r="EE73">
            <v>-72</v>
          </cell>
          <cell r="EF73">
            <v>-136</v>
          </cell>
          <cell r="EG73">
            <v>-52</v>
          </cell>
          <cell r="EH73">
            <v>-19</v>
          </cell>
          <cell r="EI73">
            <v>-14</v>
          </cell>
          <cell r="EJ73">
            <v>-41</v>
          </cell>
          <cell r="EK73">
            <v>-25</v>
          </cell>
          <cell r="EL73">
            <v>-15</v>
          </cell>
          <cell r="EM73">
            <v>-135</v>
          </cell>
          <cell r="EN73">
            <v>-98</v>
          </cell>
          <cell r="EO73">
            <v>-19</v>
          </cell>
          <cell r="EP73">
            <v>-293</v>
          </cell>
          <cell r="EQ73">
            <v>-10</v>
          </cell>
          <cell r="ER73">
            <v>-701</v>
          </cell>
          <cell r="ES73">
            <v>-49</v>
          </cell>
          <cell r="ET73">
            <v>-5610</v>
          </cell>
          <cell r="EU73">
            <v>-169</v>
          </cell>
          <cell r="EV73">
            <v>-68</v>
          </cell>
          <cell r="EW73">
            <v>-193</v>
          </cell>
          <cell r="EX73">
            <v>-399</v>
          </cell>
          <cell r="EY73">
            <v>-22</v>
          </cell>
          <cell r="EZ73">
            <v>-26</v>
          </cell>
          <cell r="FA73">
            <v>-4207</v>
          </cell>
          <cell r="FB73">
            <v>-6121</v>
          </cell>
          <cell r="FC73">
            <v>-30248</v>
          </cell>
          <cell r="FD73">
            <v>54</v>
          </cell>
          <cell r="FE73">
            <v>15</v>
          </cell>
          <cell r="FF73">
            <v>-6</v>
          </cell>
          <cell r="FG73">
            <v>17</v>
          </cell>
          <cell r="FH73">
            <v>12</v>
          </cell>
          <cell r="FI73">
            <v>15</v>
          </cell>
          <cell r="FJ73">
            <v>152</v>
          </cell>
          <cell r="FK73">
            <v>10</v>
          </cell>
          <cell r="FL73">
            <v>-294</v>
          </cell>
          <cell r="FM73">
            <v>27</v>
          </cell>
          <cell r="FN73">
            <v>-30</v>
          </cell>
          <cell r="FO73">
            <v>22</v>
          </cell>
          <cell r="FP73">
            <v>-33</v>
          </cell>
          <cell r="FQ73">
            <v>4</v>
          </cell>
          <cell r="FR73">
            <v>-94</v>
          </cell>
          <cell r="FS73">
            <v>438</v>
          </cell>
          <cell r="FT73">
            <v>320</v>
          </cell>
          <cell r="FU73">
            <v>26</v>
          </cell>
          <cell r="FV73">
            <v>273</v>
          </cell>
          <cell r="FW73">
            <v>-193</v>
          </cell>
          <cell r="FX73">
            <v>22</v>
          </cell>
          <cell r="FY73">
            <v>0</v>
          </cell>
          <cell r="FZ73">
            <v>46</v>
          </cell>
          <cell r="GA73">
            <v>2</v>
          </cell>
          <cell r="GB73">
            <v>13</v>
          </cell>
          <cell r="GC73">
            <v>64</v>
          </cell>
          <cell r="GD73">
            <v>-4</v>
          </cell>
          <cell r="GE73">
            <v>18</v>
          </cell>
          <cell r="GF73">
            <v>8</v>
          </cell>
          <cell r="GG73">
            <v>-11</v>
          </cell>
          <cell r="GH73">
            <v>-13</v>
          </cell>
          <cell r="GI73">
            <v>0</v>
          </cell>
          <cell r="GJ73">
            <v>68</v>
          </cell>
          <cell r="GK73">
            <v>-5</v>
          </cell>
          <cell r="GL73">
            <v>2</v>
          </cell>
          <cell r="GM73">
            <v>28</v>
          </cell>
          <cell r="GN73">
            <v>4</v>
          </cell>
          <cell r="GO73">
            <v>-21</v>
          </cell>
          <cell r="GP73">
            <v>6</v>
          </cell>
          <cell r="GQ73">
            <v>-14</v>
          </cell>
          <cell r="GR73">
            <v>-3</v>
          </cell>
          <cell r="GS73">
            <v>2</v>
          </cell>
          <cell r="GT73">
            <v>144</v>
          </cell>
          <cell r="GU73">
            <v>-2</v>
          </cell>
          <cell r="GV73">
            <v>-8</v>
          </cell>
          <cell r="GW73">
            <v>-22</v>
          </cell>
          <cell r="GX73">
            <v>13</v>
          </cell>
          <cell r="GY73">
            <v>-23</v>
          </cell>
          <cell r="GZ73">
            <v>-8</v>
          </cell>
          <cell r="HA73">
            <v>0</v>
          </cell>
          <cell r="HB73">
            <v>-4</v>
          </cell>
          <cell r="HC73">
            <v>4</v>
          </cell>
          <cell r="HD73">
            <v>69</v>
          </cell>
          <cell r="HE73">
            <v>4</v>
          </cell>
          <cell r="HF73">
            <v>112</v>
          </cell>
          <cell r="HG73">
            <v>55</v>
          </cell>
          <cell r="HH73">
            <v>6</v>
          </cell>
          <cell r="HI73">
            <v>-9</v>
          </cell>
          <cell r="HJ73">
            <v>23</v>
          </cell>
          <cell r="HK73">
            <v>29</v>
          </cell>
          <cell r="HL73">
            <v>1</v>
          </cell>
          <cell r="HM73">
            <v>-3</v>
          </cell>
          <cell r="HN73">
            <v>1</v>
          </cell>
          <cell r="HO73">
            <v>6</v>
          </cell>
          <cell r="HP73">
            <v>7</v>
          </cell>
          <cell r="HQ73">
            <v>107</v>
          </cell>
          <cell r="HR73">
            <v>9</v>
          </cell>
          <cell r="HS73">
            <v>-11</v>
          </cell>
          <cell r="HT73">
            <v>0</v>
          </cell>
          <cell r="HU73">
            <v>614</v>
          </cell>
          <cell r="HV73">
            <v>-35</v>
          </cell>
          <cell r="HW73">
            <v>25</v>
          </cell>
          <cell r="HX73">
            <v>6</v>
          </cell>
          <cell r="HY73">
            <v>95</v>
          </cell>
          <cell r="HZ73">
            <v>7</v>
          </cell>
          <cell r="IA73">
            <v>15</v>
          </cell>
          <cell r="IB73">
            <v>839</v>
          </cell>
          <cell r="IC73">
            <v>1241</v>
          </cell>
          <cell r="ID73">
            <v>4254</v>
          </cell>
        </row>
        <row r="74">
          <cell r="A74">
            <v>40848</v>
          </cell>
          <cell r="B74">
            <v>56</v>
          </cell>
          <cell r="C74">
            <v>11</v>
          </cell>
          <cell r="D74">
            <v>28</v>
          </cell>
          <cell r="E74">
            <v>111</v>
          </cell>
          <cell r="F74">
            <v>79</v>
          </cell>
          <cell r="G74">
            <v>10</v>
          </cell>
          <cell r="H74">
            <v>238</v>
          </cell>
          <cell r="I74">
            <v>26</v>
          </cell>
          <cell r="J74">
            <v>965</v>
          </cell>
          <cell r="K74">
            <v>104</v>
          </cell>
          <cell r="L74">
            <v>84</v>
          </cell>
          <cell r="M74">
            <v>185</v>
          </cell>
          <cell r="N74">
            <v>31</v>
          </cell>
          <cell r="O74">
            <v>13</v>
          </cell>
          <cell r="P74">
            <v>73</v>
          </cell>
          <cell r="Q74">
            <v>1432</v>
          </cell>
          <cell r="R74">
            <v>2781</v>
          </cell>
          <cell r="S74">
            <v>138</v>
          </cell>
          <cell r="T74">
            <v>1125</v>
          </cell>
          <cell r="U74">
            <v>156</v>
          </cell>
          <cell r="V74">
            <v>29</v>
          </cell>
          <cell r="W74">
            <v>6</v>
          </cell>
          <cell r="X74">
            <v>125</v>
          </cell>
          <cell r="Y74">
            <v>13</v>
          </cell>
          <cell r="Z74">
            <v>44</v>
          </cell>
          <cell r="AA74">
            <v>158</v>
          </cell>
          <cell r="AB74">
            <v>22</v>
          </cell>
          <cell r="AC74">
            <v>162</v>
          </cell>
          <cell r="AD74">
            <v>846</v>
          </cell>
          <cell r="AE74">
            <v>73</v>
          </cell>
          <cell r="AF74">
            <v>170</v>
          </cell>
          <cell r="AG74">
            <v>8</v>
          </cell>
          <cell r="AH74">
            <v>178</v>
          </cell>
          <cell r="AI74">
            <v>16</v>
          </cell>
          <cell r="AJ74">
            <v>26</v>
          </cell>
          <cell r="AK74">
            <v>119</v>
          </cell>
          <cell r="AL74">
            <v>18</v>
          </cell>
          <cell r="AM74">
            <v>70</v>
          </cell>
          <cell r="AN74">
            <v>96</v>
          </cell>
          <cell r="AO74">
            <v>34</v>
          </cell>
          <cell r="AP74">
            <v>108</v>
          </cell>
          <cell r="AQ74">
            <v>5</v>
          </cell>
          <cell r="AR74">
            <v>1645</v>
          </cell>
          <cell r="AS74">
            <v>21</v>
          </cell>
          <cell r="AT74">
            <v>78</v>
          </cell>
          <cell r="AU74">
            <v>127</v>
          </cell>
          <cell r="AV74">
            <v>78</v>
          </cell>
          <cell r="AW74">
            <v>49</v>
          </cell>
          <cell r="AX74">
            <v>75</v>
          </cell>
          <cell r="AY74">
            <v>14</v>
          </cell>
          <cell r="AZ74">
            <v>24</v>
          </cell>
          <cell r="BA74">
            <v>13</v>
          </cell>
          <cell r="BB74">
            <v>232</v>
          </cell>
          <cell r="BC74">
            <v>20</v>
          </cell>
          <cell r="BD74">
            <v>228</v>
          </cell>
          <cell r="BE74">
            <v>169</v>
          </cell>
          <cell r="BF74">
            <v>57</v>
          </cell>
          <cell r="BG74">
            <v>9</v>
          </cell>
          <cell r="BH74">
            <v>30</v>
          </cell>
          <cell r="BI74">
            <v>50</v>
          </cell>
          <cell r="BJ74">
            <v>26</v>
          </cell>
          <cell r="BK74">
            <v>16</v>
          </cell>
          <cell r="BL74">
            <v>168</v>
          </cell>
          <cell r="BM74">
            <v>108</v>
          </cell>
          <cell r="BN74">
            <v>27</v>
          </cell>
          <cell r="BO74">
            <v>403</v>
          </cell>
          <cell r="BP74">
            <v>13</v>
          </cell>
          <cell r="BQ74">
            <v>821</v>
          </cell>
          <cell r="BR74">
            <v>65</v>
          </cell>
          <cell r="BS74">
            <v>6408</v>
          </cell>
          <cell r="BT74">
            <v>157</v>
          </cell>
          <cell r="BU74">
            <v>77</v>
          </cell>
          <cell r="BV74">
            <v>149</v>
          </cell>
          <cell r="BW74">
            <v>455</v>
          </cell>
          <cell r="BX74">
            <v>9</v>
          </cell>
          <cell r="BY74">
            <v>39</v>
          </cell>
          <cell r="BZ74">
            <v>5396</v>
          </cell>
          <cell r="CA74">
            <v>7590</v>
          </cell>
          <cell r="CB74">
            <v>34818</v>
          </cell>
          <cell r="CC74">
            <v>-77</v>
          </cell>
          <cell r="CD74">
            <v>-10</v>
          </cell>
          <cell r="CE74">
            <v>-6</v>
          </cell>
          <cell r="CF74">
            <v>-100</v>
          </cell>
          <cell r="CG74">
            <v>-81</v>
          </cell>
          <cell r="CH74">
            <v>-23</v>
          </cell>
          <cell r="CI74">
            <v>-241</v>
          </cell>
          <cell r="CJ74">
            <v>-7</v>
          </cell>
          <cell r="CK74">
            <v>-1436</v>
          </cell>
          <cell r="CL74">
            <v>-55</v>
          </cell>
          <cell r="CM74">
            <v>-121</v>
          </cell>
          <cell r="CN74">
            <v>-184</v>
          </cell>
          <cell r="CO74">
            <v>-94</v>
          </cell>
          <cell r="CP74">
            <v>-32</v>
          </cell>
          <cell r="CQ74">
            <v>-154</v>
          </cell>
          <cell r="CR74">
            <v>-1299</v>
          </cell>
          <cell r="CS74">
            <v>-2590</v>
          </cell>
          <cell r="CT74">
            <v>-123</v>
          </cell>
          <cell r="CU74">
            <v>-1245</v>
          </cell>
          <cell r="CV74">
            <v>-154</v>
          </cell>
          <cell r="CW74">
            <v>-26</v>
          </cell>
          <cell r="CX74">
            <v>-4</v>
          </cell>
          <cell r="CY74">
            <v>-95</v>
          </cell>
          <cell r="CZ74">
            <v>-18</v>
          </cell>
          <cell r="DA74">
            <v>-34</v>
          </cell>
          <cell r="DB74">
            <v>-118</v>
          </cell>
          <cell r="DC74">
            <v>-9</v>
          </cell>
          <cell r="DD74">
            <v>-129</v>
          </cell>
          <cell r="DE74">
            <v>-731</v>
          </cell>
          <cell r="DF74">
            <v>-43</v>
          </cell>
          <cell r="DG74">
            <v>-158</v>
          </cell>
          <cell r="DH74">
            <v>-3</v>
          </cell>
          <cell r="DI74">
            <v>-153</v>
          </cell>
          <cell r="DJ74">
            <v>-31</v>
          </cell>
          <cell r="DK74">
            <v>-26</v>
          </cell>
          <cell r="DL74">
            <v>-506</v>
          </cell>
          <cell r="DM74">
            <v>-17</v>
          </cell>
          <cell r="DN74">
            <v>-105</v>
          </cell>
          <cell r="DO74">
            <v>-108</v>
          </cell>
          <cell r="DP74">
            <v>-11</v>
          </cell>
          <cell r="DQ74">
            <v>-125</v>
          </cell>
          <cell r="DR74">
            <v>-11</v>
          </cell>
          <cell r="DS74">
            <v>-1739</v>
          </cell>
          <cell r="DT74">
            <v>-21</v>
          </cell>
          <cell r="DU74">
            <v>-75</v>
          </cell>
          <cell r="DV74">
            <v>-132</v>
          </cell>
          <cell r="DW74">
            <v>-91</v>
          </cell>
          <cell r="DX74">
            <v>-43</v>
          </cell>
          <cell r="DY74">
            <v>-71</v>
          </cell>
          <cell r="DZ74">
            <v>-15</v>
          </cell>
          <cell r="EA74">
            <v>-19</v>
          </cell>
          <cell r="EB74">
            <v>-20</v>
          </cell>
          <cell r="EC74">
            <v>-282</v>
          </cell>
          <cell r="ED74">
            <v>-14</v>
          </cell>
          <cell r="EE74">
            <v>-82</v>
          </cell>
          <cell r="EF74">
            <v>-186</v>
          </cell>
          <cell r="EG74">
            <v>-47</v>
          </cell>
          <cell r="EH74">
            <v>-8</v>
          </cell>
          <cell r="EI74">
            <v>-24</v>
          </cell>
          <cell r="EJ74">
            <v>-39</v>
          </cell>
          <cell r="EK74">
            <v>-25</v>
          </cell>
          <cell r="EL74">
            <v>-24</v>
          </cell>
          <cell r="EM74">
            <v>-116</v>
          </cell>
          <cell r="EN74">
            <v>-91</v>
          </cell>
          <cell r="EO74">
            <v>-14</v>
          </cell>
          <cell r="EP74">
            <v>-361</v>
          </cell>
          <cell r="EQ74">
            <v>-11</v>
          </cell>
          <cell r="ER74">
            <v>-810</v>
          </cell>
          <cell r="ES74">
            <v>-66</v>
          </cell>
          <cell r="ET74">
            <v>-6097</v>
          </cell>
          <cell r="EU74">
            <v>-172</v>
          </cell>
          <cell r="EV74">
            <v>-58</v>
          </cell>
          <cell r="EW74">
            <v>-180</v>
          </cell>
          <cell r="EX74">
            <v>-474</v>
          </cell>
          <cell r="EY74">
            <v>-18</v>
          </cell>
          <cell r="EZ74">
            <v>-33</v>
          </cell>
          <cell r="FA74">
            <v>-4732</v>
          </cell>
          <cell r="FB74">
            <v>-6421</v>
          </cell>
          <cell r="FC74">
            <v>-33104</v>
          </cell>
          <cell r="FD74">
            <v>-21</v>
          </cell>
          <cell r="FE74">
            <v>1</v>
          </cell>
          <cell r="FF74">
            <v>22</v>
          </cell>
          <cell r="FG74">
            <v>11</v>
          </cell>
          <cell r="FH74">
            <v>-2</v>
          </cell>
          <cell r="FI74">
            <v>-13</v>
          </cell>
          <cell r="FJ74">
            <v>-3</v>
          </cell>
          <cell r="FK74">
            <v>19</v>
          </cell>
          <cell r="FL74">
            <v>-471</v>
          </cell>
          <cell r="FM74">
            <v>49</v>
          </cell>
          <cell r="FN74">
            <v>-37</v>
          </cell>
          <cell r="FO74">
            <v>1</v>
          </cell>
          <cell r="FP74">
            <v>-63</v>
          </cell>
          <cell r="FQ74">
            <v>-19</v>
          </cell>
          <cell r="FR74">
            <v>-81</v>
          </cell>
          <cell r="FS74">
            <v>133</v>
          </cell>
          <cell r="FT74">
            <v>191</v>
          </cell>
          <cell r="FU74">
            <v>15</v>
          </cell>
          <cell r="FV74">
            <v>-120</v>
          </cell>
          <cell r="FW74">
            <v>2</v>
          </cell>
          <cell r="FX74">
            <v>3</v>
          </cell>
          <cell r="FY74">
            <v>2</v>
          </cell>
          <cell r="FZ74">
            <v>30</v>
          </cell>
          <cell r="GA74">
            <v>-5</v>
          </cell>
          <cell r="GB74">
            <v>10</v>
          </cell>
          <cell r="GC74">
            <v>40</v>
          </cell>
          <cell r="GD74">
            <v>13</v>
          </cell>
          <cell r="GE74">
            <v>33</v>
          </cell>
          <cell r="GF74">
            <v>115</v>
          </cell>
          <cell r="GG74">
            <v>30</v>
          </cell>
          <cell r="GH74">
            <v>12</v>
          </cell>
          <cell r="GI74">
            <v>5</v>
          </cell>
          <cell r="GJ74">
            <v>25</v>
          </cell>
          <cell r="GK74">
            <v>-15</v>
          </cell>
          <cell r="GL74">
            <v>0</v>
          </cell>
          <cell r="GM74">
            <v>-387</v>
          </cell>
          <cell r="GN74">
            <v>1</v>
          </cell>
          <cell r="GO74">
            <v>-35</v>
          </cell>
          <cell r="GP74">
            <v>-12</v>
          </cell>
          <cell r="GQ74">
            <v>23</v>
          </cell>
          <cell r="GR74">
            <v>-17</v>
          </cell>
          <cell r="GS74">
            <v>-6</v>
          </cell>
          <cell r="GT74">
            <v>-94</v>
          </cell>
          <cell r="GU74">
            <v>0</v>
          </cell>
          <cell r="GV74">
            <v>3</v>
          </cell>
          <cell r="GW74">
            <v>-5</v>
          </cell>
          <cell r="GX74">
            <v>-13</v>
          </cell>
          <cell r="GY74">
            <v>6</v>
          </cell>
          <cell r="GZ74">
            <v>4</v>
          </cell>
          <cell r="HA74">
            <v>-1</v>
          </cell>
          <cell r="HB74">
            <v>5</v>
          </cell>
          <cell r="HC74">
            <v>-7</v>
          </cell>
          <cell r="HD74">
            <v>-50</v>
          </cell>
          <cell r="HE74">
            <v>6</v>
          </cell>
          <cell r="HF74">
            <v>146</v>
          </cell>
          <cell r="HG74">
            <v>-17</v>
          </cell>
          <cell r="HH74">
            <v>10</v>
          </cell>
          <cell r="HI74">
            <v>1</v>
          </cell>
          <cell r="HJ74">
            <v>6</v>
          </cell>
          <cell r="HK74">
            <v>11</v>
          </cell>
          <cell r="HL74">
            <v>1</v>
          </cell>
          <cell r="HM74">
            <v>-8</v>
          </cell>
          <cell r="HN74">
            <v>52</v>
          </cell>
          <cell r="HO74">
            <v>17</v>
          </cell>
          <cell r="HP74">
            <v>13</v>
          </cell>
          <cell r="HQ74">
            <v>42</v>
          </cell>
          <cell r="HR74">
            <v>2</v>
          </cell>
          <cell r="HS74">
            <v>11</v>
          </cell>
          <cell r="HT74">
            <v>-1</v>
          </cell>
          <cell r="HU74">
            <v>311</v>
          </cell>
          <cell r="HV74">
            <v>-15</v>
          </cell>
          <cell r="HW74">
            <v>19</v>
          </cell>
          <cell r="HX74">
            <v>-31</v>
          </cell>
          <cell r="HY74">
            <v>-19</v>
          </cell>
          <cell r="HZ74">
            <v>-9</v>
          </cell>
          <cell r="IA74">
            <v>6</v>
          </cell>
          <cell r="IB74">
            <v>664</v>
          </cell>
          <cell r="IC74">
            <v>1169</v>
          </cell>
          <cell r="ID74">
            <v>1714</v>
          </cell>
        </row>
        <row r="75">
          <cell r="A75">
            <v>40878</v>
          </cell>
          <cell r="B75">
            <v>36</v>
          </cell>
          <cell r="C75">
            <v>11</v>
          </cell>
          <cell r="D75">
            <v>4</v>
          </cell>
          <cell r="E75">
            <v>119</v>
          </cell>
          <cell r="F75">
            <v>54</v>
          </cell>
          <cell r="G75">
            <v>14</v>
          </cell>
          <cell r="H75">
            <v>601</v>
          </cell>
          <cell r="I75">
            <v>15</v>
          </cell>
          <cell r="J75">
            <v>863</v>
          </cell>
          <cell r="K75">
            <v>59</v>
          </cell>
          <cell r="L75">
            <v>83</v>
          </cell>
          <cell r="M75">
            <v>121</v>
          </cell>
          <cell r="N75">
            <v>41</v>
          </cell>
          <cell r="O75">
            <v>17</v>
          </cell>
          <cell r="P75">
            <v>47</v>
          </cell>
          <cell r="Q75">
            <v>1152</v>
          </cell>
          <cell r="R75">
            <v>2277</v>
          </cell>
          <cell r="S75">
            <v>145</v>
          </cell>
          <cell r="T75">
            <v>1043</v>
          </cell>
          <cell r="U75">
            <v>312</v>
          </cell>
          <cell r="V75">
            <v>25</v>
          </cell>
          <cell r="W75">
            <v>6</v>
          </cell>
          <cell r="X75">
            <v>90</v>
          </cell>
          <cell r="Y75">
            <v>21</v>
          </cell>
          <cell r="Z75">
            <v>29</v>
          </cell>
          <cell r="AA75">
            <v>164</v>
          </cell>
          <cell r="AB75">
            <v>7</v>
          </cell>
          <cell r="AC75">
            <v>115</v>
          </cell>
          <cell r="AD75">
            <v>1429</v>
          </cell>
          <cell r="AE75">
            <v>31</v>
          </cell>
          <cell r="AF75">
            <v>122</v>
          </cell>
          <cell r="AG75">
            <v>5</v>
          </cell>
          <cell r="AH75">
            <v>171</v>
          </cell>
          <cell r="AI75">
            <v>15</v>
          </cell>
          <cell r="AJ75">
            <v>21</v>
          </cell>
          <cell r="AK75">
            <v>136</v>
          </cell>
          <cell r="AL75">
            <v>15</v>
          </cell>
          <cell r="AM75">
            <v>47</v>
          </cell>
          <cell r="AN75">
            <v>65</v>
          </cell>
          <cell r="AO75">
            <v>11</v>
          </cell>
          <cell r="AP75">
            <v>209</v>
          </cell>
          <cell r="AQ75">
            <v>12</v>
          </cell>
          <cell r="AR75">
            <v>1360</v>
          </cell>
          <cell r="AS75">
            <v>2</v>
          </cell>
          <cell r="AT75">
            <v>158</v>
          </cell>
          <cell r="AU75">
            <v>79</v>
          </cell>
          <cell r="AV75">
            <v>66</v>
          </cell>
          <cell r="AW75">
            <v>32</v>
          </cell>
          <cell r="AX75">
            <v>56</v>
          </cell>
          <cell r="AY75">
            <v>5</v>
          </cell>
          <cell r="AZ75">
            <v>17</v>
          </cell>
          <cell r="BA75">
            <v>6</v>
          </cell>
          <cell r="BB75">
            <v>251</v>
          </cell>
          <cell r="BC75">
            <v>15</v>
          </cell>
          <cell r="BD75">
            <v>111</v>
          </cell>
          <cell r="BE75">
            <v>115</v>
          </cell>
          <cell r="BF75">
            <v>102</v>
          </cell>
          <cell r="BG75">
            <v>4</v>
          </cell>
          <cell r="BH75">
            <v>18</v>
          </cell>
          <cell r="BI75">
            <v>38</v>
          </cell>
          <cell r="BJ75">
            <v>17</v>
          </cell>
          <cell r="BK75">
            <v>11</v>
          </cell>
          <cell r="BL75">
            <v>91</v>
          </cell>
          <cell r="BM75">
            <v>111</v>
          </cell>
          <cell r="BN75">
            <v>20</v>
          </cell>
          <cell r="BO75">
            <v>227</v>
          </cell>
          <cell r="BP75">
            <v>15</v>
          </cell>
          <cell r="BQ75">
            <v>690</v>
          </cell>
          <cell r="BR75">
            <v>37</v>
          </cell>
          <cell r="BS75">
            <v>5450</v>
          </cell>
          <cell r="BT75">
            <v>216</v>
          </cell>
          <cell r="BU75">
            <v>85</v>
          </cell>
          <cell r="BV75">
            <v>164</v>
          </cell>
          <cell r="BW75">
            <v>355</v>
          </cell>
          <cell r="BX75">
            <v>9</v>
          </cell>
          <cell r="BY75">
            <v>52</v>
          </cell>
          <cell r="BZ75">
            <v>4604</v>
          </cell>
          <cell r="CA75">
            <v>6634</v>
          </cell>
          <cell r="CB75">
            <v>30983</v>
          </cell>
          <cell r="CC75">
            <v>-59</v>
          </cell>
          <cell r="CD75">
            <v>-21</v>
          </cell>
          <cell r="CE75">
            <v>-15</v>
          </cell>
          <cell r="CF75">
            <v>-138</v>
          </cell>
          <cell r="CG75">
            <v>-54</v>
          </cell>
          <cell r="CH75">
            <v>-59</v>
          </cell>
          <cell r="CI75">
            <v>-209</v>
          </cell>
          <cell r="CJ75">
            <v>-65</v>
          </cell>
          <cell r="CK75">
            <v>-1328</v>
          </cell>
          <cell r="CL75">
            <v>-44</v>
          </cell>
          <cell r="CM75">
            <v>-171</v>
          </cell>
          <cell r="CN75">
            <v>-198</v>
          </cell>
          <cell r="CO75">
            <v>-282</v>
          </cell>
          <cell r="CP75">
            <v>-24</v>
          </cell>
          <cell r="CQ75">
            <v>-65</v>
          </cell>
          <cell r="CR75">
            <v>-1311</v>
          </cell>
          <cell r="CS75">
            <v>-2489</v>
          </cell>
          <cell r="CT75">
            <v>-202</v>
          </cell>
          <cell r="CU75">
            <v>-1475</v>
          </cell>
          <cell r="CV75">
            <v>-483</v>
          </cell>
          <cell r="CW75">
            <v>-29</v>
          </cell>
          <cell r="CX75">
            <v>-7</v>
          </cell>
          <cell r="CY75">
            <v>-116</v>
          </cell>
          <cell r="CZ75">
            <v>-18</v>
          </cell>
          <cell r="DA75">
            <v>-53</v>
          </cell>
          <cell r="DB75">
            <v>-153</v>
          </cell>
          <cell r="DC75">
            <v>-11</v>
          </cell>
          <cell r="DD75">
            <v>-164</v>
          </cell>
          <cell r="DE75">
            <v>-649</v>
          </cell>
          <cell r="DF75">
            <v>-44</v>
          </cell>
          <cell r="DG75">
            <v>-164</v>
          </cell>
          <cell r="DH75">
            <v>-8</v>
          </cell>
          <cell r="DI75">
            <v>-116</v>
          </cell>
          <cell r="DJ75">
            <v>-13</v>
          </cell>
          <cell r="DK75">
            <v>-179</v>
          </cell>
          <cell r="DL75">
            <v>-112</v>
          </cell>
          <cell r="DM75">
            <v>-7</v>
          </cell>
          <cell r="DN75">
            <v>-71</v>
          </cell>
          <cell r="DO75">
            <v>-108</v>
          </cell>
          <cell r="DP75">
            <v>-23</v>
          </cell>
          <cell r="DQ75">
            <v>-247</v>
          </cell>
          <cell r="DR75">
            <v>-12</v>
          </cell>
          <cell r="DS75">
            <v>-1771</v>
          </cell>
          <cell r="DT75">
            <v>-3</v>
          </cell>
          <cell r="DU75">
            <v>-61</v>
          </cell>
          <cell r="DV75">
            <v>-128</v>
          </cell>
          <cell r="DW75">
            <v>-84</v>
          </cell>
          <cell r="DX75">
            <v>-60</v>
          </cell>
          <cell r="DY75">
            <v>-102</v>
          </cell>
          <cell r="DZ75">
            <v>-27</v>
          </cell>
          <cell r="EA75">
            <v>-33</v>
          </cell>
          <cell r="EB75">
            <v>-19</v>
          </cell>
          <cell r="EC75">
            <v>-303</v>
          </cell>
          <cell r="ED75">
            <v>-31</v>
          </cell>
          <cell r="EE75">
            <v>-89</v>
          </cell>
          <cell r="EF75">
            <v>-177</v>
          </cell>
          <cell r="EG75">
            <v>-80</v>
          </cell>
          <cell r="EH75">
            <v>-10</v>
          </cell>
          <cell r="EI75">
            <v>-36</v>
          </cell>
          <cell r="EJ75">
            <v>-54</v>
          </cell>
          <cell r="EK75">
            <v>-23</v>
          </cell>
          <cell r="EL75">
            <v>-28</v>
          </cell>
          <cell r="EM75">
            <v>-143</v>
          </cell>
          <cell r="EN75">
            <v>-173</v>
          </cell>
          <cell r="EO75">
            <v>-30</v>
          </cell>
          <cell r="EP75">
            <v>-530</v>
          </cell>
          <cell r="EQ75">
            <v>-18</v>
          </cell>
          <cell r="ER75">
            <v>-716</v>
          </cell>
          <cell r="ES75">
            <v>-57</v>
          </cell>
          <cell r="ET75">
            <v>-6058</v>
          </cell>
          <cell r="EU75">
            <v>-146</v>
          </cell>
          <cell r="EV75">
            <v>-94</v>
          </cell>
          <cell r="EW75">
            <v>-285</v>
          </cell>
          <cell r="EX75">
            <v>-470</v>
          </cell>
          <cell r="EY75">
            <v>-23</v>
          </cell>
          <cell r="EZ75">
            <v>-41</v>
          </cell>
          <cell r="FA75">
            <v>-5111</v>
          </cell>
          <cell r="FB75">
            <v>-7221</v>
          </cell>
          <cell r="FC75">
            <v>-35231</v>
          </cell>
          <cell r="FD75">
            <v>-23</v>
          </cell>
          <cell r="FE75">
            <v>-10</v>
          </cell>
          <cell r="FF75">
            <v>-11</v>
          </cell>
          <cell r="FG75">
            <v>-19</v>
          </cell>
          <cell r="FH75">
            <v>0</v>
          </cell>
          <cell r="FI75">
            <v>-45</v>
          </cell>
          <cell r="FJ75">
            <v>392</v>
          </cell>
          <cell r="FK75">
            <v>-50</v>
          </cell>
          <cell r="FL75">
            <v>-465</v>
          </cell>
          <cell r="FM75">
            <v>15</v>
          </cell>
          <cell r="FN75">
            <v>-88</v>
          </cell>
          <cell r="FO75">
            <v>-77</v>
          </cell>
          <cell r="FP75">
            <v>-241</v>
          </cell>
          <cell r="FQ75">
            <v>-7</v>
          </cell>
          <cell r="FR75">
            <v>-18</v>
          </cell>
          <cell r="FS75">
            <v>-159</v>
          </cell>
          <cell r="FT75">
            <v>-212</v>
          </cell>
          <cell r="FU75">
            <v>-57</v>
          </cell>
          <cell r="FV75">
            <v>-432</v>
          </cell>
          <cell r="FW75">
            <v>-171</v>
          </cell>
          <cell r="FX75">
            <v>-4</v>
          </cell>
          <cell r="FY75">
            <v>-1</v>
          </cell>
          <cell r="FZ75">
            <v>-26</v>
          </cell>
          <cell r="GA75">
            <v>3</v>
          </cell>
          <cell r="GB75">
            <v>-24</v>
          </cell>
          <cell r="GC75">
            <v>11</v>
          </cell>
          <cell r="GD75">
            <v>-4</v>
          </cell>
          <cell r="GE75">
            <v>-49</v>
          </cell>
          <cell r="GF75">
            <v>780</v>
          </cell>
          <cell r="GG75">
            <v>-13</v>
          </cell>
          <cell r="GH75">
            <v>-42</v>
          </cell>
          <cell r="GI75">
            <v>-3</v>
          </cell>
          <cell r="GJ75">
            <v>55</v>
          </cell>
          <cell r="GK75">
            <v>2</v>
          </cell>
          <cell r="GL75">
            <v>-158</v>
          </cell>
          <cell r="GM75">
            <v>24</v>
          </cell>
          <cell r="GN75">
            <v>8</v>
          </cell>
          <cell r="GO75">
            <v>-24</v>
          </cell>
          <cell r="GP75">
            <v>-43</v>
          </cell>
          <cell r="GQ75">
            <v>-12</v>
          </cell>
          <cell r="GR75">
            <v>-38</v>
          </cell>
          <cell r="GS75">
            <v>0</v>
          </cell>
          <cell r="GT75">
            <v>-411</v>
          </cell>
          <cell r="GU75">
            <v>-1</v>
          </cell>
          <cell r="GV75">
            <v>97</v>
          </cell>
          <cell r="GW75">
            <v>-49</v>
          </cell>
          <cell r="GX75">
            <v>-18</v>
          </cell>
          <cell r="GY75">
            <v>-28</v>
          </cell>
          <cell r="GZ75">
            <v>-46</v>
          </cell>
          <cell r="HA75">
            <v>-22</v>
          </cell>
          <cell r="HB75">
            <v>-16</v>
          </cell>
          <cell r="HC75">
            <v>-13</v>
          </cell>
          <cell r="HD75">
            <v>-52</v>
          </cell>
          <cell r="HE75">
            <v>-16</v>
          </cell>
          <cell r="HF75">
            <v>22</v>
          </cell>
          <cell r="HG75">
            <v>-62</v>
          </cell>
          <cell r="HH75">
            <v>22</v>
          </cell>
          <cell r="HI75">
            <v>-6</v>
          </cell>
          <cell r="HJ75">
            <v>-18</v>
          </cell>
          <cell r="HK75">
            <v>-16</v>
          </cell>
          <cell r="HL75">
            <v>-6</v>
          </cell>
          <cell r="HM75">
            <v>-17</v>
          </cell>
          <cell r="HN75">
            <v>-52</v>
          </cell>
          <cell r="HO75">
            <v>-62</v>
          </cell>
          <cell r="HP75">
            <v>-10</v>
          </cell>
          <cell r="HQ75">
            <v>-303</v>
          </cell>
          <cell r="HR75">
            <v>-3</v>
          </cell>
          <cell r="HS75">
            <v>-26</v>
          </cell>
          <cell r="HT75">
            <v>-20</v>
          </cell>
          <cell r="HU75">
            <v>-608</v>
          </cell>
          <cell r="HV75">
            <v>70</v>
          </cell>
          <cell r="HW75">
            <v>-9</v>
          </cell>
          <cell r="HX75">
            <v>-121</v>
          </cell>
          <cell r="HY75">
            <v>-115</v>
          </cell>
          <cell r="HZ75">
            <v>-14</v>
          </cell>
          <cell r="IA75">
            <v>11</v>
          </cell>
          <cell r="IB75">
            <v>-507</v>
          </cell>
          <cell r="IC75">
            <v>-587</v>
          </cell>
          <cell r="ID75">
            <v>-4248</v>
          </cell>
        </row>
        <row r="76">
          <cell r="A76">
            <v>40909</v>
          </cell>
          <cell r="B76">
            <v>56</v>
          </cell>
          <cell r="C76">
            <v>29</v>
          </cell>
          <cell r="D76">
            <v>16</v>
          </cell>
          <cell r="E76">
            <v>130</v>
          </cell>
          <cell r="F76">
            <v>74</v>
          </cell>
          <cell r="G76">
            <v>7</v>
          </cell>
          <cell r="H76">
            <v>485</v>
          </cell>
          <cell r="I76">
            <v>22</v>
          </cell>
          <cell r="J76">
            <v>1047</v>
          </cell>
          <cell r="K76">
            <v>66</v>
          </cell>
          <cell r="L76">
            <v>122</v>
          </cell>
          <cell r="M76">
            <v>209</v>
          </cell>
          <cell r="N76">
            <v>171</v>
          </cell>
          <cell r="O76">
            <v>11</v>
          </cell>
          <cell r="P76">
            <v>24</v>
          </cell>
          <cell r="Q76">
            <v>1384</v>
          </cell>
          <cell r="R76">
            <v>2613</v>
          </cell>
          <cell r="S76">
            <v>142</v>
          </cell>
          <cell r="T76">
            <v>1113</v>
          </cell>
          <cell r="U76">
            <v>215</v>
          </cell>
          <cell r="V76">
            <v>23</v>
          </cell>
          <cell r="W76">
            <v>9</v>
          </cell>
          <cell r="X76">
            <v>128</v>
          </cell>
          <cell r="Y76">
            <v>22</v>
          </cell>
          <cell r="Z76">
            <v>43</v>
          </cell>
          <cell r="AA76">
            <v>204</v>
          </cell>
          <cell r="AB76">
            <v>16</v>
          </cell>
          <cell r="AC76">
            <v>95</v>
          </cell>
          <cell r="AD76">
            <v>1044</v>
          </cell>
          <cell r="AE76">
            <v>49</v>
          </cell>
          <cell r="AF76">
            <v>304</v>
          </cell>
          <cell r="AG76">
            <v>5</v>
          </cell>
          <cell r="AH76">
            <v>157</v>
          </cell>
          <cell r="AI76">
            <v>15</v>
          </cell>
          <cell r="AJ76">
            <v>43</v>
          </cell>
          <cell r="AK76">
            <v>138</v>
          </cell>
          <cell r="AL76">
            <v>27</v>
          </cell>
          <cell r="AM76">
            <v>68</v>
          </cell>
          <cell r="AN76">
            <v>109</v>
          </cell>
          <cell r="AO76">
            <v>15</v>
          </cell>
          <cell r="AP76">
            <v>119</v>
          </cell>
          <cell r="AQ76">
            <v>11</v>
          </cell>
          <cell r="AR76">
            <v>2143</v>
          </cell>
          <cell r="AS76">
            <v>8</v>
          </cell>
          <cell r="AT76">
            <v>80</v>
          </cell>
          <cell r="AU76">
            <v>150</v>
          </cell>
          <cell r="AV76">
            <v>69</v>
          </cell>
          <cell r="AW76">
            <v>69</v>
          </cell>
          <cell r="AX76">
            <v>97</v>
          </cell>
          <cell r="AY76">
            <v>27</v>
          </cell>
          <cell r="AZ76">
            <v>23</v>
          </cell>
          <cell r="BA76">
            <v>20</v>
          </cell>
          <cell r="BB76">
            <v>287</v>
          </cell>
          <cell r="BC76">
            <v>16</v>
          </cell>
          <cell r="BD76">
            <v>66</v>
          </cell>
          <cell r="BE76">
            <v>188</v>
          </cell>
          <cell r="BF76">
            <v>81</v>
          </cell>
          <cell r="BG76">
            <v>12</v>
          </cell>
          <cell r="BH76">
            <v>20</v>
          </cell>
          <cell r="BI76">
            <v>77</v>
          </cell>
          <cell r="BJ76">
            <v>31</v>
          </cell>
          <cell r="BK76">
            <v>24</v>
          </cell>
          <cell r="BL76">
            <v>186</v>
          </cell>
          <cell r="BM76">
            <v>129</v>
          </cell>
          <cell r="BN76">
            <v>20</v>
          </cell>
          <cell r="BO76">
            <v>277</v>
          </cell>
          <cell r="BP76">
            <v>16</v>
          </cell>
          <cell r="BQ76">
            <v>820</v>
          </cell>
          <cell r="BR76">
            <v>51</v>
          </cell>
          <cell r="BS76">
            <v>7330</v>
          </cell>
          <cell r="BT76">
            <v>224</v>
          </cell>
          <cell r="BU76">
            <v>95</v>
          </cell>
          <cell r="BV76">
            <v>164</v>
          </cell>
          <cell r="BW76">
            <v>473</v>
          </cell>
          <cell r="BX76">
            <v>23</v>
          </cell>
          <cell r="BY76">
            <v>47</v>
          </cell>
          <cell r="BZ76">
            <v>5333</v>
          </cell>
          <cell r="CA76">
            <v>6970</v>
          </cell>
          <cell r="CB76">
            <v>36226</v>
          </cell>
          <cell r="CC76">
            <v>-91</v>
          </cell>
          <cell r="CD76">
            <v>-14</v>
          </cell>
          <cell r="CE76">
            <v>-10</v>
          </cell>
          <cell r="CF76">
            <v>-88</v>
          </cell>
          <cell r="CG76">
            <v>-82</v>
          </cell>
          <cell r="CH76">
            <v>-8</v>
          </cell>
          <cell r="CI76">
            <v>-490</v>
          </cell>
          <cell r="CJ76">
            <v>-13</v>
          </cell>
          <cell r="CK76">
            <v>-1031</v>
          </cell>
          <cell r="CL76">
            <v>-49</v>
          </cell>
          <cell r="CM76">
            <v>-103</v>
          </cell>
          <cell r="CN76">
            <v>-154</v>
          </cell>
          <cell r="CO76">
            <v>-120</v>
          </cell>
          <cell r="CP76">
            <v>-36</v>
          </cell>
          <cell r="CQ76">
            <v>-66</v>
          </cell>
          <cell r="CR76">
            <v>-1339</v>
          </cell>
          <cell r="CS76">
            <v>-2559</v>
          </cell>
          <cell r="CT76">
            <v>-181</v>
          </cell>
          <cell r="CU76">
            <v>-1222</v>
          </cell>
          <cell r="CV76">
            <v>-120</v>
          </cell>
          <cell r="CW76">
            <v>-42</v>
          </cell>
          <cell r="CX76">
            <v>-6</v>
          </cell>
          <cell r="CY76">
            <v>-134</v>
          </cell>
          <cell r="CZ76">
            <v>-16</v>
          </cell>
          <cell r="DA76">
            <v>-46</v>
          </cell>
          <cell r="DB76">
            <v>-174</v>
          </cell>
          <cell r="DC76">
            <v>-21</v>
          </cell>
          <cell r="DD76">
            <v>-123</v>
          </cell>
          <cell r="DE76">
            <v>-1086</v>
          </cell>
          <cell r="DF76">
            <v>-32</v>
          </cell>
          <cell r="DG76">
            <v>-208</v>
          </cell>
          <cell r="DH76">
            <v>-1</v>
          </cell>
          <cell r="DI76">
            <v>-174</v>
          </cell>
          <cell r="DJ76">
            <v>-46</v>
          </cell>
          <cell r="DK76">
            <v>-49</v>
          </cell>
          <cell r="DL76">
            <v>-107</v>
          </cell>
          <cell r="DM76">
            <v>-18</v>
          </cell>
          <cell r="DN76">
            <v>-79</v>
          </cell>
          <cell r="DO76">
            <v>-112</v>
          </cell>
          <cell r="DP76">
            <v>-17</v>
          </cell>
          <cell r="DQ76">
            <v>-106</v>
          </cell>
          <cell r="DR76">
            <v>-3</v>
          </cell>
          <cell r="DS76">
            <v>-1894</v>
          </cell>
          <cell r="DT76">
            <v>-10</v>
          </cell>
          <cell r="DU76">
            <v>-88</v>
          </cell>
          <cell r="DV76">
            <v>-116</v>
          </cell>
          <cell r="DW76">
            <v>-51</v>
          </cell>
          <cell r="DX76">
            <v>-39</v>
          </cell>
          <cell r="DY76">
            <v>-63</v>
          </cell>
          <cell r="DZ76">
            <v>-13</v>
          </cell>
          <cell r="EA76">
            <v>-27</v>
          </cell>
          <cell r="EB76">
            <v>-12</v>
          </cell>
          <cell r="EC76">
            <v>-244</v>
          </cell>
          <cell r="ED76">
            <v>-18</v>
          </cell>
          <cell r="EE76">
            <v>-68</v>
          </cell>
          <cell r="EF76">
            <v>-200</v>
          </cell>
          <cell r="EG76">
            <v>-92</v>
          </cell>
          <cell r="EH76">
            <v>-8</v>
          </cell>
          <cell r="EI76">
            <v>-28</v>
          </cell>
          <cell r="EJ76">
            <v>-48</v>
          </cell>
          <cell r="EK76">
            <v>-19</v>
          </cell>
          <cell r="EL76">
            <v>-22</v>
          </cell>
          <cell r="EM76">
            <v>-125</v>
          </cell>
          <cell r="EN76">
            <v>-102</v>
          </cell>
          <cell r="EO76">
            <v>-29</v>
          </cell>
          <cell r="EP76">
            <v>-229</v>
          </cell>
          <cell r="EQ76">
            <v>-14</v>
          </cell>
          <cell r="ER76">
            <v>-807</v>
          </cell>
          <cell r="ES76">
            <v>-62</v>
          </cell>
          <cell r="ET76">
            <v>-6195</v>
          </cell>
          <cell r="EU76">
            <v>-224</v>
          </cell>
          <cell r="EV76">
            <v>-76</v>
          </cell>
          <cell r="EW76">
            <v>-170</v>
          </cell>
          <cell r="EX76">
            <v>-469</v>
          </cell>
          <cell r="EY76">
            <v>-28</v>
          </cell>
          <cell r="EZ76">
            <v>-38</v>
          </cell>
          <cell r="FA76">
            <v>-5295</v>
          </cell>
          <cell r="FB76">
            <v>-7439</v>
          </cell>
          <cell r="FC76">
            <v>-34738</v>
          </cell>
          <cell r="FD76">
            <v>-35</v>
          </cell>
          <cell r="FE76">
            <v>15</v>
          </cell>
          <cell r="FF76">
            <v>6</v>
          </cell>
          <cell r="FG76">
            <v>42</v>
          </cell>
          <cell r="FH76">
            <v>-8</v>
          </cell>
          <cell r="FI76">
            <v>-1</v>
          </cell>
          <cell r="FJ76">
            <v>-5</v>
          </cell>
          <cell r="FK76">
            <v>9</v>
          </cell>
          <cell r="FL76">
            <v>16</v>
          </cell>
          <cell r="FM76">
            <v>17</v>
          </cell>
          <cell r="FN76">
            <v>19</v>
          </cell>
          <cell r="FO76">
            <v>55</v>
          </cell>
          <cell r="FP76">
            <v>51</v>
          </cell>
          <cell r="FQ76">
            <v>-25</v>
          </cell>
          <cell r="FR76">
            <v>-42</v>
          </cell>
          <cell r="FS76">
            <v>45</v>
          </cell>
          <cell r="FT76">
            <v>54</v>
          </cell>
          <cell r="FU76">
            <v>-39</v>
          </cell>
          <cell r="FV76">
            <v>-109</v>
          </cell>
          <cell r="FW76">
            <v>95</v>
          </cell>
          <cell r="FX76">
            <v>-19</v>
          </cell>
          <cell r="FY76">
            <v>3</v>
          </cell>
          <cell r="FZ76">
            <v>-6</v>
          </cell>
          <cell r="GA76">
            <v>6</v>
          </cell>
          <cell r="GB76">
            <v>-3</v>
          </cell>
          <cell r="GC76">
            <v>30</v>
          </cell>
          <cell r="GD76">
            <v>-5</v>
          </cell>
          <cell r="GE76">
            <v>-28</v>
          </cell>
          <cell r="GF76">
            <v>-42</v>
          </cell>
          <cell r="GG76">
            <v>17</v>
          </cell>
          <cell r="GH76">
            <v>96</v>
          </cell>
          <cell r="GI76">
            <v>4</v>
          </cell>
          <cell r="GJ76">
            <v>-17</v>
          </cell>
          <cell r="GK76">
            <v>-31</v>
          </cell>
          <cell r="GL76">
            <v>-6</v>
          </cell>
          <cell r="GM76">
            <v>31</v>
          </cell>
          <cell r="GN76">
            <v>9</v>
          </cell>
          <cell r="GO76">
            <v>-11</v>
          </cell>
          <cell r="GP76">
            <v>-3</v>
          </cell>
          <cell r="GQ76">
            <v>-2</v>
          </cell>
          <cell r="GR76">
            <v>13</v>
          </cell>
          <cell r="GS76">
            <v>8</v>
          </cell>
          <cell r="GT76">
            <v>249</v>
          </cell>
          <cell r="GU76">
            <v>-2</v>
          </cell>
          <cell r="GV76">
            <v>-8</v>
          </cell>
          <cell r="GW76">
            <v>34</v>
          </cell>
          <cell r="GX76">
            <v>18</v>
          </cell>
          <cell r="GY76">
            <v>30</v>
          </cell>
          <cell r="GZ76">
            <v>34</v>
          </cell>
          <cell r="HA76">
            <v>14</v>
          </cell>
          <cell r="HB76">
            <v>-4</v>
          </cell>
          <cell r="HC76">
            <v>8</v>
          </cell>
          <cell r="HD76">
            <v>43</v>
          </cell>
          <cell r="HE76">
            <v>-2</v>
          </cell>
          <cell r="HF76">
            <v>-2</v>
          </cell>
          <cell r="HG76">
            <v>-12</v>
          </cell>
          <cell r="HH76">
            <v>-11</v>
          </cell>
          <cell r="HI76">
            <v>4</v>
          </cell>
          <cell r="HJ76">
            <v>-8</v>
          </cell>
          <cell r="HK76">
            <v>29</v>
          </cell>
          <cell r="HL76">
            <v>12</v>
          </cell>
          <cell r="HM76">
            <v>2</v>
          </cell>
          <cell r="HN76">
            <v>61</v>
          </cell>
          <cell r="HO76">
            <v>27</v>
          </cell>
          <cell r="HP76">
            <v>-9</v>
          </cell>
          <cell r="HQ76">
            <v>48</v>
          </cell>
          <cell r="HR76">
            <v>2</v>
          </cell>
          <cell r="HS76">
            <v>13</v>
          </cell>
          <cell r="HT76">
            <v>-11</v>
          </cell>
          <cell r="HU76">
            <v>1135</v>
          </cell>
          <cell r="HV76">
            <v>0</v>
          </cell>
          <cell r="HW76">
            <v>19</v>
          </cell>
          <cell r="HX76">
            <v>-6</v>
          </cell>
          <cell r="HY76">
            <v>4</v>
          </cell>
          <cell r="HZ76">
            <v>-5</v>
          </cell>
          <cell r="IA76">
            <v>9</v>
          </cell>
          <cell r="IB76">
            <v>38</v>
          </cell>
          <cell r="IC76">
            <v>-469</v>
          </cell>
          <cell r="ID76">
            <v>1488</v>
          </cell>
        </row>
        <row r="77">
          <cell r="A77">
            <v>40940</v>
          </cell>
          <cell r="B77">
            <v>78</v>
          </cell>
          <cell r="C77">
            <v>37</v>
          </cell>
          <cell r="D77">
            <v>15</v>
          </cell>
          <cell r="E77">
            <v>118</v>
          </cell>
          <cell r="F77">
            <v>68</v>
          </cell>
          <cell r="G77">
            <v>74</v>
          </cell>
          <cell r="H77">
            <v>631</v>
          </cell>
          <cell r="I77">
            <v>44</v>
          </cell>
          <cell r="J77">
            <v>1566</v>
          </cell>
          <cell r="K77">
            <v>83</v>
          </cell>
          <cell r="L77">
            <v>115</v>
          </cell>
          <cell r="M77">
            <v>224</v>
          </cell>
          <cell r="N77">
            <v>68</v>
          </cell>
          <cell r="O77">
            <v>11</v>
          </cell>
          <cell r="P77">
            <v>69</v>
          </cell>
          <cell r="Q77">
            <v>1532</v>
          </cell>
          <cell r="R77">
            <v>2488</v>
          </cell>
          <cell r="S77">
            <v>205</v>
          </cell>
          <cell r="T77">
            <v>1302</v>
          </cell>
          <cell r="U77">
            <v>93</v>
          </cell>
          <cell r="V77">
            <v>27</v>
          </cell>
          <cell r="W77">
            <v>3</v>
          </cell>
          <cell r="X77">
            <v>113</v>
          </cell>
          <cell r="Y77">
            <v>13</v>
          </cell>
          <cell r="Z77">
            <v>59</v>
          </cell>
          <cell r="AA77">
            <v>157</v>
          </cell>
          <cell r="AB77">
            <v>14</v>
          </cell>
          <cell r="AC77">
            <v>112</v>
          </cell>
          <cell r="AD77">
            <v>645</v>
          </cell>
          <cell r="AE77">
            <v>50</v>
          </cell>
          <cell r="AF77">
            <v>381</v>
          </cell>
          <cell r="AG77">
            <v>3</v>
          </cell>
          <cell r="AH77">
            <v>156</v>
          </cell>
          <cell r="AI77">
            <v>20</v>
          </cell>
          <cell r="AJ77">
            <v>156</v>
          </cell>
          <cell r="AK77">
            <v>88</v>
          </cell>
          <cell r="AL77">
            <v>16</v>
          </cell>
          <cell r="AM77">
            <v>72</v>
          </cell>
          <cell r="AN77">
            <v>96</v>
          </cell>
          <cell r="AO77">
            <v>46</v>
          </cell>
          <cell r="AP77">
            <v>99</v>
          </cell>
          <cell r="AQ77">
            <v>9</v>
          </cell>
          <cell r="AR77">
            <v>1762</v>
          </cell>
          <cell r="AS77">
            <v>6</v>
          </cell>
          <cell r="AT77">
            <v>59</v>
          </cell>
          <cell r="AU77">
            <v>130</v>
          </cell>
          <cell r="AV77">
            <v>59</v>
          </cell>
          <cell r="AW77">
            <v>42</v>
          </cell>
          <cell r="AX77">
            <v>86</v>
          </cell>
          <cell r="AY77">
            <v>27</v>
          </cell>
          <cell r="AZ77">
            <v>28</v>
          </cell>
          <cell r="BA77">
            <v>42</v>
          </cell>
          <cell r="BB77">
            <v>264</v>
          </cell>
          <cell r="BC77">
            <v>19</v>
          </cell>
          <cell r="BD77">
            <v>94</v>
          </cell>
          <cell r="BE77">
            <v>164</v>
          </cell>
          <cell r="BF77">
            <v>58</v>
          </cell>
          <cell r="BG77">
            <v>7</v>
          </cell>
          <cell r="BH77">
            <v>31</v>
          </cell>
          <cell r="BI77">
            <v>79</v>
          </cell>
          <cell r="BJ77">
            <v>26</v>
          </cell>
          <cell r="BK77">
            <v>28</v>
          </cell>
          <cell r="BL77">
            <v>160</v>
          </cell>
          <cell r="BM77">
            <v>100</v>
          </cell>
          <cell r="BN77">
            <v>16</v>
          </cell>
          <cell r="BO77">
            <v>232</v>
          </cell>
          <cell r="BP77">
            <v>15</v>
          </cell>
          <cell r="BQ77">
            <v>875</v>
          </cell>
          <cell r="BR77">
            <v>76</v>
          </cell>
          <cell r="BS77">
            <v>6371</v>
          </cell>
          <cell r="BT77">
            <v>150</v>
          </cell>
          <cell r="BU77">
            <v>110</v>
          </cell>
          <cell r="BV77">
            <v>297</v>
          </cell>
          <cell r="BW77">
            <v>458</v>
          </cell>
          <cell r="BX77">
            <v>19</v>
          </cell>
          <cell r="BY77">
            <v>55</v>
          </cell>
          <cell r="BZ77">
            <v>5109</v>
          </cell>
          <cell r="CA77">
            <v>7180</v>
          </cell>
          <cell r="CB77">
            <v>35390</v>
          </cell>
          <cell r="CC77">
            <v>-79</v>
          </cell>
          <cell r="CD77">
            <v>-20</v>
          </cell>
          <cell r="CE77">
            <v>-14</v>
          </cell>
          <cell r="CF77">
            <v>-115</v>
          </cell>
          <cell r="CG77">
            <v>-78</v>
          </cell>
          <cell r="CH77">
            <v>-6</v>
          </cell>
          <cell r="CI77">
            <v>-389</v>
          </cell>
          <cell r="CJ77">
            <v>-17</v>
          </cell>
          <cell r="CK77">
            <v>-1513</v>
          </cell>
          <cell r="CL77">
            <v>-63</v>
          </cell>
          <cell r="CM77">
            <v>-107</v>
          </cell>
          <cell r="CN77">
            <v>-176</v>
          </cell>
          <cell r="CO77">
            <v>-77</v>
          </cell>
          <cell r="CP77">
            <v>-28</v>
          </cell>
          <cell r="CQ77">
            <v>-78</v>
          </cell>
          <cell r="CR77">
            <v>-1420</v>
          </cell>
          <cell r="CS77">
            <v>-2241</v>
          </cell>
          <cell r="CT77">
            <v>-175</v>
          </cell>
          <cell r="CU77">
            <v>-1340</v>
          </cell>
          <cell r="CV77">
            <v>-204</v>
          </cell>
          <cell r="CW77">
            <v>-35</v>
          </cell>
          <cell r="CX77">
            <v>-7</v>
          </cell>
          <cell r="CY77">
            <v>-116</v>
          </cell>
          <cell r="CZ77">
            <v>-29</v>
          </cell>
          <cell r="DA77">
            <v>-48</v>
          </cell>
          <cell r="DB77">
            <v>-160</v>
          </cell>
          <cell r="DC77">
            <v>-10</v>
          </cell>
          <cell r="DD77">
            <v>-133</v>
          </cell>
          <cell r="DE77">
            <v>-1017</v>
          </cell>
          <cell r="DF77">
            <v>-28</v>
          </cell>
          <cell r="DG77">
            <v>-186</v>
          </cell>
          <cell r="DH77">
            <v>-6</v>
          </cell>
          <cell r="DI77">
            <v>-180</v>
          </cell>
          <cell r="DJ77">
            <v>-12</v>
          </cell>
          <cell r="DK77">
            <v>-48</v>
          </cell>
          <cell r="DL77">
            <v>-91</v>
          </cell>
          <cell r="DM77">
            <v>-17</v>
          </cell>
          <cell r="DN77">
            <v>-59</v>
          </cell>
          <cell r="DO77">
            <v>-105</v>
          </cell>
          <cell r="DP77">
            <v>-33</v>
          </cell>
          <cell r="DQ77">
            <v>-109</v>
          </cell>
          <cell r="DR77">
            <v>-5</v>
          </cell>
          <cell r="DS77">
            <v>-1636</v>
          </cell>
          <cell r="DT77">
            <v>-18</v>
          </cell>
          <cell r="DU77">
            <v>-147</v>
          </cell>
          <cell r="DV77">
            <v>-123</v>
          </cell>
          <cell r="DW77">
            <v>-73</v>
          </cell>
          <cell r="DX77">
            <v>-44</v>
          </cell>
          <cell r="DY77">
            <v>-69</v>
          </cell>
          <cell r="DZ77">
            <v>-15</v>
          </cell>
          <cell r="EA77">
            <v>-29</v>
          </cell>
          <cell r="EB77">
            <v>-18</v>
          </cell>
          <cell r="EC77">
            <v>-248</v>
          </cell>
          <cell r="ED77">
            <v>-16</v>
          </cell>
          <cell r="EE77">
            <v>-84</v>
          </cell>
          <cell r="EF77">
            <v>-159</v>
          </cell>
          <cell r="EG77">
            <v>-96</v>
          </cell>
          <cell r="EH77">
            <v>-16</v>
          </cell>
          <cell r="EI77">
            <v>-20</v>
          </cell>
          <cell r="EJ77">
            <v>-39</v>
          </cell>
          <cell r="EK77">
            <v>-28</v>
          </cell>
          <cell r="EL77">
            <v>-19</v>
          </cell>
          <cell r="EM77">
            <v>-132</v>
          </cell>
          <cell r="EN77">
            <v>-112</v>
          </cell>
          <cell r="EO77">
            <v>-28</v>
          </cell>
          <cell r="EP77">
            <v>-333</v>
          </cell>
          <cell r="EQ77">
            <v>-24</v>
          </cell>
          <cell r="ER77">
            <v>-753</v>
          </cell>
          <cell r="ES77">
            <v>-68</v>
          </cell>
          <cell r="ET77">
            <v>-6787</v>
          </cell>
          <cell r="EU77">
            <v>-219</v>
          </cell>
          <cell r="EV77">
            <v>-92</v>
          </cell>
          <cell r="EW77">
            <v>-173</v>
          </cell>
          <cell r="EX77">
            <v>-403</v>
          </cell>
          <cell r="EY77">
            <v>-22</v>
          </cell>
          <cell r="EZ77">
            <v>-31</v>
          </cell>
          <cell r="FA77">
            <v>-5578</v>
          </cell>
          <cell r="FB77">
            <v>-6754</v>
          </cell>
          <cell r="FC77">
            <v>-34980</v>
          </cell>
          <cell r="FD77">
            <v>-1</v>
          </cell>
          <cell r="FE77">
            <v>17</v>
          </cell>
          <cell r="FF77">
            <v>1</v>
          </cell>
          <cell r="FG77">
            <v>3</v>
          </cell>
          <cell r="FH77">
            <v>-10</v>
          </cell>
          <cell r="FI77">
            <v>68</v>
          </cell>
          <cell r="FJ77">
            <v>242</v>
          </cell>
          <cell r="FK77">
            <v>27</v>
          </cell>
          <cell r="FL77">
            <v>53</v>
          </cell>
          <cell r="FM77">
            <v>20</v>
          </cell>
          <cell r="FN77">
            <v>8</v>
          </cell>
          <cell r="FO77">
            <v>48</v>
          </cell>
          <cell r="FP77">
            <v>-9</v>
          </cell>
          <cell r="FQ77">
            <v>-17</v>
          </cell>
          <cell r="FR77">
            <v>-9</v>
          </cell>
          <cell r="FS77">
            <v>112</v>
          </cell>
          <cell r="FT77">
            <v>247</v>
          </cell>
          <cell r="FU77">
            <v>30</v>
          </cell>
          <cell r="FV77">
            <v>-38</v>
          </cell>
          <cell r="FW77">
            <v>-111</v>
          </cell>
          <cell r="FX77">
            <v>-8</v>
          </cell>
          <cell r="FY77">
            <v>-4</v>
          </cell>
          <cell r="FZ77">
            <v>-3</v>
          </cell>
          <cell r="GA77">
            <v>-16</v>
          </cell>
          <cell r="GB77">
            <v>11</v>
          </cell>
          <cell r="GC77">
            <v>-3</v>
          </cell>
          <cell r="GD77">
            <v>4</v>
          </cell>
          <cell r="GE77">
            <v>-21</v>
          </cell>
          <cell r="GF77">
            <v>-372</v>
          </cell>
          <cell r="GG77">
            <v>22</v>
          </cell>
          <cell r="GH77">
            <v>195</v>
          </cell>
          <cell r="GI77">
            <v>-3</v>
          </cell>
          <cell r="GJ77">
            <v>-24</v>
          </cell>
          <cell r="GK77">
            <v>8</v>
          </cell>
          <cell r="GL77">
            <v>108</v>
          </cell>
          <cell r="GM77">
            <v>-3</v>
          </cell>
          <cell r="GN77">
            <v>-1</v>
          </cell>
          <cell r="GO77">
            <v>13</v>
          </cell>
          <cell r="GP77">
            <v>-9</v>
          </cell>
          <cell r="GQ77">
            <v>13</v>
          </cell>
          <cell r="GR77">
            <v>-10</v>
          </cell>
          <cell r="GS77">
            <v>4</v>
          </cell>
          <cell r="GT77">
            <v>126</v>
          </cell>
          <cell r="GU77">
            <v>-12</v>
          </cell>
          <cell r="GV77">
            <v>-88</v>
          </cell>
          <cell r="GW77">
            <v>7</v>
          </cell>
          <cell r="GX77">
            <v>-14</v>
          </cell>
          <cell r="GY77">
            <v>-2</v>
          </cell>
          <cell r="GZ77">
            <v>17</v>
          </cell>
          <cell r="HA77">
            <v>12</v>
          </cell>
          <cell r="HB77">
            <v>-1</v>
          </cell>
          <cell r="HC77">
            <v>24</v>
          </cell>
          <cell r="HD77">
            <v>16</v>
          </cell>
          <cell r="HE77">
            <v>3</v>
          </cell>
          <cell r="HF77">
            <v>10</v>
          </cell>
          <cell r="HG77">
            <v>5</v>
          </cell>
          <cell r="HH77">
            <v>-38</v>
          </cell>
          <cell r="HI77">
            <v>-9</v>
          </cell>
          <cell r="HJ77">
            <v>11</v>
          </cell>
          <cell r="HK77">
            <v>40</v>
          </cell>
          <cell r="HL77">
            <v>-2</v>
          </cell>
          <cell r="HM77">
            <v>9</v>
          </cell>
          <cell r="HN77">
            <v>28</v>
          </cell>
          <cell r="HO77">
            <v>-12</v>
          </cell>
          <cell r="HP77">
            <v>-12</v>
          </cell>
          <cell r="HQ77">
            <v>-101</v>
          </cell>
          <cell r="HR77">
            <v>-9</v>
          </cell>
          <cell r="HS77">
            <v>122</v>
          </cell>
          <cell r="HT77">
            <v>8</v>
          </cell>
          <cell r="HU77">
            <v>-416</v>
          </cell>
          <cell r="HV77">
            <v>-69</v>
          </cell>
          <cell r="HW77">
            <v>18</v>
          </cell>
          <cell r="HX77">
            <v>124</v>
          </cell>
          <cell r="HY77">
            <v>55</v>
          </cell>
          <cell r="HZ77">
            <v>-3</v>
          </cell>
          <cell r="IA77">
            <v>24</v>
          </cell>
          <cell r="IB77">
            <v>-469</v>
          </cell>
          <cell r="IC77">
            <v>426</v>
          </cell>
          <cell r="ID77">
            <v>410</v>
          </cell>
        </row>
        <row r="78">
          <cell r="A78">
            <v>40969</v>
          </cell>
          <cell r="B78">
            <v>91</v>
          </cell>
          <cell r="C78">
            <v>22</v>
          </cell>
          <cell r="D78">
            <v>16</v>
          </cell>
          <cell r="E78">
            <v>200</v>
          </cell>
          <cell r="F78">
            <v>75</v>
          </cell>
          <cell r="G78">
            <v>42</v>
          </cell>
          <cell r="H78">
            <v>511</v>
          </cell>
          <cell r="I78">
            <v>6</v>
          </cell>
          <cell r="J78">
            <v>2152</v>
          </cell>
          <cell r="K78">
            <v>102</v>
          </cell>
          <cell r="L78">
            <v>142</v>
          </cell>
          <cell r="M78">
            <v>244</v>
          </cell>
          <cell r="N78">
            <v>35</v>
          </cell>
          <cell r="O78">
            <v>17</v>
          </cell>
          <cell r="P78">
            <v>72</v>
          </cell>
          <cell r="Q78">
            <v>1578</v>
          </cell>
          <cell r="R78">
            <v>2819</v>
          </cell>
          <cell r="S78">
            <v>234</v>
          </cell>
          <cell r="T78">
            <v>1586</v>
          </cell>
          <cell r="U78">
            <v>102</v>
          </cell>
          <cell r="V78">
            <v>71</v>
          </cell>
          <cell r="W78">
            <v>11</v>
          </cell>
          <cell r="X78">
            <v>140</v>
          </cell>
          <cell r="Y78">
            <v>17</v>
          </cell>
          <cell r="Z78">
            <v>78</v>
          </cell>
          <cell r="AA78">
            <v>147</v>
          </cell>
          <cell r="AB78">
            <v>27</v>
          </cell>
          <cell r="AC78">
            <v>126</v>
          </cell>
          <cell r="AD78">
            <v>779</v>
          </cell>
          <cell r="AE78">
            <v>43</v>
          </cell>
          <cell r="AF78">
            <v>254</v>
          </cell>
          <cell r="AG78">
            <v>6</v>
          </cell>
          <cell r="AH78">
            <v>178</v>
          </cell>
          <cell r="AI78">
            <v>24</v>
          </cell>
          <cell r="AJ78">
            <v>54</v>
          </cell>
          <cell r="AK78">
            <v>175</v>
          </cell>
          <cell r="AL78">
            <v>36</v>
          </cell>
          <cell r="AM78">
            <v>89</v>
          </cell>
          <cell r="AN78">
            <v>154</v>
          </cell>
          <cell r="AO78">
            <v>14</v>
          </cell>
          <cell r="AP78">
            <v>123</v>
          </cell>
          <cell r="AQ78">
            <v>11</v>
          </cell>
          <cell r="AR78">
            <v>2589</v>
          </cell>
          <cell r="AS78">
            <v>9</v>
          </cell>
          <cell r="AT78">
            <v>45</v>
          </cell>
          <cell r="AU78">
            <v>120</v>
          </cell>
          <cell r="AV78">
            <v>64</v>
          </cell>
          <cell r="AW78">
            <v>64</v>
          </cell>
          <cell r="AX78">
            <v>101</v>
          </cell>
          <cell r="AY78">
            <v>22</v>
          </cell>
          <cell r="AZ78">
            <v>50</v>
          </cell>
          <cell r="BA78">
            <v>38</v>
          </cell>
          <cell r="BB78">
            <v>299</v>
          </cell>
          <cell r="BC78">
            <v>27</v>
          </cell>
          <cell r="BD78">
            <v>126</v>
          </cell>
          <cell r="BE78">
            <v>197</v>
          </cell>
          <cell r="BF78">
            <v>92</v>
          </cell>
          <cell r="BG78">
            <v>13</v>
          </cell>
          <cell r="BH78">
            <v>16</v>
          </cell>
          <cell r="BI78">
            <v>79</v>
          </cell>
          <cell r="BJ78">
            <v>43</v>
          </cell>
          <cell r="BK78">
            <v>21</v>
          </cell>
          <cell r="BL78">
            <v>163</v>
          </cell>
          <cell r="BM78">
            <v>130</v>
          </cell>
          <cell r="BN78">
            <v>22</v>
          </cell>
          <cell r="BO78">
            <v>413</v>
          </cell>
          <cell r="BP78">
            <v>31</v>
          </cell>
          <cell r="BQ78">
            <v>1104</v>
          </cell>
          <cell r="BR78">
            <v>86</v>
          </cell>
          <cell r="BS78">
            <v>7736</v>
          </cell>
          <cell r="BT78">
            <v>164</v>
          </cell>
          <cell r="BU78">
            <v>90</v>
          </cell>
          <cell r="BV78">
            <v>232</v>
          </cell>
          <cell r="BW78">
            <v>470</v>
          </cell>
          <cell r="BX78">
            <v>22</v>
          </cell>
          <cell r="BY78">
            <v>43</v>
          </cell>
          <cell r="BZ78">
            <v>5767</v>
          </cell>
          <cell r="CA78">
            <v>7693</v>
          </cell>
          <cell r="CB78">
            <v>40784</v>
          </cell>
          <cell r="CC78">
            <v>-74</v>
          </cell>
          <cell r="CD78">
            <v>-21</v>
          </cell>
          <cell r="CE78">
            <v>-19</v>
          </cell>
          <cell r="CF78">
            <v>-162</v>
          </cell>
          <cell r="CG78">
            <v>-99</v>
          </cell>
          <cell r="CH78">
            <v>-39</v>
          </cell>
          <cell r="CI78">
            <v>-422</v>
          </cell>
          <cell r="CJ78">
            <v>-24</v>
          </cell>
          <cell r="CK78">
            <v>-1495</v>
          </cell>
          <cell r="CL78">
            <v>-75</v>
          </cell>
          <cell r="CM78">
            <v>-108</v>
          </cell>
          <cell r="CN78">
            <v>-187</v>
          </cell>
          <cell r="CO78">
            <v>-38</v>
          </cell>
          <cell r="CP78">
            <v>-18</v>
          </cell>
          <cell r="CQ78">
            <v>-47</v>
          </cell>
          <cell r="CR78">
            <v>-1412</v>
          </cell>
          <cell r="CS78">
            <v>-2470</v>
          </cell>
          <cell r="CT78">
            <v>-208</v>
          </cell>
          <cell r="CU78">
            <v>-1428</v>
          </cell>
          <cell r="CV78">
            <v>-528</v>
          </cell>
          <cell r="CW78">
            <v>-46</v>
          </cell>
          <cell r="CX78">
            <v>-5</v>
          </cell>
          <cell r="CY78">
            <v>-142</v>
          </cell>
          <cell r="CZ78">
            <v>-18</v>
          </cell>
          <cell r="DA78">
            <v>-60</v>
          </cell>
          <cell r="DB78">
            <v>-257</v>
          </cell>
          <cell r="DC78">
            <v>-22</v>
          </cell>
          <cell r="DD78">
            <v>-146</v>
          </cell>
          <cell r="DE78">
            <v>-923</v>
          </cell>
          <cell r="DF78">
            <v>-47</v>
          </cell>
          <cell r="DG78">
            <v>-159</v>
          </cell>
          <cell r="DH78">
            <v>-6</v>
          </cell>
          <cell r="DI78">
            <v>-185</v>
          </cell>
          <cell r="DJ78">
            <v>-15</v>
          </cell>
          <cell r="DK78">
            <v>-57</v>
          </cell>
          <cell r="DL78">
            <v>-119</v>
          </cell>
          <cell r="DM78">
            <v>-30</v>
          </cell>
          <cell r="DN78">
            <v>-63</v>
          </cell>
          <cell r="DO78">
            <v>-139</v>
          </cell>
          <cell r="DP78">
            <v>-13</v>
          </cell>
          <cell r="DQ78">
            <v>-164</v>
          </cell>
          <cell r="DR78">
            <v>-8</v>
          </cell>
          <cell r="DS78">
            <v>-2001</v>
          </cell>
          <cell r="DT78">
            <v>-15</v>
          </cell>
          <cell r="DU78">
            <v>-90</v>
          </cell>
          <cell r="DV78">
            <v>-115</v>
          </cell>
          <cell r="DW78">
            <v>-71</v>
          </cell>
          <cell r="DX78">
            <v>-61</v>
          </cell>
          <cell r="DY78">
            <v>-86</v>
          </cell>
          <cell r="DZ78">
            <v>-8</v>
          </cell>
          <cell r="EA78">
            <v>-22</v>
          </cell>
          <cell r="EB78">
            <v>-22</v>
          </cell>
          <cell r="EC78">
            <v>-321</v>
          </cell>
          <cell r="ED78">
            <v>-19</v>
          </cell>
          <cell r="EE78">
            <v>-114</v>
          </cell>
          <cell r="EF78">
            <v>-165</v>
          </cell>
          <cell r="EG78">
            <v>-71</v>
          </cell>
          <cell r="EH78">
            <v>-10</v>
          </cell>
          <cell r="EI78">
            <v>-24</v>
          </cell>
          <cell r="EJ78">
            <v>-75</v>
          </cell>
          <cell r="EK78">
            <v>-35</v>
          </cell>
          <cell r="EL78">
            <v>-15</v>
          </cell>
          <cell r="EM78">
            <v>-159</v>
          </cell>
          <cell r="EN78">
            <v>-122</v>
          </cell>
          <cell r="EO78">
            <v>-22</v>
          </cell>
          <cell r="EP78">
            <v>-349</v>
          </cell>
          <cell r="EQ78">
            <v>-18</v>
          </cell>
          <cell r="ER78">
            <v>-969</v>
          </cell>
          <cell r="ES78">
            <v>-64</v>
          </cell>
          <cell r="ET78">
            <v>-6706</v>
          </cell>
          <cell r="EU78">
            <v>-188</v>
          </cell>
          <cell r="EV78">
            <v>-89</v>
          </cell>
          <cell r="EW78">
            <v>-167</v>
          </cell>
          <cell r="EX78">
            <v>-446</v>
          </cell>
          <cell r="EY78">
            <v>-34</v>
          </cell>
          <cell r="EZ78">
            <v>-40</v>
          </cell>
          <cell r="FA78">
            <v>-5319</v>
          </cell>
          <cell r="FB78">
            <v>-7134</v>
          </cell>
          <cell r="FC78">
            <v>-36664</v>
          </cell>
          <cell r="FD78">
            <v>17</v>
          </cell>
          <cell r="FE78">
            <v>1</v>
          </cell>
          <cell r="FF78">
            <v>-3</v>
          </cell>
          <cell r="FG78">
            <v>38</v>
          </cell>
          <cell r="FH78">
            <v>-24</v>
          </cell>
          <cell r="FI78">
            <v>3</v>
          </cell>
          <cell r="FJ78">
            <v>89</v>
          </cell>
          <cell r="FK78">
            <v>-18</v>
          </cell>
          <cell r="FL78">
            <v>657</v>
          </cell>
          <cell r="FM78">
            <v>27</v>
          </cell>
          <cell r="FN78">
            <v>34</v>
          </cell>
          <cell r="FO78">
            <v>57</v>
          </cell>
          <cell r="FP78">
            <v>-3</v>
          </cell>
          <cell r="FQ78">
            <v>-1</v>
          </cell>
          <cell r="FR78">
            <v>25</v>
          </cell>
          <cell r="FS78">
            <v>166</v>
          </cell>
          <cell r="FT78">
            <v>349</v>
          </cell>
          <cell r="FU78">
            <v>26</v>
          </cell>
          <cell r="FV78">
            <v>158</v>
          </cell>
          <cell r="FW78">
            <v>-426</v>
          </cell>
          <cell r="FX78">
            <v>25</v>
          </cell>
          <cell r="FY78">
            <v>6</v>
          </cell>
          <cell r="FZ78">
            <v>-2</v>
          </cell>
          <cell r="GA78">
            <v>-1</v>
          </cell>
          <cell r="GB78">
            <v>18</v>
          </cell>
          <cell r="GC78">
            <v>-110</v>
          </cell>
          <cell r="GD78">
            <v>5</v>
          </cell>
          <cell r="GE78">
            <v>-20</v>
          </cell>
          <cell r="GF78">
            <v>-144</v>
          </cell>
          <cell r="GG78">
            <v>-4</v>
          </cell>
          <cell r="GH78">
            <v>95</v>
          </cell>
          <cell r="GI78">
            <v>0</v>
          </cell>
          <cell r="GJ78">
            <v>-7</v>
          </cell>
          <cell r="GK78">
            <v>9</v>
          </cell>
          <cell r="GL78">
            <v>-3</v>
          </cell>
          <cell r="GM78">
            <v>56</v>
          </cell>
          <cell r="GN78">
            <v>6</v>
          </cell>
          <cell r="GO78">
            <v>26</v>
          </cell>
          <cell r="GP78">
            <v>15</v>
          </cell>
          <cell r="GQ78">
            <v>1</v>
          </cell>
          <cell r="GR78">
            <v>-41</v>
          </cell>
          <cell r="GS78">
            <v>3</v>
          </cell>
          <cell r="GT78">
            <v>588</v>
          </cell>
          <cell r="GU78">
            <v>-6</v>
          </cell>
          <cell r="GV78">
            <v>-45</v>
          </cell>
          <cell r="GW78">
            <v>5</v>
          </cell>
          <cell r="GX78">
            <v>-7</v>
          </cell>
          <cell r="GY78">
            <v>3</v>
          </cell>
          <cell r="GZ78">
            <v>15</v>
          </cell>
          <cell r="HA78">
            <v>14</v>
          </cell>
          <cell r="HB78">
            <v>28</v>
          </cell>
          <cell r="HC78">
            <v>16</v>
          </cell>
          <cell r="HD78">
            <v>-22</v>
          </cell>
          <cell r="HE78">
            <v>8</v>
          </cell>
          <cell r="HF78">
            <v>12</v>
          </cell>
          <cell r="HG78">
            <v>32</v>
          </cell>
          <cell r="HH78">
            <v>21</v>
          </cell>
          <cell r="HI78">
            <v>3</v>
          </cell>
          <cell r="HJ78">
            <v>-8</v>
          </cell>
          <cell r="HK78">
            <v>4</v>
          </cell>
          <cell r="HL78">
            <v>8</v>
          </cell>
          <cell r="HM78">
            <v>6</v>
          </cell>
          <cell r="HN78">
            <v>4</v>
          </cell>
          <cell r="HO78">
            <v>8</v>
          </cell>
          <cell r="HP78">
            <v>0</v>
          </cell>
          <cell r="HQ78">
            <v>64</v>
          </cell>
          <cell r="HR78">
            <v>13</v>
          </cell>
          <cell r="HS78">
            <v>135</v>
          </cell>
          <cell r="HT78">
            <v>22</v>
          </cell>
          <cell r="HU78">
            <v>1030</v>
          </cell>
          <cell r="HV78">
            <v>-24</v>
          </cell>
          <cell r="HW78">
            <v>1</v>
          </cell>
          <cell r="HX78">
            <v>65</v>
          </cell>
          <cell r="HY78">
            <v>24</v>
          </cell>
          <cell r="HZ78">
            <v>-12</v>
          </cell>
          <cell r="IA78">
            <v>3</v>
          </cell>
          <cell r="IB78">
            <v>448</v>
          </cell>
          <cell r="IC78">
            <v>559</v>
          </cell>
          <cell r="ID78">
            <v>4120</v>
          </cell>
        </row>
        <row r="79">
          <cell r="A79">
            <v>41000</v>
          </cell>
          <cell r="B79">
            <v>81</v>
          </cell>
          <cell r="C79">
            <v>23</v>
          </cell>
          <cell r="D79">
            <v>19</v>
          </cell>
          <cell r="E79">
            <v>181</v>
          </cell>
          <cell r="F79">
            <v>56</v>
          </cell>
          <cell r="G79">
            <v>49</v>
          </cell>
          <cell r="H79">
            <v>740</v>
          </cell>
          <cell r="I79">
            <v>21</v>
          </cell>
          <cell r="J79">
            <v>2361</v>
          </cell>
          <cell r="K79">
            <v>82</v>
          </cell>
          <cell r="L79">
            <v>157</v>
          </cell>
          <cell r="M79">
            <v>235</v>
          </cell>
          <cell r="N79">
            <v>80</v>
          </cell>
          <cell r="O79">
            <v>22</v>
          </cell>
          <cell r="P79">
            <v>75</v>
          </cell>
          <cell r="Q79">
            <v>1468</v>
          </cell>
          <cell r="R79">
            <v>2751</v>
          </cell>
          <cell r="S79">
            <v>233</v>
          </cell>
          <cell r="T79">
            <v>1496</v>
          </cell>
          <cell r="U79">
            <v>157</v>
          </cell>
          <cell r="V79">
            <v>90</v>
          </cell>
          <cell r="W79">
            <v>2</v>
          </cell>
          <cell r="X79">
            <v>118</v>
          </cell>
          <cell r="Y79">
            <v>10</v>
          </cell>
          <cell r="Z79">
            <v>121</v>
          </cell>
          <cell r="AA79">
            <v>140</v>
          </cell>
          <cell r="AB79">
            <v>46</v>
          </cell>
          <cell r="AC79">
            <v>111</v>
          </cell>
          <cell r="AD79">
            <v>891</v>
          </cell>
          <cell r="AE79">
            <v>70</v>
          </cell>
          <cell r="AF79">
            <v>236</v>
          </cell>
          <cell r="AG79">
            <v>1</v>
          </cell>
          <cell r="AH79">
            <v>155</v>
          </cell>
          <cell r="AI79">
            <v>31</v>
          </cell>
          <cell r="AJ79">
            <v>24</v>
          </cell>
          <cell r="AK79">
            <v>471</v>
          </cell>
          <cell r="AL79">
            <v>26</v>
          </cell>
          <cell r="AM79">
            <v>113</v>
          </cell>
          <cell r="AN79">
            <v>1177</v>
          </cell>
          <cell r="AO79">
            <v>13</v>
          </cell>
          <cell r="AP79">
            <v>146</v>
          </cell>
          <cell r="AQ79">
            <v>12</v>
          </cell>
          <cell r="AR79">
            <v>3387</v>
          </cell>
          <cell r="AS79">
            <v>14</v>
          </cell>
          <cell r="AT79">
            <v>81</v>
          </cell>
          <cell r="AU79">
            <v>119</v>
          </cell>
          <cell r="AV79">
            <v>123</v>
          </cell>
          <cell r="AW79">
            <v>54</v>
          </cell>
          <cell r="AX79">
            <v>210</v>
          </cell>
          <cell r="AY79">
            <v>12</v>
          </cell>
          <cell r="AZ79">
            <v>52</v>
          </cell>
          <cell r="BA79">
            <v>36</v>
          </cell>
          <cell r="BB79">
            <v>301</v>
          </cell>
          <cell r="BC79">
            <v>34</v>
          </cell>
          <cell r="BD79">
            <v>89</v>
          </cell>
          <cell r="BE79">
            <v>942</v>
          </cell>
          <cell r="BF79">
            <v>84</v>
          </cell>
          <cell r="BG79">
            <v>5</v>
          </cell>
          <cell r="BH79">
            <v>9</v>
          </cell>
          <cell r="BI79">
            <v>401</v>
          </cell>
          <cell r="BJ79">
            <v>22</v>
          </cell>
          <cell r="BK79">
            <v>14</v>
          </cell>
          <cell r="BL79">
            <v>144</v>
          </cell>
          <cell r="BM79">
            <v>119</v>
          </cell>
          <cell r="BN79">
            <v>65</v>
          </cell>
          <cell r="BO79">
            <v>458</v>
          </cell>
          <cell r="BP79">
            <v>18</v>
          </cell>
          <cell r="BQ79">
            <v>1157</v>
          </cell>
          <cell r="BR79">
            <v>77</v>
          </cell>
          <cell r="BS79">
            <v>7043</v>
          </cell>
          <cell r="BT79">
            <v>927</v>
          </cell>
          <cell r="BU79">
            <v>87</v>
          </cell>
          <cell r="BV79">
            <v>182</v>
          </cell>
          <cell r="BW79">
            <v>448</v>
          </cell>
          <cell r="BX79">
            <v>20</v>
          </cell>
          <cell r="BY79">
            <v>221</v>
          </cell>
          <cell r="BZ79">
            <v>5002</v>
          </cell>
          <cell r="CA79">
            <v>7240</v>
          </cell>
          <cell r="CB79">
            <v>43488</v>
          </cell>
          <cell r="CC79">
            <v>-51</v>
          </cell>
          <cell r="CD79">
            <v>-15</v>
          </cell>
          <cell r="CE79">
            <v>-10</v>
          </cell>
          <cell r="CF79">
            <v>-126</v>
          </cell>
          <cell r="CG79">
            <v>-64</v>
          </cell>
          <cell r="CH79">
            <v>-30</v>
          </cell>
          <cell r="CI79">
            <v>-670</v>
          </cell>
          <cell r="CJ79">
            <v>-7</v>
          </cell>
          <cell r="CK79">
            <v>-1798</v>
          </cell>
          <cell r="CL79">
            <v>-73</v>
          </cell>
          <cell r="CM79">
            <v>-80</v>
          </cell>
          <cell r="CN79">
            <v>-169</v>
          </cell>
          <cell r="CO79">
            <v>-50</v>
          </cell>
          <cell r="CP79">
            <v>-21</v>
          </cell>
          <cell r="CQ79">
            <v>-48</v>
          </cell>
          <cell r="CR79">
            <v>-1193</v>
          </cell>
          <cell r="CS79">
            <v>-2180</v>
          </cell>
          <cell r="CT79">
            <v>-183</v>
          </cell>
          <cell r="CU79">
            <v>-1390</v>
          </cell>
          <cell r="CV79">
            <v>-147</v>
          </cell>
          <cell r="CW79">
            <v>-35</v>
          </cell>
          <cell r="CX79">
            <v>-4</v>
          </cell>
          <cell r="CY79">
            <v>-119</v>
          </cell>
          <cell r="CZ79">
            <v>-17</v>
          </cell>
          <cell r="DA79">
            <v>-49</v>
          </cell>
          <cell r="DB79">
            <v>-126</v>
          </cell>
          <cell r="DC79">
            <v>-19</v>
          </cell>
          <cell r="DD79">
            <v>-119</v>
          </cell>
          <cell r="DE79">
            <v>-775</v>
          </cell>
          <cell r="DF79">
            <v>-49</v>
          </cell>
          <cell r="DG79">
            <v>-217</v>
          </cell>
          <cell r="DH79">
            <v>-7</v>
          </cell>
          <cell r="DI79">
            <v>-107</v>
          </cell>
          <cell r="DJ79">
            <v>-12</v>
          </cell>
          <cell r="DK79">
            <v>-64</v>
          </cell>
          <cell r="DL79">
            <v>-114</v>
          </cell>
          <cell r="DM79">
            <v>-22</v>
          </cell>
          <cell r="DN79">
            <v>-59</v>
          </cell>
          <cell r="DO79">
            <v>-198</v>
          </cell>
          <cell r="DP79">
            <v>-9</v>
          </cell>
          <cell r="DQ79">
            <v>-89</v>
          </cell>
          <cell r="DR79">
            <v>-8</v>
          </cell>
          <cell r="DS79">
            <v>-1868</v>
          </cell>
          <cell r="DT79">
            <v>-10</v>
          </cell>
          <cell r="DU79">
            <v>-67</v>
          </cell>
          <cell r="DV79">
            <v>-124</v>
          </cell>
          <cell r="DW79">
            <v>-63</v>
          </cell>
          <cell r="DX79">
            <v>-35</v>
          </cell>
          <cell r="DY79">
            <v>-74</v>
          </cell>
          <cell r="DZ79">
            <v>-18</v>
          </cell>
          <cell r="EA79">
            <v>-29</v>
          </cell>
          <cell r="EB79">
            <v>-21</v>
          </cell>
          <cell r="EC79">
            <v>-216</v>
          </cell>
          <cell r="ED79">
            <v>-28</v>
          </cell>
          <cell r="EE79">
            <v>-99</v>
          </cell>
          <cell r="EF79">
            <v>-141</v>
          </cell>
          <cell r="EG79">
            <v>-73</v>
          </cell>
          <cell r="EH79">
            <v>-11</v>
          </cell>
          <cell r="EI79">
            <v>-21</v>
          </cell>
          <cell r="EJ79">
            <v>-73</v>
          </cell>
          <cell r="EK79">
            <v>-31</v>
          </cell>
          <cell r="EL79">
            <v>-17</v>
          </cell>
          <cell r="EM79">
            <v>-131</v>
          </cell>
          <cell r="EN79">
            <v>-114</v>
          </cell>
          <cell r="EO79">
            <v>-25</v>
          </cell>
          <cell r="EP79">
            <v>-347</v>
          </cell>
          <cell r="EQ79">
            <v>-13</v>
          </cell>
          <cell r="ER79">
            <v>-975</v>
          </cell>
          <cell r="ES79">
            <v>-68</v>
          </cell>
          <cell r="ET79">
            <v>-6596</v>
          </cell>
          <cell r="EU79">
            <v>-255</v>
          </cell>
          <cell r="EV79">
            <v>-73</v>
          </cell>
          <cell r="EW79">
            <v>-177</v>
          </cell>
          <cell r="EX79">
            <v>-416</v>
          </cell>
          <cell r="EY79">
            <v>-17</v>
          </cell>
          <cell r="EZ79">
            <v>-32</v>
          </cell>
          <cell r="FA79">
            <v>-4416</v>
          </cell>
          <cell r="FB79">
            <v>-6452</v>
          </cell>
          <cell r="FC79">
            <v>-33649</v>
          </cell>
          <cell r="FD79">
            <v>30</v>
          </cell>
          <cell r="FE79">
            <v>8</v>
          </cell>
          <cell r="FF79">
            <v>9</v>
          </cell>
          <cell r="FG79">
            <v>55</v>
          </cell>
          <cell r="FH79">
            <v>-8</v>
          </cell>
          <cell r="FI79">
            <v>19</v>
          </cell>
          <cell r="FJ79">
            <v>70</v>
          </cell>
          <cell r="FK79">
            <v>14</v>
          </cell>
          <cell r="FL79">
            <v>563</v>
          </cell>
          <cell r="FM79">
            <v>9</v>
          </cell>
          <cell r="FN79">
            <v>77</v>
          </cell>
          <cell r="FO79">
            <v>66</v>
          </cell>
          <cell r="FP79">
            <v>30</v>
          </cell>
          <cell r="FQ79">
            <v>1</v>
          </cell>
          <cell r="FR79">
            <v>27</v>
          </cell>
          <cell r="FS79">
            <v>275</v>
          </cell>
          <cell r="FT79">
            <v>571</v>
          </cell>
          <cell r="FU79">
            <v>50</v>
          </cell>
          <cell r="FV79">
            <v>106</v>
          </cell>
          <cell r="FW79">
            <v>10</v>
          </cell>
          <cell r="FX79">
            <v>55</v>
          </cell>
          <cell r="FY79">
            <v>-2</v>
          </cell>
          <cell r="FZ79">
            <v>-1</v>
          </cell>
          <cell r="GA79">
            <v>-7</v>
          </cell>
          <cell r="GB79">
            <v>72</v>
          </cell>
          <cell r="GC79">
            <v>14</v>
          </cell>
          <cell r="GD79">
            <v>27</v>
          </cell>
          <cell r="GE79">
            <v>-8</v>
          </cell>
          <cell r="GF79">
            <v>116</v>
          </cell>
          <cell r="GG79">
            <v>21</v>
          </cell>
          <cell r="GH79">
            <v>19</v>
          </cell>
          <cell r="GI79">
            <v>-6</v>
          </cell>
          <cell r="GJ79">
            <v>48</v>
          </cell>
          <cell r="GK79">
            <v>19</v>
          </cell>
          <cell r="GL79">
            <v>-40</v>
          </cell>
          <cell r="GM79">
            <v>357</v>
          </cell>
          <cell r="GN79">
            <v>4</v>
          </cell>
          <cell r="GO79">
            <v>54</v>
          </cell>
          <cell r="GP79">
            <v>979</v>
          </cell>
          <cell r="GQ79">
            <v>4</v>
          </cell>
          <cell r="GR79">
            <v>57</v>
          </cell>
          <cell r="GS79">
            <v>4</v>
          </cell>
          <cell r="GT79">
            <v>1519</v>
          </cell>
          <cell r="GU79">
            <v>4</v>
          </cell>
          <cell r="GV79">
            <v>14</v>
          </cell>
          <cell r="GW79">
            <v>-5</v>
          </cell>
          <cell r="GX79">
            <v>60</v>
          </cell>
          <cell r="GY79">
            <v>19</v>
          </cell>
          <cell r="GZ79">
            <v>136</v>
          </cell>
          <cell r="HA79">
            <v>-6</v>
          </cell>
          <cell r="HB79">
            <v>23</v>
          </cell>
          <cell r="HC79">
            <v>15</v>
          </cell>
          <cell r="HD79">
            <v>85</v>
          </cell>
          <cell r="HE79">
            <v>6</v>
          </cell>
          <cell r="HF79">
            <v>-10</v>
          </cell>
          <cell r="HG79">
            <v>801</v>
          </cell>
          <cell r="HH79">
            <v>11</v>
          </cell>
          <cell r="HI79">
            <v>-6</v>
          </cell>
          <cell r="HJ79">
            <v>-12</v>
          </cell>
          <cell r="HK79">
            <v>328</v>
          </cell>
          <cell r="HL79">
            <v>-9</v>
          </cell>
          <cell r="HM79">
            <v>-3</v>
          </cell>
          <cell r="HN79">
            <v>13</v>
          </cell>
          <cell r="HO79">
            <v>5</v>
          </cell>
          <cell r="HP79">
            <v>40</v>
          </cell>
          <cell r="HQ79">
            <v>111</v>
          </cell>
          <cell r="HR79">
            <v>5</v>
          </cell>
          <cell r="HS79">
            <v>182</v>
          </cell>
          <cell r="HT79">
            <v>9</v>
          </cell>
          <cell r="HU79">
            <v>447</v>
          </cell>
          <cell r="HV79">
            <v>672</v>
          </cell>
          <cell r="HW79">
            <v>14</v>
          </cell>
          <cell r="HX79">
            <v>5</v>
          </cell>
          <cell r="HY79">
            <v>32</v>
          </cell>
          <cell r="HZ79">
            <v>3</v>
          </cell>
          <cell r="IA79">
            <v>189</v>
          </cell>
          <cell r="IB79">
            <v>586</v>
          </cell>
          <cell r="IC79">
            <v>788</v>
          </cell>
          <cell r="ID79">
            <v>9839</v>
          </cell>
        </row>
        <row r="80">
          <cell r="A80">
            <v>41030</v>
          </cell>
          <cell r="B80">
            <v>79</v>
          </cell>
          <cell r="C80">
            <v>35</v>
          </cell>
          <cell r="D80">
            <v>23</v>
          </cell>
          <cell r="E80">
            <v>146</v>
          </cell>
          <cell r="F80">
            <v>79</v>
          </cell>
          <cell r="G80">
            <v>46</v>
          </cell>
          <cell r="H80">
            <v>735</v>
          </cell>
          <cell r="I80">
            <v>12</v>
          </cell>
          <cell r="J80">
            <v>2439</v>
          </cell>
          <cell r="K80">
            <v>83</v>
          </cell>
          <cell r="L80">
            <v>262</v>
          </cell>
          <cell r="M80">
            <v>225</v>
          </cell>
          <cell r="N80">
            <v>76</v>
          </cell>
          <cell r="O80">
            <v>30</v>
          </cell>
          <cell r="P80">
            <v>175</v>
          </cell>
          <cell r="Q80">
            <v>1555</v>
          </cell>
          <cell r="R80">
            <v>2650</v>
          </cell>
          <cell r="S80">
            <v>205</v>
          </cell>
          <cell r="T80">
            <v>1356</v>
          </cell>
          <cell r="U80">
            <v>638</v>
          </cell>
          <cell r="V80">
            <v>39</v>
          </cell>
          <cell r="W80">
            <v>7</v>
          </cell>
          <cell r="X80">
            <v>155</v>
          </cell>
          <cell r="Y80">
            <v>70</v>
          </cell>
          <cell r="Z80">
            <v>84</v>
          </cell>
          <cell r="AA80">
            <v>155</v>
          </cell>
          <cell r="AB80">
            <v>37</v>
          </cell>
          <cell r="AC80">
            <v>120</v>
          </cell>
          <cell r="AD80">
            <v>819</v>
          </cell>
          <cell r="AE80">
            <v>62</v>
          </cell>
          <cell r="AF80">
            <v>269</v>
          </cell>
          <cell r="AG80">
            <v>20</v>
          </cell>
          <cell r="AH80">
            <v>131</v>
          </cell>
          <cell r="AI80">
            <v>44</v>
          </cell>
          <cell r="AJ80">
            <v>33</v>
          </cell>
          <cell r="AK80">
            <v>215</v>
          </cell>
          <cell r="AL80">
            <v>38</v>
          </cell>
          <cell r="AM80">
            <v>177</v>
          </cell>
          <cell r="AN80">
            <v>1445</v>
          </cell>
          <cell r="AO80">
            <v>18</v>
          </cell>
          <cell r="AP80">
            <v>144</v>
          </cell>
          <cell r="AQ80">
            <v>21</v>
          </cell>
          <cell r="AR80">
            <v>3005</v>
          </cell>
          <cell r="AS80">
            <v>8</v>
          </cell>
          <cell r="AT80">
            <v>113</v>
          </cell>
          <cell r="AU80">
            <v>130</v>
          </cell>
          <cell r="AV80">
            <v>136</v>
          </cell>
          <cell r="AW80">
            <v>53</v>
          </cell>
          <cell r="AX80">
            <v>357</v>
          </cell>
          <cell r="AY80">
            <v>15</v>
          </cell>
          <cell r="AZ80">
            <v>32</v>
          </cell>
          <cell r="BA80">
            <v>28</v>
          </cell>
          <cell r="BB80">
            <v>860</v>
          </cell>
          <cell r="BC80">
            <v>39</v>
          </cell>
          <cell r="BD80">
            <v>111</v>
          </cell>
          <cell r="BE80">
            <v>712</v>
          </cell>
          <cell r="BF80">
            <v>69</v>
          </cell>
          <cell r="BG80">
            <v>23</v>
          </cell>
          <cell r="BH80">
            <v>21</v>
          </cell>
          <cell r="BI80">
            <v>393</v>
          </cell>
          <cell r="BJ80">
            <v>27</v>
          </cell>
          <cell r="BK80">
            <v>13</v>
          </cell>
          <cell r="BL80">
            <v>155</v>
          </cell>
          <cell r="BM80">
            <v>171</v>
          </cell>
          <cell r="BN80">
            <v>63</v>
          </cell>
          <cell r="BO80">
            <v>445</v>
          </cell>
          <cell r="BP80">
            <v>21</v>
          </cell>
          <cell r="BQ80">
            <v>1432</v>
          </cell>
          <cell r="BR80">
            <v>115</v>
          </cell>
          <cell r="BS80">
            <v>6390</v>
          </cell>
          <cell r="BT80">
            <v>1830</v>
          </cell>
          <cell r="BU80">
            <v>97</v>
          </cell>
          <cell r="BV80">
            <v>244</v>
          </cell>
          <cell r="BW80">
            <v>444</v>
          </cell>
          <cell r="BX80">
            <v>35</v>
          </cell>
          <cell r="BY80">
            <v>766</v>
          </cell>
          <cell r="BZ80">
            <v>4434</v>
          </cell>
          <cell r="CA80">
            <v>6541</v>
          </cell>
          <cell r="CB80">
            <v>44280</v>
          </cell>
          <cell r="CC80">
            <v>-93</v>
          </cell>
          <cell r="CD80">
            <v>-19</v>
          </cell>
          <cell r="CE80">
            <v>-14</v>
          </cell>
          <cell r="CF80">
            <v>-143</v>
          </cell>
          <cell r="CG80">
            <v>-75</v>
          </cell>
          <cell r="CH80">
            <v>-16</v>
          </cell>
          <cell r="CI80">
            <v>-438</v>
          </cell>
          <cell r="CJ80">
            <v>-12</v>
          </cell>
          <cell r="CK80">
            <v>-2219</v>
          </cell>
          <cell r="CL80">
            <v>-65</v>
          </cell>
          <cell r="CM80">
            <v>-150</v>
          </cell>
          <cell r="CN80">
            <v>-191</v>
          </cell>
          <cell r="CO80">
            <v>-52</v>
          </cell>
          <cell r="CP80">
            <v>-23</v>
          </cell>
          <cell r="CQ80">
            <v>-80</v>
          </cell>
          <cell r="CR80">
            <v>-1516</v>
          </cell>
          <cell r="CS80">
            <v>-2432</v>
          </cell>
          <cell r="CT80">
            <v>-215</v>
          </cell>
          <cell r="CU80">
            <v>-1424</v>
          </cell>
          <cell r="CV80">
            <v>-176</v>
          </cell>
          <cell r="CW80">
            <v>-53</v>
          </cell>
          <cell r="CX80">
            <v>-5</v>
          </cell>
          <cell r="CY80">
            <v>-136</v>
          </cell>
          <cell r="CZ80">
            <v>-23</v>
          </cell>
          <cell r="DA80">
            <v>-71</v>
          </cell>
          <cell r="DB80">
            <v>-147</v>
          </cell>
          <cell r="DC80">
            <v>-42</v>
          </cell>
          <cell r="DD80">
            <v>-92</v>
          </cell>
          <cell r="DE80">
            <v>-791</v>
          </cell>
          <cell r="DF80">
            <v>-50</v>
          </cell>
          <cell r="DG80">
            <v>-266</v>
          </cell>
          <cell r="DH80">
            <v>-6</v>
          </cell>
          <cell r="DI80">
            <v>-142</v>
          </cell>
          <cell r="DJ80">
            <v>-23</v>
          </cell>
          <cell r="DK80">
            <v>-45</v>
          </cell>
          <cell r="DL80">
            <v>-128</v>
          </cell>
          <cell r="DM80">
            <v>-25</v>
          </cell>
          <cell r="DN80">
            <v>-69</v>
          </cell>
          <cell r="DO80">
            <v>-536</v>
          </cell>
          <cell r="DP80">
            <v>-9</v>
          </cell>
          <cell r="DQ80">
            <v>-130</v>
          </cell>
          <cell r="DR80">
            <v>-7</v>
          </cell>
          <cell r="DS80">
            <v>-2522</v>
          </cell>
          <cell r="DT80">
            <v>-4</v>
          </cell>
          <cell r="DU80">
            <v>-53</v>
          </cell>
          <cell r="DV80">
            <v>-109</v>
          </cell>
          <cell r="DW80">
            <v>-135</v>
          </cell>
          <cell r="DX80">
            <v>-45</v>
          </cell>
          <cell r="DY80">
            <v>-173</v>
          </cell>
          <cell r="DZ80">
            <v>-15</v>
          </cell>
          <cell r="EA80">
            <v>-37</v>
          </cell>
          <cell r="EB80">
            <v>-20</v>
          </cell>
          <cell r="EC80">
            <v>-305</v>
          </cell>
          <cell r="ED80">
            <v>-33</v>
          </cell>
          <cell r="EE80">
            <v>-108</v>
          </cell>
          <cell r="EF80">
            <v>-367</v>
          </cell>
          <cell r="EG80">
            <v>-62</v>
          </cell>
          <cell r="EH80">
            <v>-5</v>
          </cell>
          <cell r="EI80">
            <v>-23</v>
          </cell>
          <cell r="EJ80">
            <v>-416</v>
          </cell>
          <cell r="EK80">
            <v>-22</v>
          </cell>
          <cell r="EL80">
            <v>-20</v>
          </cell>
          <cell r="EM80">
            <v>-147</v>
          </cell>
          <cell r="EN80">
            <v>-118</v>
          </cell>
          <cell r="EO80">
            <v>-57</v>
          </cell>
          <cell r="EP80">
            <v>-400</v>
          </cell>
          <cell r="EQ80">
            <v>-14</v>
          </cell>
          <cell r="ER80">
            <v>-1129</v>
          </cell>
          <cell r="ES80">
            <v>-78</v>
          </cell>
          <cell r="ET80">
            <v>-6405</v>
          </cell>
          <cell r="EU80">
            <v>-1471</v>
          </cell>
          <cell r="EV80">
            <v>-101</v>
          </cell>
          <cell r="EW80">
            <v>-184</v>
          </cell>
          <cell r="EX80">
            <v>-439</v>
          </cell>
          <cell r="EY80">
            <v>-25</v>
          </cell>
          <cell r="EZ80">
            <v>-759</v>
          </cell>
          <cell r="FA80">
            <v>-4822</v>
          </cell>
          <cell r="FB80">
            <v>-6970</v>
          </cell>
          <cell r="FC80">
            <v>-39742</v>
          </cell>
          <cell r="FD80">
            <v>-14</v>
          </cell>
          <cell r="FE80">
            <v>16</v>
          </cell>
          <cell r="FF80">
            <v>9</v>
          </cell>
          <cell r="FG80">
            <v>3</v>
          </cell>
          <cell r="FH80">
            <v>4</v>
          </cell>
          <cell r="FI80">
            <v>30</v>
          </cell>
          <cell r="FJ80">
            <v>297</v>
          </cell>
          <cell r="FK80">
            <v>0</v>
          </cell>
          <cell r="FL80">
            <v>220</v>
          </cell>
          <cell r="FM80">
            <v>18</v>
          </cell>
          <cell r="FN80">
            <v>112</v>
          </cell>
          <cell r="FO80">
            <v>34</v>
          </cell>
          <cell r="FP80">
            <v>24</v>
          </cell>
          <cell r="FQ80">
            <v>7</v>
          </cell>
          <cell r="FR80">
            <v>95</v>
          </cell>
          <cell r="FS80">
            <v>39</v>
          </cell>
          <cell r="FT80">
            <v>218</v>
          </cell>
          <cell r="FU80">
            <v>-10</v>
          </cell>
          <cell r="FV80">
            <v>-68</v>
          </cell>
          <cell r="FW80">
            <v>462</v>
          </cell>
          <cell r="FX80">
            <v>-14</v>
          </cell>
          <cell r="FY80">
            <v>2</v>
          </cell>
          <cell r="FZ80">
            <v>19</v>
          </cell>
          <cell r="GA80">
            <v>47</v>
          </cell>
          <cell r="GB80">
            <v>13</v>
          </cell>
          <cell r="GC80">
            <v>8</v>
          </cell>
          <cell r="GD80">
            <v>-5</v>
          </cell>
          <cell r="GE80">
            <v>28</v>
          </cell>
          <cell r="GF80">
            <v>28</v>
          </cell>
          <cell r="GG80">
            <v>12</v>
          </cell>
          <cell r="GH80">
            <v>3</v>
          </cell>
          <cell r="GI80">
            <v>14</v>
          </cell>
          <cell r="GJ80">
            <v>-11</v>
          </cell>
          <cell r="GK80">
            <v>21</v>
          </cell>
          <cell r="GL80">
            <v>-12</v>
          </cell>
          <cell r="GM80">
            <v>87</v>
          </cell>
          <cell r="GN80">
            <v>13</v>
          </cell>
          <cell r="GO80">
            <v>108</v>
          </cell>
          <cell r="GP80">
            <v>909</v>
          </cell>
          <cell r="GQ80">
            <v>9</v>
          </cell>
          <cell r="GR80">
            <v>14</v>
          </cell>
          <cell r="GS80">
            <v>14</v>
          </cell>
          <cell r="GT80">
            <v>483</v>
          </cell>
          <cell r="GU80">
            <v>4</v>
          </cell>
          <cell r="GV80">
            <v>60</v>
          </cell>
          <cell r="GW80">
            <v>21</v>
          </cell>
          <cell r="GX80">
            <v>1</v>
          </cell>
          <cell r="GY80">
            <v>8</v>
          </cell>
          <cell r="GZ80">
            <v>184</v>
          </cell>
          <cell r="HA80">
            <v>0</v>
          </cell>
          <cell r="HB80">
            <v>-5</v>
          </cell>
          <cell r="HC80">
            <v>8</v>
          </cell>
          <cell r="HD80">
            <v>555</v>
          </cell>
          <cell r="HE80">
            <v>6</v>
          </cell>
          <cell r="HF80">
            <v>3</v>
          </cell>
          <cell r="HG80">
            <v>345</v>
          </cell>
          <cell r="HH80">
            <v>7</v>
          </cell>
          <cell r="HI80">
            <v>18</v>
          </cell>
          <cell r="HJ80">
            <v>-2</v>
          </cell>
          <cell r="HK80">
            <v>-23</v>
          </cell>
          <cell r="HL80">
            <v>5</v>
          </cell>
          <cell r="HM80">
            <v>-7</v>
          </cell>
          <cell r="HN80">
            <v>8</v>
          </cell>
          <cell r="HO80">
            <v>53</v>
          </cell>
          <cell r="HP80">
            <v>6</v>
          </cell>
          <cell r="HQ80">
            <v>45</v>
          </cell>
          <cell r="HR80">
            <v>7</v>
          </cell>
          <cell r="HS80">
            <v>303</v>
          </cell>
          <cell r="HT80">
            <v>37</v>
          </cell>
          <cell r="HU80">
            <v>-15</v>
          </cell>
          <cell r="HV80">
            <v>359</v>
          </cell>
          <cell r="HW80">
            <v>-4</v>
          </cell>
          <cell r="HX80">
            <v>60</v>
          </cell>
          <cell r="HY80">
            <v>5</v>
          </cell>
          <cell r="HZ80">
            <v>10</v>
          </cell>
          <cell r="IA80">
            <v>7</v>
          </cell>
          <cell r="IB80">
            <v>-388</v>
          </cell>
          <cell r="IC80">
            <v>-429</v>
          </cell>
          <cell r="ID80">
            <v>4538</v>
          </cell>
        </row>
        <row r="81">
          <cell r="A81">
            <v>41061</v>
          </cell>
          <cell r="B81">
            <v>69</v>
          </cell>
          <cell r="C81">
            <v>33</v>
          </cell>
          <cell r="D81">
            <v>8</v>
          </cell>
          <cell r="E81">
            <v>136</v>
          </cell>
          <cell r="F81">
            <v>65</v>
          </cell>
          <cell r="G81">
            <v>47</v>
          </cell>
          <cell r="H81">
            <v>856</v>
          </cell>
          <cell r="I81">
            <v>7</v>
          </cell>
          <cell r="J81">
            <v>1973</v>
          </cell>
          <cell r="K81">
            <v>73</v>
          </cell>
          <cell r="L81">
            <v>207</v>
          </cell>
          <cell r="M81">
            <v>168</v>
          </cell>
          <cell r="N81">
            <v>89</v>
          </cell>
          <cell r="O81">
            <v>26</v>
          </cell>
          <cell r="P81">
            <v>281</v>
          </cell>
          <cell r="Q81">
            <v>1568</v>
          </cell>
          <cell r="R81">
            <v>2363</v>
          </cell>
          <cell r="S81">
            <v>248</v>
          </cell>
          <cell r="T81">
            <v>1326</v>
          </cell>
          <cell r="U81">
            <v>154</v>
          </cell>
          <cell r="V81">
            <v>57</v>
          </cell>
          <cell r="W81">
            <v>5</v>
          </cell>
          <cell r="X81">
            <v>91</v>
          </cell>
          <cell r="Y81">
            <v>22</v>
          </cell>
          <cell r="Z81">
            <v>89</v>
          </cell>
          <cell r="AA81">
            <v>218</v>
          </cell>
          <cell r="AB81">
            <v>22</v>
          </cell>
          <cell r="AC81">
            <v>161</v>
          </cell>
          <cell r="AD81">
            <v>799</v>
          </cell>
          <cell r="AE81">
            <v>128</v>
          </cell>
          <cell r="AF81">
            <v>110</v>
          </cell>
          <cell r="AG81">
            <v>0</v>
          </cell>
          <cell r="AH81">
            <v>163</v>
          </cell>
          <cell r="AI81">
            <v>38</v>
          </cell>
          <cell r="AJ81">
            <v>42</v>
          </cell>
          <cell r="AK81">
            <v>159</v>
          </cell>
          <cell r="AL81">
            <v>20</v>
          </cell>
          <cell r="AM81">
            <v>146</v>
          </cell>
          <cell r="AN81">
            <v>249</v>
          </cell>
          <cell r="AO81">
            <v>10</v>
          </cell>
          <cell r="AP81">
            <v>105</v>
          </cell>
          <cell r="AQ81">
            <v>14</v>
          </cell>
          <cell r="AR81">
            <v>2008</v>
          </cell>
          <cell r="AS81">
            <v>11</v>
          </cell>
          <cell r="AT81">
            <v>71</v>
          </cell>
          <cell r="AU81">
            <v>152</v>
          </cell>
          <cell r="AV81">
            <v>77</v>
          </cell>
          <cell r="AW81">
            <v>62</v>
          </cell>
          <cell r="AX81">
            <v>103</v>
          </cell>
          <cell r="AY81">
            <v>27</v>
          </cell>
          <cell r="AZ81">
            <v>54</v>
          </cell>
          <cell r="BA81">
            <v>42</v>
          </cell>
          <cell r="BB81">
            <v>388</v>
          </cell>
          <cell r="BC81">
            <v>61</v>
          </cell>
          <cell r="BD81">
            <v>62</v>
          </cell>
          <cell r="BE81">
            <v>634</v>
          </cell>
          <cell r="BF81">
            <v>59</v>
          </cell>
          <cell r="BG81">
            <v>16</v>
          </cell>
          <cell r="BH81">
            <v>31</v>
          </cell>
          <cell r="BI81">
            <v>75</v>
          </cell>
          <cell r="BJ81">
            <v>28</v>
          </cell>
          <cell r="BK81">
            <v>20</v>
          </cell>
          <cell r="BL81">
            <v>164</v>
          </cell>
          <cell r="BM81">
            <v>149</v>
          </cell>
          <cell r="BN81">
            <v>29</v>
          </cell>
          <cell r="BO81">
            <v>363</v>
          </cell>
          <cell r="BP81">
            <v>40</v>
          </cell>
          <cell r="BQ81">
            <v>961</v>
          </cell>
          <cell r="BR81">
            <v>63</v>
          </cell>
          <cell r="BS81">
            <v>6741</v>
          </cell>
          <cell r="BT81">
            <v>202</v>
          </cell>
          <cell r="BU81">
            <v>68</v>
          </cell>
          <cell r="BV81">
            <v>237</v>
          </cell>
          <cell r="BW81">
            <v>540</v>
          </cell>
          <cell r="BX81">
            <v>16</v>
          </cell>
          <cell r="BY81">
            <v>137</v>
          </cell>
          <cell r="BZ81">
            <v>5488</v>
          </cell>
          <cell r="CA81">
            <v>6401</v>
          </cell>
          <cell r="CB81">
            <v>37925</v>
          </cell>
          <cell r="CC81">
            <v>-77</v>
          </cell>
          <cell r="CD81">
            <v>-19</v>
          </cell>
          <cell r="CE81">
            <v>-11</v>
          </cell>
          <cell r="CF81">
            <v>-126</v>
          </cell>
          <cell r="CG81">
            <v>-76</v>
          </cell>
          <cell r="CH81">
            <v>-10</v>
          </cell>
          <cell r="CI81">
            <v>-645</v>
          </cell>
          <cell r="CJ81">
            <v>-13</v>
          </cell>
          <cell r="CK81">
            <v>-2407</v>
          </cell>
          <cell r="CL81">
            <v>-78</v>
          </cell>
          <cell r="CM81">
            <v>-167</v>
          </cell>
          <cell r="CN81">
            <v>-167</v>
          </cell>
          <cell r="CO81">
            <v>-66</v>
          </cell>
          <cell r="CP81">
            <v>-14</v>
          </cell>
          <cell r="CQ81">
            <v>-59</v>
          </cell>
          <cell r="CR81">
            <v>-1485</v>
          </cell>
          <cell r="CS81">
            <v>-2401</v>
          </cell>
          <cell r="CT81">
            <v>-230</v>
          </cell>
          <cell r="CU81">
            <v>-1299</v>
          </cell>
          <cell r="CV81">
            <v>-157</v>
          </cell>
          <cell r="CW81">
            <v>-38</v>
          </cell>
          <cell r="CX81">
            <v>-10</v>
          </cell>
          <cell r="CY81">
            <v>-99</v>
          </cell>
          <cell r="CZ81">
            <v>-22</v>
          </cell>
          <cell r="DA81">
            <v>-63</v>
          </cell>
          <cell r="DB81">
            <v>-169</v>
          </cell>
          <cell r="DC81">
            <v>-26</v>
          </cell>
          <cell r="DD81">
            <v>-104</v>
          </cell>
          <cell r="DE81">
            <v>-756</v>
          </cell>
          <cell r="DF81">
            <v>-54</v>
          </cell>
          <cell r="DG81">
            <v>-245</v>
          </cell>
          <cell r="DH81">
            <v>-4</v>
          </cell>
          <cell r="DI81">
            <v>-137</v>
          </cell>
          <cell r="DJ81">
            <v>-17</v>
          </cell>
          <cell r="DK81">
            <v>-72</v>
          </cell>
          <cell r="DL81">
            <v>-201</v>
          </cell>
          <cell r="DM81">
            <v>-21</v>
          </cell>
          <cell r="DN81">
            <v>-75</v>
          </cell>
          <cell r="DO81">
            <v>-2209</v>
          </cell>
          <cell r="DP81">
            <v>-14</v>
          </cell>
          <cell r="DQ81">
            <v>-107</v>
          </cell>
          <cell r="DR81">
            <v>-7</v>
          </cell>
          <cell r="DS81">
            <v>-3087</v>
          </cell>
          <cell r="DT81">
            <v>-13</v>
          </cell>
          <cell r="DU81">
            <v>-84</v>
          </cell>
          <cell r="DV81">
            <v>-132</v>
          </cell>
          <cell r="DW81">
            <v>-109</v>
          </cell>
          <cell r="DX81">
            <v>-42</v>
          </cell>
          <cell r="DY81">
            <v>-287</v>
          </cell>
          <cell r="DZ81">
            <v>-12</v>
          </cell>
          <cell r="EA81">
            <v>-25</v>
          </cell>
          <cell r="EB81">
            <v>-26</v>
          </cell>
          <cell r="EC81">
            <v>-848</v>
          </cell>
          <cell r="ED81">
            <v>-33</v>
          </cell>
          <cell r="EE81">
            <v>-70</v>
          </cell>
          <cell r="EF81">
            <v>-429</v>
          </cell>
          <cell r="EG81">
            <v>-57</v>
          </cell>
          <cell r="EH81">
            <v>-13</v>
          </cell>
          <cell r="EI81">
            <v>-27</v>
          </cell>
          <cell r="EJ81">
            <v>-333</v>
          </cell>
          <cell r="EK81">
            <v>-22</v>
          </cell>
          <cell r="EL81">
            <v>-22</v>
          </cell>
          <cell r="EM81">
            <v>-119</v>
          </cell>
          <cell r="EN81">
            <v>-164</v>
          </cell>
          <cell r="EO81">
            <v>-56</v>
          </cell>
          <cell r="EP81">
            <v>-370</v>
          </cell>
          <cell r="EQ81">
            <v>-13</v>
          </cell>
          <cell r="ER81">
            <v>-1278</v>
          </cell>
          <cell r="ES81">
            <v>-80</v>
          </cell>
          <cell r="ET81">
            <v>-6297</v>
          </cell>
          <cell r="EU81">
            <v>-1180</v>
          </cell>
          <cell r="EV81">
            <v>-88</v>
          </cell>
          <cell r="EW81">
            <v>-195</v>
          </cell>
          <cell r="EX81">
            <v>-464</v>
          </cell>
          <cell r="EY81">
            <v>-22</v>
          </cell>
          <cell r="EZ81">
            <v>-676</v>
          </cell>
          <cell r="FA81">
            <v>-5118</v>
          </cell>
          <cell r="FB81">
            <v>-7583</v>
          </cell>
          <cell r="FC81">
            <v>-43331</v>
          </cell>
          <cell r="FD81">
            <v>-8</v>
          </cell>
          <cell r="FE81">
            <v>14</v>
          </cell>
          <cell r="FF81">
            <v>-3</v>
          </cell>
          <cell r="FG81">
            <v>10</v>
          </cell>
          <cell r="FH81">
            <v>-11</v>
          </cell>
          <cell r="FI81">
            <v>37</v>
          </cell>
          <cell r="FJ81">
            <v>211</v>
          </cell>
          <cell r="FK81">
            <v>-6</v>
          </cell>
          <cell r="FL81">
            <v>-434</v>
          </cell>
          <cell r="FM81">
            <v>-5</v>
          </cell>
          <cell r="FN81">
            <v>40</v>
          </cell>
          <cell r="FO81">
            <v>1</v>
          </cell>
          <cell r="FP81">
            <v>23</v>
          </cell>
          <cell r="FQ81">
            <v>12</v>
          </cell>
          <cell r="FR81">
            <v>222</v>
          </cell>
          <cell r="FS81">
            <v>83</v>
          </cell>
          <cell r="FT81">
            <v>-38</v>
          </cell>
          <cell r="FU81">
            <v>18</v>
          </cell>
          <cell r="FV81">
            <v>27</v>
          </cell>
          <cell r="FW81">
            <v>-3</v>
          </cell>
          <cell r="FX81">
            <v>19</v>
          </cell>
          <cell r="FY81">
            <v>-5</v>
          </cell>
          <cell r="FZ81">
            <v>-8</v>
          </cell>
          <cell r="GA81">
            <v>0</v>
          </cell>
          <cell r="GB81">
            <v>26</v>
          </cell>
          <cell r="GC81">
            <v>49</v>
          </cell>
          <cell r="GD81">
            <v>-4</v>
          </cell>
          <cell r="GE81">
            <v>57</v>
          </cell>
          <cell r="GF81">
            <v>43</v>
          </cell>
          <cell r="GG81">
            <v>74</v>
          </cell>
          <cell r="GH81">
            <v>-135</v>
          </cell>
          <cell r="GI81">
            <v>-4</v>
          </cell>
          <cell r="GJ81">
            <v>26</v>
          </cell>
          <cell r="GK81">
            <v>21</v>
          </cell>
          <cell r="GL81">
            <v>-30</v>
          </cell>
          <cell r="GM81">
            <v>-42</v>
          </cell>
          <cell r="GN81">
            <v>-1</v>
          </cell>
          <cell r="GO81">
            <v>71</v>
          </cell>
          <cell r="GP81">
            <v>-1960</v>
          </cell>
          <cell r="GQ81">
            <v>-4</v>
          </cell>
          <cell r="GR81">
            <v>-2</v>
          </cell>
          <cell r="GS81">
            <v>7</v>
          </cell>
          <cell r="GT81">
            <v>-1079</v>
          </cell>
          <cell r="GU81">
            <v>-2</v>
          </cell>
          <cell r="GV81">
            <v>-13</v>
          </cell>
          <cell r="GW81">
            <v>20</v>
          </cell>
          <cell r="GX81">
            <v>-32</v>
          </cell>
          <cell r="GY81">
            <v>20</v>
          </cell>
          <cell r="GZ81">
            <v>-184</v>
          </cell>
          <cell r="HA81">
            <v>15</v>
          </cell>
          <cell r="HB81">
            <v>29</v>
          </cell>
          <cell r="HC81">
            <v>16</v>
          </cell>
          <cell r="HD81">
            <v>-460</v>
          </cell>
          <cell r="HE81">
            <v>28</v>
          </cell>
          <cell r="HF81">
            <v>-8</v>
          </cell>
          <cell r="HG81">
            <v>205</v>
          </cell>
          <cell r="HH81">
            <v>2</v>
          </cell>
          <cell r="HI81">
            <v>3</v>
          </cell>
          <cell r="HJ81">
            <v>4</v>
          </cell>
          <cell r="HK81">
            <v>-258</v>
          </cell>
          <cell r="HL81">
            <v>6</v>
          </cell>
          <cell r="HM81">
            <v>-2</v>
          </cell>
          <cell r="HN81">
            <v>45</v>
          </cell>
          <cell r="HO81">
            <v>-15</v>
          </cell>
          <cell r="HP81">
            <v>-27</v>
          </cell>
          <cell r="HQ81">
            <v>-7</v>
          </cell>
          <cell r="HR81">
            <v>27</v>
          </cell>
          <cell r="HS81">
            <v>-317</v>
          </cell>
          <cell r="HT81">
            <v>-17</v>
          </cell>
          <cell r="HU81">
            <v>444</v>
          </cell>
          <cell r="HV81">
            <v>-978</v>
          </cell>
          <cell r="HW81">
            <v>-20</v>
          </cell>
          <cell r="HX81">
            <v>42</v>
          </cell>
          <cell r="HY81">
            <v>76</v>
          </cell>
          <cell r="HZ81">
            <v>-6</v>
          </cell>
          <cell r="IA81">
            <v>-539</v>
          </cell>
          <cell r="IB81">
            <v>370</v>
          </cell>
          <cell r="IC81">
            <v>-1182</v>
          </cell>
          <cell r="ID81">
            <v>-5406</v>
          </cell>
        </row>
        <row r="82">
          <cell r="A82">
            <v>41091</v>
          </cell>
          <cell r="B82">
            <v>118</v>
          </cell>
          <cell r="C82">
            <v>22</v>
          </cell>
          <cell r="D82">
            <v>11</v>
          </cell>
          <cell r="E82">
            <v>124</v>
          </cell>
          <cell r="F82">
            <v>95</v>
          </cell>
          <cell r="G82">
            <v>24</v>
          </cell>
          <cell r="H82">
            <v>798</v>
          </cell>
          <cell r="I82">
            <v>9</v>
          </cell>
          <cell r="J82">
            <v>1811</v>
          </cell>
          <cell r="K82">
            <v>84</v>
          </cell>
          <cell r="L82">
            <v>207</v>
          </cell>
          <cell r="M82">
            <v>272</v>
          </cell>
          <cell r="N82">
            <v>44</v>
          </cell>
          <cell r="O82">
            <v>31</v>
          </cell>
          <cell r="P82">
            <v>112</v>
          </cell>
          <cell r="Q82">
            <v>1650</v>
          </cell>
          <cell r="R82">
            <v>2677</v>
          </cell>
          <cell r="S82">
            <v>219</v>
          </cell>
          <cell r="T82">
            <v>1401</v>
          </cell>
          <cell r="U82">
            <v>115</v>
          </cell>
          <cell r="V82">
            <v>58</v>
          </cell>
          <cell r="W82">
            <v>11</v>
          </cell>
          <cell r="X82">
            <v>139</v>
          </cell>
          <cell r="Y82">
            <v>26</v>
          </cell>
          <cell r="Z82">
            <v>62</v>
          </cell>
          <cell r="AA82">
            <v>191</v>
          </cell>
          <cell r="AB82">
            <v>28</v>
          </cell>
          <cell r="AC82">
            <v>158</v>
          </cell>
          <cell r="AD82">
            <v>818</v>
          </cell>
          <cell r="AE82">
            <v>52</v>
          </cell>
          <cell r="AF82">
            <v>126</v>
          </cell>
          <cell r="AG82">
            <v>26</v>
          </cell>
          <cell r="AH82">
            <v>112</v>
          </cell>
          <cell r="AI82">
            <v>78</v>
          </cell>
          <cell r="AJ82">
            <v>60</v>
          </cell>
          <cell r="AK82">
            <v>143</v>
          </cell>
          <cell r="AL82">
            <v>24</v>
          </cell>
          <cell r="AM82">
            <v>282</v>
          </cell>
          <cell r="AN82">
            <v>160</v>
          </cell>
          <cell r="AO82">
            <v>11</v>
          </cell>
          <cell r="AP82">
            <v>130</v>
          </cell>
          <cell r="AQ82">
            <v>19</v>
          </cell>
          <cell r="AR82">
            <v>1970</v>
          </cell>
          <cell r="AS82">
            <v>13</v>
          </cell>
          <cell r="AT82">
            <v>103</v>
          </cell>
          <cell r="AU82">
            <v>171</v>
          </cell>
          <cell r="AV82">
            <v>77</v>
          </cell>
          <cell r="AW82">
            <v>35</v>
          </cell>
          <cell r="AX82">
            <v>88</v>
          </cell>
          <cell r="AY82">
            <v>10</v>
          </cell>
          <cell r="AZ82">
            <v>23</v>
          </cell>
          <cell r="BA82">
            <v>75</v>
          </cell>
          <cell r="BB82">
            <v>305</v>
          </cell>
          <cell r="BC82">
            <v>27</v>
          </cell>
          <cell r="BD82">
            <v>71</v>
          </cell>
          <cell r="BE82">
            <v>334</v>
          </cell>
          <cell r="BF82">
            <v>66</v>
          </cell>
          <cell r="BG82">
            <v>12</v>
          </cell>
          <cell r="BH82">
            <v>38</v>
          </cell>
          <cell r="BI82">
            <v>78</v>
          </cell>
          <cell r="BJ82">
            <v>33</v>
          </cell>
          <cell r="BK82">
            <v>19</v>
          </cell>
          <cell r="BL82">
            <v>168</v>
          </cell>
          <cell r="BM82">
            <v>139</v>
          </cell>
          <cell r="BN82">
            <v>59</v>
          </cell>
          <cell r="BO82">
            <v>692</v>
          </cell>
          <cell r="BP82">
            <v>26</v>
          </cell>
          <cell r="BQ82">
            <v>831</v>
          </cell>
          <cell r="BR82">
            <v>70</v>
          </cell>
          <cell r="BS82">
            <v>6705</v>
          </cell>
          <cell r="BT82">
            <v>183</v>
          </cell>
          <cell r="BU82">
            <v>111</v>
          </cell>
          <cell r="BV82">
            <v>242</v>
          </cell>
          <cell r="BW82">
            <v>435</v>
          </cell>
          <cell r="BX82">
            <v>21</v>
          </cell>
          <cell r="BY82">
            <v>78</v>
          </cell>
          <cell r="BZ82">
            <v>6109</v>
          </cell>
          <cell r="CA82">
            <v>7048</v>
          </cell>
          <cell r="CB82">
            <v>39003</v>
          </cell>
          <cell r="CC82">
            <v>-63</v>
          </cell>
          <cell r="CD82">
            <v>-22</v>
          </cell>
          <cell r="CE82">
            <v>-11</v>
          </cell>
          <cell r="CF82">
            <v>-109</v>
          </cell>
          <cell r="CG82">
            <v>-93</v>
          </cell>
          <cell r="CH82">
            <v>-8</v>
          </cell>
          <cell r="CI82">
            <v>-623</v>
          </cell>
          <cell r="CJ82">
            <v>-16</v>
          </cell>
          <cell r="CK82">
            <v>-1768</v>
          </cell>
          <cell r="CL82">
            <v>-92</v>
          </cell>
          <cell r="CM82">
            <v>-146</v>
          </cell>
          <cell r="CN82">
            <v>-211</v>
          </cell>
          <cell r="CO82">
            <v>-78</v>
          </cell>
          <cell r="CP82">
            <v>-14</v>
          </cell>
          <cell r="CQ82">
            <v>-112</v>
          </cell>
          <cell r="CR82">
            <v>-1530</v>
          </cell>
          <cell r="CS82">
            <v>-2294</v>
          </cell>
          <cell r="CT82">
            <v>-234</v>
          </cell>
          <cell r="CU82">
            <v>-1264</v>
          </cell>
          <cell r="CV82">
            <v>-122</v>
          </cell>
          <cell r="CW82">
            <v>-53</v>
          </cell>
          <cell r="CX82">
            <v>-5</v>
          </cell>
          <cell r="CY82">
            <v>-117</v>
          </cell>
          <cell r="CZ82">
            <v>-59</v>
          </cell>
          <cell r="DA82">
            <v>-56</v>
          </cell>
          <cell r="DB82">
            <v>-190</v>
          </cell>
          <cell r="DC82">
            <v>-28</v>
          </cell>
          <cell r="DD82">
            <v>-194</v>
          </cell>
          <cell r="DE82">
            <v>-791</v>
          </cell>
          <cell r="DF82">
            <v>-132</v>
          </cell>
          <cell r="DG82">
            <v>-118</v>
          </cell>
          <cell r="DH82">
            <v>-2</v>
          </cell>
          <cell r="DI82">
            <v>-131</v>
          </cell>
          <cell r="DJ82">
            <v>-26</v>
          </cell>
          <cell r="DK82">
            <v>-76</v>
          </cell>
          <cell r="DL82">
            <v>-97</v>
          </cell>
          <cell r="DM82">
            <v>-23</v>
          </cell>
          <cell r="DN82">
            <v>-115</v>
          </cell>
          <cell r="DO82">
            <v>-284</v>
          </cell>
          <cell r="DP82">
            <v>-9</v>
          </cell>
          <cell r="DQ82">
            <v>-127</v>
          </cell>
          <cell r="DR82">
            <v>-7</v>
          </cell>
          <cell r="DS82">
            <v>-1962</v>
          </cell>
          <cell r="DT82">
            <v>-7</v>
          </cell>
          <cell r="DU82">
            <v>-76</v>
          </cell>
          <cell r="DV82">
            <v>-133</v>
          </cell>
          <cell r="DW82">
            <v>-56</v>
          </cell>
          <cell r="DX82">
            <v>-46</v>
          </cell>
          <cell r="DY82">
            <v>-145</v>
          </cell>
          <cell r="DZ82">
            <v>-15</v>
          </cell>
          <cell r="EA82">
            <v>-35</v>
          </cell>
          <cell r="EB82">
            <v>-32</v>
          </cell>
          <cell r="EC82">
            <v>-289</v>
          </cell>
          <cell r="ED82">
            <v>-67</v>
          </cell>
          <cell r="EE82">
            <v>-75</v>
          </cell>
          <cell r="EF82">
            <v>-633</v>
          </cell>
          <cell r="EG82">
            <v>-64</v>
          </cell>
          <cell r="EH82">
            <v>-25</v>
          </cell>
          <cell r="EI82">
            <v>-15</v>
          </cell>
          <cell r="EJ82">
            <v>-60</v>
          </cell>
          <cell r="EK82">
            <v>-29</v>
          </cell>
          <cell r="EL82">
            <v>-9</v>
          </cell>
          <cell r="EM82">
            <v>-137</v>
          </cell>
          <cell r="EN82">
            <v>-154</v>
          </cell>
          <cell r="EO82">
            <v>-24</v>
          </cell>
          <cell r="EP82">
            <v>-388</v>
          </cell>
          <cell r="EQ82">
            <v>-15</v>
          </cell>
          <cell r="ER82">
            <v>-1076</v>
          </cell>
          <cell r="ES82">
            <v>-74</v>
          </cell>
          <cell r="ET82">
            <v>-6332</v>
          </cell>
          <cell r="EU82">
            <v>-228</v>
          </cell>
          <cell r="EV82">
            <v>-79</v>
          </cell>
          <cell r="EW82">
            <v>-152</v>
          </cell>
          <cell r="EX82">
            <v>-381</v>
          </cell>
          <cell r="EY82">
            <v>-17</v>
          </cell>
          <cell r="EZ82">
            <v>-166</v>
          </cell>
          <cell r="FA82">
            <v>-4932</v>
          </cell>
          <cell r="FB82">
            <v>-7024</v>
          </cell>
          <cell r="FC82">
            <v>-36402</v>
          </cell>
          <cell r="FD82">
            <v>55</v>
          </cell>
          <cell r="FE82">
            <v>0</v>
          </cell>
          <cell r="FF82">
            <v>0</v>
          </cell>
          <cell r="FG82">
            <v>15</v>
          </cell>
          <cell r="FH82">
            <v>2</v>
          </cell>
          <cell r="FI82">
            <v>16</v>
          </cell>
          <cell r="FJ82">
            <v>175</v>
          </cell>
          <cell r="FK82">
            <v>-7</v>
          </cell>
          <cell r="FL82">
            <v>43</v>
          </cell>
          <cell r="FM82">
            <v>-8</v>
          </cell>
          <cell r="FN82">
            <v>61</v>
          </cell>
          <cell r="FO82">
            <v>61</v>
          </cell>
          <cell r="FP82">
            <v>-34</v>
          </cell>
          <cell r="FQ82">
            <v>17</v>
          </cell>
          <cell r="FR82">
            <v>0</v>
          </cell>
          <cell r="FS82">
            <v>120</v>
          </cell>
          <cell r="FT82">
            <v>383</v>
          </cell>
          <cell r="FU82">
            <v>-15</v>
          </cell>
          <cell r="FV82">
            <v>137</v>
          </cell>
          <cell r="FW82">
            <v>-7</v>
          </cell>
          <cell r="FX82">
            <v>5</v>
          </cell>
          <cell r="FY82">
            <v>6</v>
          </cell>
          <cell r="FZ82">
            <v>22</v>
          </cell>
          <cell r="GA82">
            <v>-33</v>
          </cell>
          <cell r="GB82">
            <v>6</v>
          </cell>
          <cell r="GC82">
            <v>1</v>
          </cell>
          <cell r="GD82">
            <v>0</v>
          </cell>
          <cell r="GE82">
            <v>-36</v>
          </cell>
          <cell r="GF82">
            <v>27</v>
          </cell>
          <cell r="GG82">
            <v>-80</v>
          </cell>
          <cell r="GH82">
            <v>8</v>
          </cell>
          <cell r="GI82">
            <v>24</v>
          </cell>
          <cell r="GJ82">
            <v>-19</v>
          </cell>
          <cell r="GK82">
            <v>52</v>
          </cell>
          <cell r="GL82">
            <v>-16</v>
          </cell>
          <cell r="GM82">
            <v>46</v>
          </cell>
          <cell r="GN82">
            <v>1</v>
          </cell>
          <cell r="GO82">
            <v>167</v>
          </cell>
          <cell r="GP82">
            <v>-124</v>
          </cell>
          <cell r="GQ82">
            <v>2</v>
          </cell>
          <cell r="GR82">
            <v>3</v>
          </cell>
          <cell r="GS82">
            <v>12</v>
          </cell>
          <cell r="GT82">
            <v>8</v>
          </cell>
          <cell r="GU82">
            <v>6</v>
          </cell>
          <cell r="GV82">
            <v>27</v>
          </cell>
          <cell r="GW82">
            <v>38</v>
          </cell>
          <cell r="GX82">
            <v>21</v>
          </cell>
          <cell r="GY82">
            <v>-11</v>
          </cell>
          <cell r="GZ82">
            <v>-57</v>
          </cell>
          <cell r="HA82">
            <v>-5</v>
          </cell>
          <cell r="HB82">
            <v>-12</v>
          </cell>
          <cell r="HC82">
            <v>43</v>
          </cell>
          <cell r="HD82">
            <v>16</v>
          </cell>
          <cell r="HE82">
            <v>-40</v>
          </cell>
          <cell r="HF82">
            <v>-4</v>
          </cell>
          <cell r="HG82">
            <v>-299</v>
          </cell>
          <cell r="HH82">
            <v>2</v>
          </cell>
          <cell r="HI82">
            <v>-13</v>
          </cell>
          <cell r="HJ82">
            <v>23</v>
          </cell>
          <cell r="HK82">
            <v>18</v>
          </cell>
          <cell r="HL82">
            <v>4</v>
          </cell>
          <cell r="HM82">
            <v>10</v>
          </cell>
          <cell r="HN82">
            <v>31</v>
          </cell>
          <cell r="HO82">
            <v>-15</v>
          </cell>
          <cell r="HP82">
            <v>35</v>
          </cell>
          <cell r="HQ82">
            <v>304</v>
          </cell>
          <cell r="HR82">
            <v>11</v>
          </cell>
          <cell r="HS82">
            <v>-245</v>
          </cell>
          <cell r="HT82">
            <v>-4</v>
          </cell>
          <cell r="HU82">
            <v>373</v>
          </cell>
          <cell r="HV82">
            <v>-45</v>
          </cell>
          <cell r="HW82">
            <v>32</v>
          </cell>
          <cell r="HX82">
            <v>90</v>
          </cell>
          <cell r="HY82">
            <v>54</v>
          </cell>
          <cell r="HZ82">
            <v>4</v>
          </cell>
          <cell r="IA82">
            <v>-88</v>
          </cell>
          <cell r="IB82">
            <v>1177</v>
          </cell>
          <cell r="IC82">
            <v>24</v>
          </cell>
          <cell r="ID82">
            <v>2601</v>
          </cell>
        </row>
        <row r="83">
          <cell r="A83">
            <v>41122</v>
          </cell>
          <cell r="B83">
            <v>129</v>
          </cell>
          <cell r="C83">
            <v>26</v>
          </cell>
          <cell r="D83">
            <v>26</v>
          </cell>
          <cell r="E83">
            <v>145</v>
          </cell>
          <cell r="F83">
            <v>80</v>
          </cell>
          <cell r="G83">
            <v>9</v>
          </cell>
          <cell r="H83">
            <v>292</v>
          </cell>
          <cell r="I83">
            <v>12</v>
          </cell>
          <cell r="J83">
            <v>2014</v>
          </cell>
          <cell r="K83">
            <v>123</v>
          </cell>
          <cell r="L83">
            <v>125</v>
          </cell>
          <cell r="M83">
            <v>210</v>
          </cell>
          <cell r="N83">
            <v>41</v>
          </cell>
          <cell r="O83">
            <v>60</v>
          </cell>
          <cell r="P83">
            <v>55</v>
          </cell>
          <cell r="Q83">
            <v>1796</v>
          </cell>
          <cell r="R83">
            <v>2518</v>
          </cell>
          <cell r="S83">
            <v>230</v>
          </cell>
          <cell r="T83">
            <v>1402</v>
          </cell>
          <cell r="U83">
            <v>187</v>
          </cell>
          <cell r="V83">
            <v>110</v>
          </cell>
          <cell r="W83">
            <v>13</v>
          </cell>
          <cell r="X83">
            <v>102</v>
          </cell>
          <cell r="Y83">
            <v>43</v>
          </cell>
          <cell r="Z83">
            <v>44</v>
          </cell>
          <cell r="AA83">
            <v>148</v>
          </cell>
          <cell r="AB83">
            <v>28</v>
          </cell>
          <cell r="AC83">
            <v>176</v>
          </cell>
          <cell r="AD83">
            <v>942</v>
          </cell>
          <cell r="AE83">
            <v>44</v>
          </cell>
          <cell r="AF83">
            <v>187</v>
          </cell>
          <cell r="AG83">
            <v>4</v>
          </cell>
          <cell r="AH83">
            <v>231</v>
          </cell>
          <cell r="AI83">
            <v>19</v>
          </cell>
          <cell r="AJ83">
            <v>45</v>
          </cell>
          <cell r="AK83">
            <v>125</v>
          </cell>
          <cell r="AL83">
            <v>33</v>
          </cell>
          <cell r="AM83">
            <v>118</v>
          </cell>
          <cell r="AN83">
            <v>121</v>
          </cell>
          <cell r="AO83">
            <v>25</v>
          </cell>
          <cell r="AP83">
            <v>143</v>
          </cell>
          <cell r="AQ83">
            <v>16</v>
          </cell>
          <cell r="AR83">
            <v>2049</v>
          </cell>
          <cell r="AS83">
            <v>14</v>
          </cell>
          <cell r="AT83">
            <v>96</v>
          </cell>
          <cell r="AU83">
            <v>237</v>
          </cell>
          <cell r="AV83">
            <v>89</v>
          </cell>
          <cell r="AW83">
            <v>46</v>
          </cell>
          <cell r="AX83">
            <v>122</v>
          </cell>
          <cell r="AY83">
            <v>12</v>
          </cell>
          <cell r="AZ83">
            <v>40</v>
          </cell>
          <cell r="BA83">
            <v>47</v>
          </cell>
          <cell r="BB83">
            <v>321</v>
          </cell>
          <cell r="BC83">
            <v>31</v>
          </cell>
          <cell r="BD83">
            <v>77</v>
          </cell>
          <cell r="BE83">
            <v>163</v>
          </cell>
          <cell r="BF83">
            <v>99</v>
          </cell>
          <cell r="BG83">
            <v>7</v>
          </cell>
          <cell r="BH83">
            <v>20</v>
          </cell>
          <cell r="BI83">
            <v>71</v>
          </cell>
          <cell r="BJ83">
            <v>59</v>
          </cell>
          <cell r="BK83">
            <v>18</v>
          </cell>
          <cell r="BL83">
            <v>216</v>
          </cell>
          <cell r="BM83">
            <v>127</v>
          </cell>
          <cell r="BN83">
            <v>49</v>
          </cell>
          <cell r="BO83">
            <v>474</v>
          </cell>
          <cell r="BP83">
            <v>29</v>
          </cell>
          <cell r="BQ83">
            <v>982</v>
          </cell>
          <cell r="BR83">
            <v>92</v>
          </cell>
          <cell r="BS83">
            <v>6627</v>
          </cell>
          <cell r="BT83">
            <v>157</v>
          </cell>
          <cell r="BU83">
            <v>108</v>
          </cell>
          <cell r="BV83">
            <v>233</v>
          </cell>
          <cell r="BW83">
            <v>504</v>
          </cell>
          <cell r="BX83">
            <v>28</v>
          </cell>
          <cell r="BY83">
            <v>49</v>
          </cell>
          <cell r="BZ83">
            <v>5332</v>
          </cell>
          <cell r="CA83">
            <v>7125</v>
          </cell>
          <cell r="CB83">
            <v>37947</v>
          </cell>
          <cell r="CC83">
            <v>-60</v>
          </cell>
          <cell r="CD83">
            <v>-27</v>
          </cell>
          <cell r="CE83">
            <v>-12</v>
          </cell>
          <cell r="CF83">
            <v>-102</v>
          </cell>
          <cell r="CG83">
            <v>-131</v>
          </cell>
          <cell r="CH83">
            <v>-14</v>
          </cell>
          <cell r="CI83">
            <v>-394</v>
          </cell>
          <cell r="CJ83">
            <v>-12</v>
          </cell>
          <cell r="CK83">
            <v>-2067</v>
          </cell>
          <cell r="CL83">
            <v>-80</v>
          </cell>
          <cell r="CM83">
            <v>-306</v>
          </cell>
          <cell r="CN83">
            <v>-230</v>
          </cell>
          <cell r="CO83">
            <v>-45</v>
          </cell>
          <cell r="CP83">
            <v>-15</v>
          </cell>
          <cell r="CQ83">
            <v>-214</v>
          </cell>
          <cell r="CR83">
            <v>-1605</v>
          </cell>
          <cell r="CS83">
            <v>-2482</v>
          </cell>
          <cell r="CT83">
            <v>-189</v>
          </cell>
          <cell r="CU83">
            <v>-1261</v>
          </cell>
          <cell r="CV83">
            <v>-136</v>
          </cell>
          <cell r="CW83">
            <v>-86</v>
          </cell>
          <cell r="CX83">
            <v>-7</v>
          </cell>
          <cell r="CY83">
            <v>-109</v>
          </cell>
          <cell r="CZ83">
            <v>-34</v>
          </cell>
          <cell r="DA83">
            <v>-49</v>
          </cell>
          <cell r="DB83">
            <v>-184</v>
          </cell>
          <cell r="DC83">
            <v>-18</v>
          </cell>
          <cell r="DD83">
            <v>-164</v>
          </cell>
          <cell r="DE83">
            <v>-831</v>
          </cell>
          <cell r="DF83">
            <v>-82</v>
          </cell>
          <cell r="DG83">
            <v>-217</v>
          </cell>
          <cell r="DH83">
            <v>-5</v>
          </cell>
          <cell r="DI83">
            <v>-198</v>
          </cell>
          <cell r="DJ83">
            <v>-37</v>
          </cell>
          <cell r="DK83">
            <v>-37</v>
          </cell>
          <cell r="DL83">
            <v>-111</v>
          </cell>
          <cell r="DM83">
            <v>-21</v>
          </cell>
          <cell r="DN83">
            <v>-286</v>
          </cell>
          <cell r="DO83">
            <v>-172</v>
          </cell>
          <cell r="DP83">
            <v>-12</v>
          </cell>
          <cell r="DQ83">
            <v>-99</v>
          </cell>
          <cell r="DR83">
            <v>-14</v>
          </cell>
          <cell r="DS83">
            <v>-2079</v>
          </cell>
          <cell r="DT83">
            <v>-13</v>
          </cell>
          <cell r="DU83">
            <v>-93</v>
          </cell>
          <cell r="DV83">
            <v>-161</v>
          </cell>
          <cell r="DW83">
            <v>-67</v>
          </cell>
          <cell r="DX83">
            <v>-51</v>
          </cell>
          <cell r="DY83">
            <v>-78</v>
          </cell>
          <cell r="DZ83">
            <v>-13</v>
          </cell>
          <cell r="EA83">
            <v>-34</v>
          </cell>
          <cell r="EB83">
            <v>-49</v>
          </cell>
          <cell r="EC83">
            <v>-274</v>
          </cell>
          <cell r="ED83">
            <v>-41</v>
          </cell>
          <cell r="EE83">
            <v>-78</v>
          </cell>
          <cell r="EF83">
            <v>-1243</v>
          </cell>
          <cell r="EG83">
            <v>-69</v>
          </cell>
          <cell r="EH83">
            <v>-8</v>
          </cell>
          <cell r="EI83">
            <v>-33</v>
          </cell>
          <cell r="EJ83">
            <v>-69</v>
          </cell>
          <cell r="EK83">
            <v>-32</v>
          </cell>
          <cell r="EL83">
            <v>-22</v>
          </cell>
          <cell r="EM83">
            <v>-162</v>
          </cell>
          <cell r="EN83">
            <v>-109</v>
          </cell>
          <cell r="EO83">
            <v>-34</v>
          </cell>
          <cell r="EP83">
            <v>-382</v>
          </cell>
          <cell r="EQ83">
            <v>-14</v>
          </cell>
          <cell r="ER83">
            <v>-1342</v>
          </cell>
          <cell r="ES83">
            <v>-58</v>
          </cell>
          <cell r="ET83">
            <v>-6613</v>
          </cell>
          <cell r="EU83">
            <v>-213</v>
          </cell>
          <cell r="EV83">
            <v>-74</v>
          </cell>
          <cell r="EW83">
            <v>-242</v>
          </cell>
          <cell r="EX83">
            <v>-479</v>
          </cell>
          <cell r="EY83">
            <v>-17</v>
          </cell>
          <cell r="EZ83">
            <v>-67</v>
          </cell>
          <cell r="FA83">
            <v>-5007</v>
          </cell>
          <cell r="FB83">
            <v>-6973</v>
          </cell>
          <cell r="FC83">
            <v>-38448</v>
          </cell>
          <cell r="FD83">
            <v>69</v>
          </cell>
          <cell r="FE83">
            <v>-1</v>
          </cell>
          <cell r="FF83">
            <v>14</v>
          </cell>
          <cell r="FG83">
            <v>43</v>
          </cell>
          <cell r="FH83">
            <v>-51</v>
          </cell>
          <cell r="FI83">
            <v>-5</v>
          </cell>
          <cell r="FJ83">
            <v>-102</v>
          </cell>
          <cell r="FK83">
            <v>0</v>
          </cell>
          <cell r="FL83">
            <v>-53</v>
          </cell>
          <cell r="FM83">
            <v>43</v>
          </cell>
          <cell r="FN83">
            <v>-181</v>
          </cell>
          <cell r="FO83">
            <v>-20</v>
          </cell>
          <cell r="FP83">
            <v>-4</v>
          </cell>
          <cell r="FQ83">
            <v>45</v>
          </cell>
          <cell r="FR83">
            <v>-159</v>
          </cell>
          <cell r="FS83">
            <v>191</v>
          </cell>
          <cell r="FT83">
            <v>36</v>
          </cell>
          <cell r="FU83">
            <v>41</v>
          </cell>
          <cell r="FV83">
            <v>141</v>
          </cell>
          <cell r="FW83">
            <v>51</v>
          </cell>
          <cell r="FX83">
            <v>24</v>
          </cell>
          <cell r="FY83">
            <v>6</v>
          </cell>
          <cell r="FZ83">
            <v>-7</v>
          </cell>
          <cell r="GA83">
            <v>9</v>
          </cell>
          <cell r="GB83">
            <v>-5</v>
          </cell>
          <cell r="GC83">
            <v>-36</v>
          </cell>
          <cell r="GD83">
            <v>10</v>
          </cell>
          <cell r="GE83">
            <v>12</v>
          </cell>
          <cell r="GF83">
            <v>111</v>
          </cell>
          <cell r="GG83">
            <v>-38</v>
          </cell>
          <cell r="GH83">
            <v>-30</v>
          </cell>
          <cell r="GI83">
            <v>-1</v>
          </cell>
          <cell r="GJ83">
            <v>33</v>
          </cell>
          <cell r="GK83">
            <v>-18</v>
          </cell>
          <cell r="GL83">
            <v>8</v>
          </cell>
          <cell r="GM83">
            <v>14</v>
          </cell>
          <cell r="GN83">
            <v>12</v>
          </cell>
          <cell r="GO83">
            <v>-168</v>
          </cell>
          <cell r="GP83">
            <v>-51</v>
          </cell>
          <cell r="GQ83">
            <v>13</v>
          </cell>
          <cell r="GR83">
            <v>44</v>
          </cell>
          <cell r="GS83">
            <v>2</v>
          </cell>
          <cell r="GT83">
            <v>-30</v>
          </cell>
          <cell r="GU83">
            <v>1</v>
          </cell>
          <cell r="GV83">
            <v>3</v>
          </cell>
          <cell r="GW83">
            <v>76</v>
          </cell>
          <cell r="GX83">
            <v>22</v>
          </cell>
          <cell r="GY83">
            <v>-5</v>
          </cell>
          <cell r="GZ83">
            <v>44</v>
          </cell>
          <cell r="HA83">
            <v>-1</v>
          </cell>
          <cell r="HB83">
            <v>6</v>
          </cell>
          <cell r="HC83">
            <v>-2</v>
          </cell>
          <cell r="HD83">
            <v>47</v>
          </cell>
          <cell r="HE83">
            <v>-10</v>
          </cell>
          <cell r="HF83">
            <v>-1</v>
          </cell>
          <cell r="HG83">
            <v>-1080</v>
          </cell>
          <cell r="HH83">
            <v>30</v>
          </cell>
          <cell r="HI83">
            <v>-1</v>
          </cell>
          <cell r="HJ83">
            <v>-13</v>
          </cell>
          <cell r="HK83">
            <v>2</v>
          </cell>
          <cell r="HL83">
            <v>27</v>
          </cell>
          <cell r="HM83">
            <v>-4</v>
          </cell>
          <cell r="HN83">
            <v>54</v>
          </cell>
          <cell r="HO83">
            <v>18</v>
          </cell>
          <cell r="HP83">
            <v>15</v>
          </cell>
          <cell r="HQ83">
            <v>92</v>
          </cell>
          <cell r="HR83">
            <v>15</v>
          </cell>
          <cell r="HS83">
            <v>-360</v>
          </cell>
          <cell r="HT83">
            <v>34</v>
          </cell>
          <cell r="HU83">
            <v>14</v>
          </cell>
          <cell r="HV83">
            <v>-56</v>
          </cell>
          <cell r="HW83">
            <v>34</v>
          </cell>
          <cell r="HX83">
            <v>-9</v>
          </cell>
          <cell r="HY83">
            <v>25</v>
          </cell>
          <cell r="HZ83">
            <v>11</v>
          </cell>
          <cell r="IA83">
            <v>-18</v>
          </cell>
          <cell r="IB83">
            <v>325</v>
          </cell>
          <cell r="IC83">
            <v>152</v>
          </cell>
          <cell r="ID83">
            <v>-501</v>
          </cell>
        </row>
        <row r="84">
          <cell r="A84">
            <v>41153</v>
          </cell>
          <cell r="B84">
            <v>77</v>
          </cell>
          <cell r="C84">
            <v>23</v>
          </cell>
          <cell r="D84">
            <v>19</v>
          </cell>
          <cell r="E84">
            <v>107</v>
          </cell>
          <cell r="F84">
            <v>49</v>
          </cell>
          <cell r="G84">
            <v>7</v>
          </cell>
          <cell r="H84">
            <v>443</v>
          </cell>
          <cell r="I84">
            <v>26</v>
          </cell>
          <cell r="J84">
            <v>1502</v>
          </cell>
          <cell r="K84">
            <v>74</v>
          </cell>
          <cell r="L84">
            <v>173</v>
          </cell>
          <cell r="M84">
            <v>184</v>
          </cell>
          <cell r="N84">
            <v>46</v>
          </cell>
          <cell r="O84">
            <v>16</v>
          </cell>
          <cell r="P84">
            <v>62</v>
          </cell>
          <cell r="Q84">
            <v>1472</v>
          </cell>
          <cell r="R84">
            <v>2459</v>
          </cell>
          <cell r="S84">
            <v>172</v>
          </cell>
          <cell r="T84">
            <v>1315</v>
          </cell>
          <cell r="U84">
            <v>101</v>
          </cell>
          <cell r="V84">
            <v>61</v>
          </cell>
          <cell r="W84">
            <v>8</v>
          </cell>
          <cell r="X84">
            <v>164</v>
          </cell>
          <cell r="Y84">
            <v>20</v>
          </cell>
          <cell r="Z84">
            <v>62</v>
          </cell>
          <cell r="AA84">
            <v>175</v>
          </cell>
          <cell r="AB84">
            <v>20</v>
          </cell>
          <cell r="AC84">
            <v>127</v>
          </cell>
          <cell r="AD84">
            <v>800</v>
          </cell>
          <cell r="AE84">
            <v>36</v>
          </cell>
          <cell r="AF84">
            <v>147</v>
          </cell>
          <cell r="AG84">
            <v>6</v>
          </cell>
          <cell r="AH84">
            <v>185</v>
          </cell>
          <cell r="AI84">
            <v>16</v>
          </cell>
          <cell r="AJ84">
            <v>36</v>
          </cell>
          <cell r="AK84">
            <v>127</v>
          </cell>
          <cell r="AL84">
            <v>19</v>
          </cell>
          <cell r="AM84">
            <v>55</v>
          </cell>
          <cell r="AN84">
            <v>89</v>
          </cell>
          <cell r="AO84">
            <v>25</v>
          </cell>
          <cell r="AP84">
            <v>106</v>
          </cell>
          <cell r="AQ84">
            <v>19</v>
          </cell>
          <cell r="AR84">
            <v>2026</v>
          </cell>
          <cell r="AS84">
            <v>15</v>
          </cell>
          <cell r="AT84">
            <v>78</v>
          </cell>
          <cell r="AU84">
            <v>153</v>
          </cell>
          <cell r="AV84">
            <v>78</v>
          </cell>
          <cell r="AW84">
            <v>47</v>
          </cell>
          <cell r="AX84">
            <v>92</v>
          </cell>
          <cell r="AY84">
            <v>19</v>
          </cell>
          <cell r="AZ84">
            <v>32</v>
          </cell>
          <cell r="BA84">
            <v>36</v>
          </cell>
          <cell r="BB84">
            <v>294</v>
          </cell>
          <cell r="BC84">
            <v>28</v>
          </cell>
          <cell r="BD84">
            <v>42</v>
          </cell>
          <cell r="BE84">
            <v>194</v>
          </cell>
          <cell r="BF84">
            <v>90</v>
          </cell>
          <cell r="BG84">
            <v>11</v>
          </cell>
          <cell r="BH84">
            <v>9</v>
          </cell>
          <cell r="BI84">
            <v>41</v>
          </cell>
          <cell r="BJ84">
            <v>50</v>
          </cell>
          <cell r="BK84">
            <v>3</v>
          </cell>
          <cell r="BL84">
            <v>132</v>
          </cell>
          <cell r="BM84">
            <v>99</v>
          </cell>
          <cell r="BN84">
            <v>39</v>
          </cell>
          <cell r="BO84">
            <v>337</v>
          </cell>
          <cell r="BP84">
            <v>16</v>
          </cell>
          <cell r="BQ84">
            <v>621</v>
          </cell>
          <cell r="BR84">
            <v>77</v>
          </cell>
          <cell r="BS84">
            <v>5900</v>
          </cell>
          <cell r="BT84">
            <v>151</v>
          </cell>
          <cell r="BU84">
            <v>76</v>
          </cell>
          <cell r="BV84">
            <v>231</v>
          </cell>
          <cell r="BW84">
            <v>494</v>
          </cell>
          <cell r="BX84">
            <v>18</v>
          </cell>
          <cell r="BY84">
            <v>53</v>
          </cell>
          <cell r="BZ84">
            <v>5521</v>
          </cell>
          <cell r="CA84">
            <v>6926</v>
          </cell>
          <cell r="CB84">
            <v>34659</v>
          </cell>
          <cell r="CC84">
            <v>-67</v>
          </cell>
          <cell r="CD84">
            <v>-17</v>
          </cell>
          <cell r="CE84">
            <v>-8</v>
          </cell>
          <cell r="CF84">
            <v>-230</v>
          </cell>
          <cell r="CG84">
            <v>-63</v>
          </cell>
          <cell r="CH84">
            <v>-4</v>
          </cell>
          <cell r="CI84">
            <v>-366</v>
          </cell>
          <cell r="CJ84">
            <v>-14</v>
          </cell>
          <cell r="CK84">
            <v>-1356</v>
          </cell>
          <cell r="CL84">
            <v>-65</v>
          </cell>
          <cell r="CM84">
            <v>-125</v>
          </cell>
          <cell r="CN84">
            <v>-155</v>
          </cell>
          <cell r="CO84">
            <v>-33</v>
          </cell>
          <cell r="CP84">
            <v>-18</v>
          </cell>
          <cell r="CQ84">
            <v>-194</v>
          </cell>
          <cell r="CR84">
            <v>-1245</v>
          </cell>
          <cell r="CS84">
            <v>-1994</v>
          </cell>
          <cell r="CT84">
            <v>-176</v>
          </cell>
          <cell r="CU84">
            <v>-1107</v>
          </cell>
          <cell r="CV84">
            <v>-100</v>
          </cell>
          <cell r="CW84">
            <v>-53</v>
          </cell>
          <cell r="CX84">
            <v>-7</v>
          </cell>
          <cell r="CY84">
            <v>-107</v>
          </cell>
          <cell r="CZ84">
            <v>-23</v>
          </cell>
          <cell r="DA84">
            <v>-60</v>
          </cell>
          <cell r="DB84">
            <v>-162</v>
          </cell>
          <cell r="DC84">
            <v>-17</v>
          </cell>
          <cell r="DD84">
            <v>-86</v>
          </cell>
          <cell r="DE84">
            <v>-732</v>
          </cell>
          <cell r="DF84">
            <v>-88</v>
          </cell>
          <cell r="DG84">
            <v>-139</v>
          </cell>
          <cell r="DH84">
            <v>-12</v>
          </cell>
          <cell r="DI84">
            <v>-152</v>
          </cell>
          <cell r="DJ84">
            <v>-60</v>
          </cell>
          <cell r="DK84">
            <v>-29</v>
          </cell>
          <cell r="DL84">
            <v>-126</v>
          </cell>
          <cell r="DM84">
            <v>-24</v>
          </cell>
          <cell r="DN84">
            <v>-237</v>
          </cell>
          <cell r="DO84">
            <v>-95</v>
          </cell>
          <cell r="DP84">
            <v>-17</v>
          </cell>
          <cell r="DQ84">
            <v>-78</v>
          </cell>
          <cell r="DR84">
            <v>-13</v>
          </cell>
          <cell r="DS84">
            <v>-1731</v>
          </cell>
          <cell r="DT84">
            <v>-8</v>
          </cell>
          <cell r="DU84">
            <v>-74</v>
          </cell>
          <cell r="DV84">
            <v>-111</v>
          </cell>
          <cell r="DW84">
            <v>-88</v>
          </cell>
          <cell r="DX84">
            <v>-47</v>
          </cell>
          <cell r="DY84">
            <v>-87</v>
          </cell>
          <cell r="DZ84">
            <v>-18</v>
          </cell>
          <cell r="EA84">
            <v>-31</v>
          </cell>
          <cell r="EB84">
            <v>-30</v>
          </cell>
          <cell r="EC84">
            <v>-261</v>
          </cell>
          <cell r="ED84">
            <v>-13</v>
          </cell>
          <cell r="EE84">
            <v>-67</v>
          </cell>
          <cell r="EF84">
            <v>-152</v>
          </cell>
          <cell r="EG84">
            <v>-70</v>
          </cell>
          <cell r="EH84">
            <v>-6</v>
          </cell>
          <cell r="EI84">
            <v>-13</v>
          </cell>
          <cell r="EJ84">
            <v>-44</v>
          </cell>
          <cell r="EK84">
            <v>-26</v>
          </cell>
          <cell r="EL84">
            <v>-11</v>
          </cell>
          <cell r="EM84">
            <v>-116</v>
          </cell>
          <cell r="EN84">
            <v>-95</v>
          </cell>
          <cell r="EO84">
            <v>-25</v>
          </cell>
          <cell r="EP84">
            <v>-299</v>
          </cell>
          <cell r="EQ84">
            <v>-13</v>
          </cell>
          <cell r="ER84">
            <v>-835</v>
          </cell>
          <cell r="ES84">
            <v>-33</v>
          </cell>
          <cell r="ET84">
            <v>-6328</v>
          </cell>
          <cell r="EU84">
            <v>-170</v>
          </cell>
          <cell r="EV84">
            <v>-64</v>
          </cell>
          <cell r="EW84">
            <v>-161</v>
          </cell>
          <cell r="EX84">
            <v>-388</v>
          </cell>
          <cell r="EY84">
            <v>-15</v>
          </cell>
          <cell r="EZ84">
            <v>-31</v>
          </cell>
          <cell r="FA84">
            <v>-4595</v>
          </cell>
          <cell r="FB84">
            <v>-6222</v>
          </cell>
          <cell r="FC84">
            <v>-31932</v>
          </cell>
          <cell r="FD84">
            <v>10</v>
          </cell>
          <cell r="FE84">
            <v>6</v>
          </cell>
          <cell r="FF84">
            <v>11</v>
          </cell>
          <cell r="FG84">
            <v>-123</v>
          </cell>
          <cell r="FH84">
            <v>-14</v>
          </cell>
          <cell r="FI84">
            <v>3</v>
          </cell>
          <cell r="FJ84">
            <v>77</v>
          </cell>
          <cell r="FK84">
            <v>12</v>
          </cell>
          <cell r="FL84">
            <v>146</v>
          </cell>
          <cell r="FM84">
            <v>9</v>
          </cell>
          <cell r="FN84">
            <v>48</v>
          </cell>
          <cell r="FO84">
            <v>29</v>
          </cell>
          <cell r="FP84">
            <v>13</v>
          </cell>
          <cell r="FQ84">
            <v>-2</v>
          </cell>
          <cell r="FR84">
            <v>-132</v>
          </cell>
          <cell r="FS84">
            <v>227</v>
          </cell>
          <cell r="FT84">
            <v>465</v>
          </cell>
          <cell r="FU84">
            <v>-4</v>
          </cell>
          <cell r="FV84">
            <v>208</v>
          </cell>
          <cell r="FW84">
            <v>1</v>
          </cell>
          <cell r="FX84">
            <v>8</v>
          </cell>
          <cell r="FY84">
            <v>1</v>
          </cell>
          <cell r="FZ84">
            <v>57</v>
          </cell>
          <cell r="GA84">
            <v>-3</v>
          </cell>
          <cell r="GB84">
            <v>2</v>
          </cell>
          <cell r="GC84">
            <v>13</v>
          </cell>
          <cell r="GD84">
            <v>3</v>
          </cell>
          <cell r="GE84">
            <v>41</v>
          </cell>
          <cell r="GF84">
            <v>68</v>
          </cell>
          <cell r="GG84">
            <v>-52</v>
          </cell>
          <cell r="GH84">
            <v>8</v>
          </cell>
          <cell r="GI84">
            <v>-6</v>
          </cell>
          <cell r="GJ84">
            <v>33</v>
          </cell>
          <cell r="GK84">
            <v>-44</v>
          </cell>
          <cell r="GL84">
            <v>7</v>
          </cell>
          <cell r="GM84">
            <v>1</v>
          </cell>
          <cell r="GN84">
            <v>-5</v>
          </cell>
          <cell r="GO84">
            <v>-182</v>
          </cell>
          <cell r="GP84">
            <v>-6</v>
          </cell>
          <cell r="GQ84">
            <v>8</v>
          </cell>
          <cell r="GR84">
            <v>28</v>
          </cell>
          <cell r="GS84">
            <v>6</v>
          </cell>
          <cell r="GT84">
            <v>295</v>
          </cell>
          <cell r="GU84">
            <v>7</v>
          </cell>
          <cell r="GV84">
            <v>4</v>
          </cell>
          <cell r="GW84">
            <v>42</v>
          </cell>
          <cell r="GX84">
            <v>-10</v>
          </cell>
          <cell r="GY84">
            <v>0</v>
          </cell>
          <cell r="GZ84">
            <v>5</v>
          </cell>
          <cell r="HA84">
            <v>1</v>
          </cell>
          <cell r="HB84">
            <v>1</v>
          </cell>
          <cell r="HC84">
            <v>6</v>
          </cell>
          <cell r="HD84">
            <v>33</v>
          </cell>
          <cell r="HE84">
            <v>15</v>
          </cell>
          <cell r="HF84">
            <v>-25</v>
          </cell>
          <cell r="HG84">
            <v>42</v>
          </cell>
          <cell r="HH84">
            <v>20</v>
          </cell>
          <cell r="HI84">
            <v>5</v>
          </cell>
          <cell r="HJ84">
            <v>-4</v>
          </cell>
          <cell r="HK84">
            <v>-3</v>
          </cell>
          <cell r="HL84">
            <v>24</v>
          </cell>
          <cell r="HM84">
            <v>-8</v>
          </cell>
          <cell r="HN84">
            <v>16</v>
          </cell>
          <cell r="HO84">
            <v>4</v>
          </cell>
          <cell r="HP84">
            <v>14</v>
          </cell>
          <cell r="HQ84">
            <v>38</v>
          </cell>
          <cell r="HR84">
            <v>3</v>
          </cell>
          <cell r="HS84">
            <v>-214</v>
          </cell>
          <cell r="HT84">
            <v>44</v>
          </cell>
          <cell r="HU84">
            <v>-428</v>
          </cell>
          <cell r="HV84">
            <v>-19</v>
          </cell>
          <cell r="HW84">
            <v>12</v>
          </cell>
          <cell r="HX84">
            <v>70</v>
          </cell>
          <cell r="HY84">
            <v>106</v>
          </cell>
          <cell r="HZ84">
            <v>3</v>
          </cell>
          <cell r="IA84">
            <v>22</v>
          </cell>
          <cell r="IB84">
            <v>926</v>
          </cell>
          <cell r="IC84">
            <v>704</v>
          </cell>
          <cell r="ID84">
            <v>2727</v>
          </cell>
        </row>
        <row r="85">
          <cell r="A85">
            <v>41183</v>
          </cell>
          <cell r="B85">
            <v>64</v>
          </cell>
          <cell r="C85">
            <v>22</v>
          </cell>
          <cell r="D85">
            <v>18</v>
          </cell>
          <cell r="E85">
            <v>113</v>
          </cell>
          <cell r="F85">
            <v>66</v>
          </cell>
          <cell r="G85">
            <v>4</v>
          </cell>
          <cell r="H85">
            <v>640</v>
          </cell>
          <cell r="I85">
            <v>11</v>
          </cell>
          <cell r="J85">
            <v>1358</v>
          </cell>
          <cell r="K85">
            <v>148</v>
          </cell>
          <cell r="L85">
            <v>160</v>
          </cell>
          <cell r="M85">
            <v>204</v>
          </cell>
          <cell r="N85">
            <v>42</v>
          </cell>
          <cell r="O85">
            <v>22</v>
          </cell>
          <cell r="P85">
            <v>53</v>
          </cell>
          <cell r="Q85">
            <v>1543</v>
          </cell>
          <cell r="R85">
            <v>2517</v>
          </cell>
          <cell r="S85">
            <v>194</v>
          </cell>
          <cell r="T85">
            <v>1370</v>
          </cell>
          <cell r="U85">
            <v>95</v>
          </cell>
          <cell r="V85">
            <v>55</v>
          </cell>
          <cell r="W85">
            <v>2</v>
          </cell>
          <cell r="X85">
            <v>147</v>
          </cell>
          <cell r="Y85">
            <v>18</v>
          </cell>
          <cell r="Z85">
            <v>85</v>
          </cell>
          <cell r="AA85">
            <v>166</v>
          </cell>
          <cell r="AB85">
            <v>20</v>
          </cell>
          <cell r="AC85">
            <v>135</v>
          </cell>
          <cell r="AD85">
            <v>947</v>
          </cell>
          <cell r="AE85">
            <v>46</v>
          </cell>
          <cell r="AF85">
            <v>144</v>
          </cell>
          <cell r="AG85">
            <v>5</v>
          </cell>
          <cell r="AH85">
            <v>126</v>
          </cell>
          <cell r="AI85">
            <v>17</v>
          </cell>
          <cell r="AJ85">
            <v>26</v>
          </cell>
          <cell r="AK85">
            <v>145</v>
          </cell>
          <cell r="AL85">
            <v>18</v>
          </cell>
          <cell r="AM85">
            <v>72</v>
          </cell>
          <cell r="AN85">
            <v>112</v>
          </cell>
          <cell r="AO85">
            <v>12</v>
          </cell>
          <cell r="AP85">
            <v>131</v>
          </cell>
          <cell r="AQ85">
            <v>7</v>
          </cell>
          <cell r="AR85">
            <v>2494</v>
          </cell>
          <cell r="AS85">
            <v>24</v>
          </cell>
          <cell r="AT85">
            <v>79</v>
          </cell>
          <cell r="AU85">
            <v>274</v>
          </cell>
          <cell r="AV85">
            <v>85</v>
          </cell>
          <cell r="AW85">
            <v>37</v>
          </cell>
          <cell r="AX85">
            <v>102</v>
          </cell>
          <cell r="AY85">
            <v>15</v>
          </cell>
          <cell r="AZ85">
            <v>27</v>
          </cell>
          <cell r="BA85">
            <v>9</v>
          </cell>
          <cell r="BB85">
            <v>293</v>
          </cell>
          <cell r="BC85">
            <v>22</v>
          </cell>
          <cell r="BD85">
            <v>97</v>
          </cell>
          <cell r="BE85">
            <v>155</v>
          </cell>
          <cell r="BF85">
            <v>48</v>
          </cell>
          <cell r="BG85">
            <v>13</v>
          </cell>
          <cell r="BH85">
            <v>15</v>
          </cell>
          <cell r="BI85">
            <v>69</v>
          </cell>
          <cell r="BJ85">
            <v>21</v>
          </cell>
          <cell r="BK85">
            <v>20</v>
          </cell>
          <cell r="BL85">
            <v>224</v>
          </cell>
          <cell r="BM85">
            <v>140</v>
          </cell>
          <cell r="BN85">
            <v>25</v>
          </cell>
          <cell r="BO85">
            <v>363</v>
          </cell>
          <cell r="BP85">
            <v>22</v>
          </cell>
          <cell r="BQ85">
            <v>813</v>
          </cell>
          <cell r="BR85">
            <v>50</v>
          </cell>
          <cell r="BS85">
            <v>6278</v>
          </cell>
          <cell r="BT85">
            <v>197</v>
          </cell>
          <cell r="BU85">
            <v>90</v>
          </cell>
          <cell r="BV85">
            <v>152</v>
          </cell>
          <cell r="BW85">
            <v>502</v>
          </cell>
          <cell r="BX85">
            <v>25</v>
          </cell>
          <cell r="BY85">
            <v>56</v>
          </cell>
          <cell r="BZ85">
            <v>5630</v>
          </cell>
          <cell r="CA85">
            <v>6843</v>
          </cell>
          <cell r="CB85">
            <v>36389</v>
          </cell>
          <cell r="CC85">
            <v>-62</v>
          </cell>
          <cell r="CD85">
            <v>-21</v>
          </cell>
          <cell r="CE85">
            <v>-9</v>
          </cell>
          <cell r="CF85">
            <v>-167</v>
          </cell>
          <cell r="CG85">
            <v>-89</v>
          </cell>
          <cell r="CH85">
            <v>-30</v>
          </cell>
          <cell r="CI85">
            <v>-339</v>
          </cell>
          <cell r="CJ85">
            <v>-23</v>
          </cell>
          <cell r="CK85">
            <v>-1481</v>
          </cell>
          <cell r="CL85">
            <v>-82</v>
          </cell>
          <cell r="CM85">
            <v>-144</v>
          </cell>
          <cell r="CN85">
            <v>-171</v>
          </cell>
          <cell r="CO85">
            <v>-43</v>
          </cell>
          <cell r="CP85">
            <v>-33</v>
          </cell>
          <cell r="CQ85">
            <v>-84</v>
          </cell>
          <cell r="CR85">
            <v>-1536</v>
          </cell>
          <cell r="CS85">
            <v>-2326</v>
          </cell>
          <cell r="CT85">
            <v>-168</v>
          </cell>
          <cell r="CU85">
            <v>-1193</v>
          </cell>
          <cell r="CV85">
            <v>-117</v>
          </cell>
          <cell r="CW85">
            <v>-51</v>
          </cell>
          <cell r="CX85">
            <v>-9</v>
          </cell>
          <cell r="CY85">
            <v>-101</v>
          </cell>
          <cell r="CZ85">
            <v>-19</v>
          </cell>
          <cell r="DA85">
            <v>-61</v>
          </cell>
          <cell r="DB85">
            <v>-173</v>
          </cell>
          <cell r="DC85">
            <v>-26</v>
          </cell>
          <cell r="DD85">
            <v>-144</v>
          </cell>
          <cell r="DE85">
            <v>-765</v>
          </cell>
          <cell r="DF85">
            <v>-64</v>
          </cell>
          <cell r="DG85">
            <v>-214</v>
          </cell>
          <cell r="DH85">
            <v>-5</v>
          </cell>
          <cell r="DI85">
            <v>-129</v>
          </cell>
          <cell r="DJ85">
            <v>-30</v>
          </cell>
          <cell r="DK85">
            <v>-44</v>
          </cell>
          <cell r="DL85">
            <v>-106</v>
          </cell>
          <cell r="DM85">
            <v>-12</v>
          </cell>
          <cell r="DN85">
            <v>-69</v>
          </cell>
          <cell r="DO85">
            <v>-100</v>
          </cell>
          <cell r="DP85">
            <v>-8</v>
          </cell>
          <cell r="DQ85">
            <v>-127</v>
          </cell>
          <cell r="DR85">
            <v>-8</v>
          </cell>
          <cell r="DS85">
            <v>-2352</v>
          </cell>
          <cell r="DT85">
            <v>-15</v>
          </cell>
          <cell r="DU85">
            <v>-64</v>
          </cell>
          <cell r="DV85">
            <v>-163</v>
          </cell>
          <cell r="DW85">
            <v>-95</v>
          </cell>
          <cell r="DX85">
            <v>-50</v>
          </cell>
          <cell r="DY85">
            <v>-88</v>
          </cell>
          <cell r="DZ85">
            <v>-27</v>
          </cell>
          <cell r="EA85">
            <v>-54</v>
          </cell>
          <cell r="EB85">
            <v>-29</v>
          </cell>
          <cell r="EC85">
            <v>-244</v>
          </cell>
          <cell r="ED85">
            <v>-19</v>
          </cell>
          <cell r="EE85">
            <v>-53</v>
          </cell>
          <cell r="EF85">
            <v>-163</v>
          </cell>
          <cell r="EG85">
            <v>-44</v>
          </cell>
          <cell r="EH85">
            <v>-7</v>
          </cell>
          <cell r="EI85">
            <v>-15</v>
          </cell>
          <cell r="EJ85">
            <v>-47</v>
          </cell>
          <cell r="EK85">
            <v>-31</v>
          </cell>
          <cell r="EL85">
            <v>-10</v>
          </cell>
          <cell r="EM85">
            <v>-141</v>
          </cell>
          <cell r="EN85">
            <v>-104</v>
          </cell>
          <cell r="EO85">
            <v>-23</v>
          </cell>
          <cell r="EP85">
            <v>-312</v>
          </cell>
          <cell r="EQ85">
            <v>-16</v>
          </cell>
          <cell r="ER85">
            <v>-759</v>
          </cell>
          <cell r="ES85">
            <v>-57</v>
          </cell>
          <cell r="ET85">
            <v>-5930</v>
          </cell>
          <cell r="EU85">
            <v>-137</v>
          </cell>
          <cell r="EV85">
            <v>-66</v>
          </cell>
          <cell r="EW85">
            <v>-151</v>
          </cell>
          <cell r="EX85">
            <v>-481</v>
          </cell>
          <cell r="EY85">
            <v>-22</v>
          </cell>
          <cell r="EZ85">
            <v>-39</v>
          </cell>
          <cell r="FA85">
            <v>-5166</v>
          </cell>
          <cell r="FB85">
            <v>-6623</v>
          </cell>
          <cell r="FC85">
            <v>-33980</v>
          </cell>
          <cell r="FD85">
            <v>2</v>
          </cell>
          <cell r="FE85">
            <v>1</v>
          </cell>
          <cell r="FF85">
            <v>9</v>
          </cell>
          <cell r="FG85">
            <v>-54</v>
          </cell>
          <cell r="FH85">
            <v>-23</v>
          </cell>
          <cell r="FI85">
            <v>-26</v>
          </cell>
          <cell r="FJ85">
            <v>301</v>
          </cell>
          <cell r="FK85">
            <v>-12</v>
          </cell>
          <cell r="FL85">
            <v>-123</v>
          </cell>
          <cell r="FM85">
            <v>66</v>
          </cell>
          <cell r="FN85">
            <v>16</v>
          </cell>
          <cell r="FO85">
            <v>33</v>
          </cell>
          <cell r="FP85">
            <v>-1</v>
          </cell>
          <cell r="FQ85">
            <v>-11</v>
          </cell>
          <cell r="FR85">
            <v>-31</v>
          </cell>
          <cell r="FS85">
            <v>7</v>
          </cell>
          <cell r="FT85">
            <v>191</v>
          </cell>
          <cell r="FU85">
            <v>26</v>
          </cell>
          <cell r="FV85">
            <v>177</v>
          </cell>
          <cell r="FW85">
            <v>-22</v>
          </cell>
          <cell r="FX85">
            <v>4</v>
          </cell>
          <cell r="FY85">
            <v>-7</v>
          </cell>
          <cell r="FZ85">
            <v>46</v>
          </cell>
          <cell r="GA85">
            <v>-1</v>
          </cell>
          <cell r="GB85">
            <v>24</v>
          </cell>
          <cell r="GC85">
            <v>-7</v>
          </cell>
          <cell r="GD85">
            <v>-6</v>
          </cell>
          <cell r="GE85">
            <v>-9</v>
          </cell>
          <cell r="GF85">
            <v>182</v>
          </cell>
          <cell r="GG85">
            <v>-18</v>
          </cell>
          <cell r="GH85">
            <v>-70</v>
          </cell>
          <cell r="GI85">
            <v>0</v>
          </cell>
          <cell r="GJ85">
            <v>-3</v>
          </cell>
          <cell r="GK85">
            <v>-13</v>
          </cell>
          <cell r="GL85">
            <v>-18</v>
          </cell>
          <cell r="GM85">
            <v>39</v>
          </cell>
          <cell r="GN85">
            <v>6</v>
          </cell>
          <cell r="GO85">
            <v>3</v>
          </cell>
          <cell r="GP85">
            <v>12</v>
          </cell>
          <cell r="GQ85">
            <v>4</v>
          </cell>
          <cell r="GR85">
            <v>4</v>
          </cell>
          <cell r="GS85">
            <v>-1</v>
          </cell>
          <cell r="GT85">
            <v>142</v>
          </cell>
          <cell r="GU85">
            <v>9</v>
          </cell>
          <cell r="GV85">
            <v>15</v>
          </cell>
          <cell r="GW85">
            <v>111</v>
          </cell>
          <cell r="GX85">
            <v>-10</v>
          </cell>
          <cell r="GY85">
            <v>-13</v>
          </cell>
          <cell r="GZ85">
            <v>14</v>
          </cell>
          <cell r="HA85">
            <v>-12</v>
          </cell>
          <cell r="HB85">
            <v>-27</v>
          </cell>
          <cell r="HC85">
            <v>-20</v>
          </cell>
          <cell r="HD85">
            <v>49</v>
          </cell>
          <cell r="HE85">
            <v>3</v>
          </cell>
          <cell r="HF85">
            <v>44</v>
          </cell>
          <cell r="HG85">
            <v>-8</v>
          </cell>
          <cell r="HH85">
            <v>4</v>
          </cell>
          <cell r="HI85">
            <v>6</v>
          </cell>
          <cell r="HJ85">
            <v>0</v>
          </cell>
          <cell r="HK85">
            <v>22</v>
          </cell>
          <cell r="HL85">
            <v>-10</v>
          </cell>
          <cell r="HM85">
            <v>10</v>
          </cell>
          <cell r="HN85">
            <v>83</v>
          </cell>
          <cell r="HO85">
            <v>36</v>
          </cell>
          <cell r="HP85">
            <v>2</v>
          </cell>
          <cell r="HQ85">
            <v>51</v>
          </cell>
          <cell r="HR85">
            <v>6</v>
          </cell>
          <cell r="HS85">
            <v>54</v>
          </cell>
          <cell r="HT85">
            <v>-7</v>
          </cell>
          <cell r="HU85">
            <v>348</v>
          </cell>
          <cell r="HV85">
            <v>60</v>
          </cell>
          <cell r="HW85">
            <v>24</v>
          </cell>
          <cell r="HX85">
            <v>1</v>
          </cell>
          <cell r="HY85">
            <v>21</v>
          </cell>
          <cell r="HZ85">
            <v>3</v>
          </cell>
          <cell r="IA85">
            <v>17</v>
          </cell>
          <cell r="IB85">
            <v>464</v>
          </cell>
          <cell r="IC85">
            <v>220</v>
          </cell>
          <cell r="ID85">
            <v>2409</v>
          </cell>
        </row>
        <row r="86">
          <cell r="A86">
            <v>41214</v>
          </cell>
          <cell r="B86">
            <v>93</v>
          </cell>
          <cell r="C86">
            <v>21</v>
          </cell>
          <cell r="D86">
            <v>8</v>
          </cell>
          <cell r="E86">
            <v>130</v>
          </cell>
          <cell r="F86">
            <v>68</v>
          </cell>
          <cell r="G86">
            <v>9</v>
          </cell>
          <cell r="H86">
            <v>396</v>
          </cell>
          <cell r="I86">
            <v>22</v>
          </cell>
          <cell r="J86">
            <v>1274</v>
          </cell>
          <cell r="K86">
            <v>72</v>
          </cell>
          <cell r="L86">
            <v>140</v>
          </cell>
          <cell r="M86">
            <v>216</v>
          </cell>
          <cell r="N86">
            <v>39</v>
          </cell>
          <cell r="O86">
            <v>30</v>
          </cell>
          <cell r="P86">
            <v>79</v>
          </cell>
          <cell r="Q86">
            <v>1626</v>
          </cell>
          <cell r="R86">
            <v>2668</v>
          </cell>
          <cell r="S86">
            <v>211</v>
          </cell>
          <cell r="T86">
            <v>1425</v>
          </cell>
          <cell r="U86">
            <v>103</v>
          </cell>
          <cell r="V86">
            <v>57</v>
          </cell>
          <cell r="W86">
            <v>1</v>
          </cell>
          <cell r="X86">
            <v>124</v>
          </cell>
          <cell r="Y86">
            <v>33</v>
          </cell>
          <cell r="Z86">
            <v>70</v>
          </cell>
          <cell r="AA86">
            <v>176</v>
          </cell>
          <cell r="AB86">
            <v>19</v>
          </cell>
          <cell r="AC86">
            <v>149</v>
          </cell>
          <cell r="AD86">
            <v>1105</v>
          </cell>
          <cell r="AE86">
            <v>34</v>
          </cell>
          <cell r="AF86">
            <v>145</v>
          </cell>
          <cell r="AG86">
            <v>11</v>
          </cell>
          <cell r="AH86">
            <v>146</v>
          </cell>
          <cell r="AI86">
            <v>21</v>
          </cell>
          <cell r="AJ86">
            <v>36</v>
          </cell>
          <cell r="AK86">
            <v>110</v>
          </cell>
          <cell r="AL86">
            <v>26</v>
          </cell>
          <cell r="AM86">
            <v>85</v>
          </cell>
          <cell r="AN86">
            <v>103</v>
          </cell>
          <cell r="AO86">
            <v>20</v>
          </cell>
          <cell r="AP86">
            <v>113</v>
          </cell>
          <cell r="AQ86">
            <v>14</v>
          </cell>
          <cell r="AR86">
            <v>2017</v>
          </cell>
          <cell r="AS86">
            <v>16</v>
          </cell>
          <cell r="AT86">
            <v>111</v>
          </cell>
          <cell r="AU86">
            <v>257</v>
          </cell>
          <cell r="AV86">
            <v>60</v>
          </cell>
          <cell r="AW86">
            <v>47</v>
          </cell>
          <cell r="AX86">
            <v>62</v>
          </cell>
          <cell r="AY86">
            <v>15</v>
          </cell>
          <cell r="AZ86">
            <v>40</v>
          </cell>
          <cell r="BA86">
            <v>31</v>
          </cell>
          <cell r="BB86">
            <v>316</v>
          </cell>
          <cell r="BC86">
            <v>24</v>
          </cell>
          <cell r="BD86">
            <v>83</v>
          </cell>
          <cell r="BE86">
            <v>250</v>
          </cell>
          <cell r="BF86">
            <v>99</v>
          </cell>
          <cell r="BG86">
            <v>7</v>
          </cell>
          <cell r="BH86">
            <v>19</v>
          </cell>
          <cell r="BI86">
            <v>52</v>
          </cell>
          <cell r="BJ86">
            <v>32</v>
          </cell>
          <cell r="BK86">
            <v>17</v>
          </cell>
          <cell r="BL86">
            <v>157</v>
          </cell>
          <cell r="BM86">
            <v>123</v>
          </cell>
          <cell r="BN86">
            <v>24</v>
          </cell>
          <cell r="BO86">
            <v>317</v>
          </cell>
          <cell r="BP86">
            <v>30</v>
          </cell>
          <cell r="BQ86">
            <v>908</v>
          </cell>
          <cell r="BR86">
            <v>60</v>
          </cell>
          <cell r="BS86">
            <v>5997</v>
          </cell>
          <cell r="BT86">
            <v>147</v>
          </cell>
          <cell r="BU86">
            <v>65</v>
          </cell>
          <cell r="BV86">
            <v>165</v>
          </cell>
          <cell r="BW86">
            <v>444</v>
          </cell>
          <cell r="BX86">
            <v>23</v>
          </cell>
          <cell r="BY86">
            <v>43</v>
          </cell>
          <cell r="BZ86">
            <v>6065</v>
          </cell>
          <cell r="CA86">
            <v>6357</v>
          </cell>
          <cell r="CB86">
            <v>35708</v>
          </cell>
          <cell r="CC86">
            <v>-69</v>
          </cell>
          <cell r="CD86">
            <v>-13</v>
          </cell>
          <cell r="CE86">
            <v>-23</v>
          </cell>
          <cell r="CF86">
            <v>-102</v>
          </cell>
          <cell r="CG86">
            <v>-92</v>
          </cell>
          <cell r="CH86">
            <v>-13</v>
          </cell>
          <cell r="CI86">
            <v>-393</v>
          </cell>
          <cell r="CJ86">
            <v>-15</v>
          </cell>
          <cell r="CK86">
            <v>-1484</v>
          </cell>
          <cell r="CL86">
            <v>-85</v>
          </cell>
          <cell r="CM86">
            <v>-132</v>
          </cell>
          <cell r="CN86">
            <v>-209</v>
          </cell>
          <cell r="CO86">
            <v>-52</v>
          </cell>
          <cell r="CP86">
            <v>-31</v>
          </cell>
          <cell r="CQ86">
            <v>-54</v>
          </cell>
          <cell r="CR86">
            <v>-1468</v>
          </cell>
          <cell r="CS86">
            <v>-2192</v>
          </cell>
          <cell r="CT86">
            <v>-167</v>
          </cell>
          <cell r="CU86">
            <v>-1148</v>
          </cell>
          <cell r="CV86">
            <v>-91</v>
          </cell>
          <cell r="CW86">
            <v>-57</v>
          </cell>
          <cell r="CX86">
            <v>-10</v>
          </cell>
          <cell r="CY86">
            <v>-153</v>
          </cell>
          <cell r="CZ86">
            <v>-9</v>
          </cell>
          <cell r="DA86">
            <v>-66</v>
          </cell>
          <cell r="DB86">
            <v>-168</v>
          </cell>
          <cell r="DC86">
            <v>-10</v>
          </cell>
          <cell r="DD86">
            <v>-113</v>
          </cell>
          <cell r="DE86">
            <v>-868</v>
          </cell>
          <cell r="DF86">
            <v>-40</v>
          </cell>
          <cell r="DG86">
            <v>-142</v>
          </cell>
          <cell r="DH86">
            <v>-6</v>
          </cell>
          <cell r="DI86">
            <v>-150</v>
          </cell>
          <cell r="DJ86">
            <v>-48</v>
          </cell>
          <cell r="DK86">
            <v>-41</v>
          </cell>
          <cell r="DL86">
            <v>-411</v>
          </cell>
          <cell r="DM86">
            <v>-25</v>
          </cell>
          <cell r="DN86">
            <v>-94</v>
          </cell>
          <cell r="DO86">
            <v>-114</v>
          </cell>
          <cell r="DP86">
            <v>-22</v>
          </cell>
          <cell r="DQ86">
            <v>-112</v>
          </cell>
          <cell r="DR86">
            <v>-7</v>
          </cell>
          <cell r="DS86">
            <v>-1920</v>
          </cell>
          <cell r="DT86">
            <v>-15</v>
          </cell>
          <cell r="DU86">
            <v>-82</v>
          </cell>
          <cell r="DV86">
            <v>-236</v>
          </cell>
          <cell r="DW86">
            <v>-73</v>
          </cell>
          <cell r="DX86">
            <v>-54</v>
          </cell>
          <cell r="DY86">
            <v>-98</v>
          </cell>
          <cell r="DZ86">
            <v>-9</v>
          </cell>
          <cell r="EA86">
            <v>-28</v>
          </cell>
          <cell r="EB86">
            <v>-39</v>
          </cell>
          <cell r="EC86">
            <v>-226</v>
          </cell>
          <cell r="ED86">
            <v>-33</v>
          </cell>
          <cell r="EE86">
            <v>-66</v>
          </cell>
          <cell r="EF86">
            <v>-139</v>
          </cell>
          <cell r="EG86">
            <v>-73</v>
          </cell>
          <cell r="EH86">
            <v>-8</v>
          </cell>
          <cell r="EI86">
            <v>-18</v>
          </cell>
          <cell r="EJ86">
            <v>-56</v>
          </cell>
          <cell r="EK86">
            <v>-25</v>
          </cell>
          <cell r="EL86">
            <v>-10</v>
          </cell>
          <cell r="EM86">
            <v>-128</v>
          </cell>
          <cell r="EN86">
            <v>-133</v>
          </cell>
          <cell r="EO86">
            <v>-23</v>
          </cell>
          <cell r="EP86">
            <v>-332</v>
          </cell>
          <cell r="EQ86">
            <v>-56</v>
          </cell>
          <cell r="ER86">
            <v>-940</v>
          </cell>
          <cell r="ES86">
            <v>-66</v>
          </cell>
          <cell r="ET86">
            <v>-5926</v>
          </cell>
          <cell r="EU86">
            <v>-137</v>
          </cell>
          <cell r="EV86">
            <v>-72</v>
          </cell>
          <cell r="EW86">
            <v>-187</v>
          </cell>
          <cell r="EX86">
            <v>-484</v>
          </cell>
          <cell r="EY86">
            <v>-16</v>
          </cell>
          <cell r="EZ86">
            <v>-52</v>
          </cell>
          <cell r="FA86">
            <v>-5094</v>
          </cell>
          <cell r="FB86">
            <v>-6410</v>
          </cell>
          <cell r="FC86">
            <v>-33763</v>
          </cell>
          <cell r="FD86">
            <v>24</v>
          </cell>
          <cell r="FE86">
            <v>8</v>
          </cell>
          <cell r="FF86">
            <v>-15</v>
          </cell>
          <cell r="FG86">
            <v>28</v>
          </cell>
          <cell r="FH86">
            <v>-24</v>
          </cell>
          <cell r="FI86">
            <v>-4</v>
          </cell>
          <cell r="FJ86">
            <v>3</v>
          </cell>
          <cell r="FK86">
            <v>7</v>
          </cell>
          <cell r="FL86">
            <v>-210</v>
          </cell>
          <cell r="FM86">
            <v>-13</v>
          </cell>
          <cell r="FN86">
            <v>8</v>
          </cell>
          <cell r="FO86">
            <v>7</v>
          </cell>
          <cell r="FP86">
            <v>-13</v>
          </cell>
          <cell r="FQ86">
            <v>-1</v>
          </cell>
          <cell r="FR86">
            <v>25</v>
          </cell>
          <cell r="FS86">
            <v>158</v>
          </cell>
          <cell r="FT86">
            <v>476</v>
          </cell>
          <cell r="FU86">
            <v>44</v>
          </cell>
          <cell r="FV86">
            <v>277</v>
          </cell>
          <cell r="FW86">
            <v>12</v>
          </cell>
          <cell r="FX86">
            <v>0</v>
          </cell>
          <cell r="FY86">
            <v>-9</v>
          </cell>
          <cell r="FZ86">
            <v>-29</v>
          </cell>
          <cell r="GA86">
            <v>24</v>
          </cell>
          <cell r="GB86">
            <v>4</v>
          </cell>
          <cell r="GC86">
            <v>8</v>
          </cell>
          <cell r="GD86">
            <v>9</v>
          </cell>
          <cell r="GE86">
            <v>36</v>
          </cell>
          <cell r="GF86">
            <v>237</v>
          </cell>
          <cell r="GG86">
            <v>-6</v>
          </cell>
          <cell r="GH86">
            <v>3</v>
          </cell>
          <cell r="GI86">
            <v>5</v>
          </cell>
          <cell r="GJ86">
            <v>-4</v>
          </cell>
          <cell r="GK86">
            <v>-27</v>
          </cell>
          <cell r="GL86">
            <v>-5</v>
          </cell>
          <cell r="GM86">
            <v>-301</v>
          </cell>
          <cell r="GN86">
            <v>1</v>
          </cell>
          <cell r="GO86">
            <v>-9</v>
          </cell>
          <cell r="GP86">
            <v>-11</v>
          </cell>
          <cell r="GQ86">
            <v>-2</v>
          </cell>
          <cell r="GR86">
            <v>1</v>
          </cell>
          <cell r="GS86">
            <v>7</v>
          </cell>
          <cell r="GT86">
            <v>97</v>
          </cell>
          <cell r="GU86">
            <v>1</v>
          </cell>
          <cell r="GV86">
            <v>29</v>
          </cell>
          <cell r="GW86">
            <v>21</v>
          </cell>
          <cell r="GX86">
            <v>-13</v>
          </cell>
          <cell r="GY86">
            <v>-7</v>
          </cell>
          <cell r="GZ86">
            <v>-36</v>
          </cell>
          <cell r="HA86">
            <v>6</v>
          </cell>
          <cell r="HB86">
            <v>12</v>
          </cell>
          <cell r="HC86">
            <v>-8</v>
          </cell>
          <cell r="HD86">
            <v>90</v>
          </cell>
          <cell r="HE86">
            <v>-9</v>
          </cell>
          <cell r="HF86">
            <v>17</v>
          </cell>
          <cell r="HG86">
            <v>111</v>
          </cell>
          <cell r="HH86">
            <v>26</v>
          </cell>
          <cell r="HI86">
            <v>-1</v>
          </cell>
          <cell r="HJ86">
            <v>1</v>
          </cell>
          <cell r="HK86">
            <v>-4</v>
          </cell>
          <cell r="HL86">
            <v>7</v>
          </cell>
          <cell r="HM86">
            <v>7</v>
          </cell>
          <cell r="HN86">
            <v>29</v>
          </cell>
          <cell r="HO86">
            <v>-10</v>
          </cell>
          <cell r="HP86">
            <v>1</v>
          </cell>
          <cell r="HQ86">
            <v>-15</v>
          </cell>
          <cell r="HR86">
            <v>-26</v>
          </cell>
          <cell r="HS86">
            <v>-32</v>
          </cell>
          <cell r="HT86">
            <v>-6</v>
          </cell>
          <cell r="HU86">
            <v>71</v>
          </cell>
          <cell r="HV86">
            <v>10</v>
          </cell>
          <cell r="HW86">
            <v>-7</v>
          </cell>
          <cell r="HX86">
            <v>-22</v>
          </cell>
          <cell r="HY86">
            <v>-40</v>
          </cell>
          <cell r="HZ86">
            <v>7</v>
          </cell>
          <cell r="IA86">
            <v>-9</v>
          </cell>
          <cell r="IB86">
            <v>971</v>
          </cell>
          <cell r="IC86">
            <v>-53</v>
          </cell>
          <cell r="ID86">
            <v>1945</v>
          </cell>
        </row>
        <row r="87">
          <cell r="A87">
            <v>41244</v>
          </cell>
          <cell r="B87">
            <v>49</v>
          </cell>
          <cell r="C87">
            <v>14</v>
          </cell>
          <cell r="D87">
            <v>6</v>
          </cell>
          <cell r="E87">
            <v>155</v>
          </cell>
          <cell r="F87">
            <v>29</v>
          </cell>
          <cell r="G87">
            <v>2</v>
          </cell>
          <cell r="H87">
            <v>224</v>
          </cell>
          <cell r="I87">
            <v>9</v>
          </cell>
          <cell r="J87">
            <v>1053</v>
          </cell>
          <cell r="K87">
            <v>69</v>
          </cell>
          <cell r="L87">
            <v>59</v>
          </cell>
          <cell r="M87">
            <v>143</v>
          </cell>
          <cell r="N87">
            <v>25</v>
          </cell>
          <cell r="O87">
            <v>8</v>
          </cell>
          <cell r="P87">
            <v>59</v>
          </cell>
          <cell r="Q87">
            <v>1201</v>
          </cell>
          <cell r="R87">
            <v>2199</v>
          </cell>
          <cell r="S87">
            <v>154</v>
          </cell>
          <cell r="T87">
            <v>1027</v>
          </cell>
          <cell r="U87">
            <v>101</v>
          </cell>
          <cell r="V87">
            <v>44</v>
          </cell>
          <cell r="W87">
            <v>4</v>
          </cell>
          <cell r="X87">
            <v>125</v>
          </cell>
          <cell r="Y87">
            <v>14</v>
          </cell>
          <cell r="Z87">
            <v>29</v>
          </cell>
          <cell r="AA87">
            <v>121</v>
          </cell>
          <cell r="AB87">
            <v>14</v>
          </cell>
          <cell r="AC87">
            <v>108</v>
          </cell>
          <cell r="AD87">
            <v>1346</v>
          </cell>
          <cell r="AE87">
            <v>32</v>
          </cell>
          <cell r="AF87">
            <v>188</v>
          </cell>
          <cell r="AG87">
            <v>4</v>
          </cell>
          <cell r="AH87">
            <v>148</v>
          </cell>
          <cell r="AI87">
            <v>13</v>
          </cell>
          <cell r="AJ87">
            <v>17</v>
          </cell>
          <cell r="AK87">
            <v>101</v>
          </cell>
          <cell r="AL87">
            <v>11</v>
          </cell>
          <cell r="AM87">
            <v>56</v>
          </cell>
          <cell r="AN87">
            <v>101</v>
          </cell>
          <cell r="AO87">
            <v>7</v>
          </cell>
          <cell r="AP87">
            <v>81</v>
          </cell>
          <cell r="AQ87">
            <v>3</v>
          </cell>
          <cell r="AR87">
            <v>1476</v>
          </cell>
          <cell r="AS87">
            <v>5</v>
          </cell>
          <cell r="AT87">
            <v>171</v>
          </cell>
          <cell r="AU87">
            <v>134</v>
          </cell>
          <cell r="AV87">
            <v>35</v>
          </cell>
          <cell r="AW87">
            <v>34</v>
          </cell>
          <cell r="AX87">
            <v>66</v>
          </cell>
          <cell r="AY87">
            <v>13</v>
          </cell>
          <cell r="AZ87">
            <v>22</v>
          </cell>
          <cell r="BA87">
            <v>16</v>
          </cell>
          <cell r="BB87">
            <v>202</v>
          </cell>
          <cell r="BC87">
            <v>25</v>
          </cell>
          <cell r="BD87">
            <v>78</v>
          </cell>
          <cell r="BE87">
            <v>106</v>
          </cell>
          <cell r="BF87">
            <v>85</v>
          </cell>
          <cell r="BG87">
            <v>1</v>
          </cell>
          <cell r="BH87">
            <v>12</v>
          </cell>
          <cell r="BI87">
            <v>37</v>
          </cell>
          <cell r="BJ87">
            <v>16</v>
          </cell>
          <cell r="BK87">
            <v>9</v>
          </cell>
          <cell r="BL87">
            <v>137</v>
          </cell>
          <cell r="BM87">
            <v>97</v>
          </cell>
          <cell r="BN87">
            <v>18</v>
          </cell>
          <cell r="BO87">
            <v>190</v>
          </cell>
          <cell r="BP87">
            <v>8</v>
          </cell>
          <cell r="BQ87">
            <v>628</v>
          </cell>
          <cell r="BR87">
            <v>44</v>
          </cell>
          <cell r="BS87">
            <v>5546</v>
          </cell>
          <cell r="BT87">
            <v>104</v>
          </cell>
          <cell r="BU87">
            <v>32</v>
          </cell>
          <cell r="BV87">
            <v>169</v>
          </cell>
          <cell r="BW87">
            <v>335</v>
          </cell>
          <cell r="BX87">
            <v>13</v>
          </cell>
          <cell r="BY87">
            <v>40</v>
          </cell>
          <cell r="BZ87">
            <v>4620</v>
          </cell>
          <cell r="CA87">
            <v>5366</v>
          </cell>
          <cell r="CB87">
            <v>29043</v>
          </cell>
          <cell r="CC87">
            <v>-61</v>
          </cell>
          <cell r="CD87">
            <v>-20</v>
          </cell>
          <cell r="CE87">
            <v>-27</v>
          </cell>
          <cell r="CF87">
            <v>-100</v>
          </cell>
          <cell r="CG87">
            <v>-93</v>
          </cell>
          <cell r="CH87">
            <v>-118</v>
          </cell>
          <cell r="CI87">
            <v>-500</v>
          </cell>
          <cell r="CJ87">
            <v>-35</v>
          </cell>
          <cell r="CK87">
            <v>-1511</v>
          </cell>
          <cell r="CL87">
            <v>-76</v>
          </cell>
          <cell r="CM87">
            <v>-118</v>
          </cell>
          <cell r="CN87">
            <v>-171</v>
          </cell>
          <cell r="CO87">
            <v>-34</v>
          </cell>
          <cell r="CP87">
            <v>-32</v>
          </cell>
          <cell r="CQ87">
            <v>-45</v>
          </cell>
          <cell r="CR87">
            <v>-1402</v>
          </cell>
          <cell r="CS87">
            <v>-2222</v>
          </cell>
          <cell r="CT87">
            <v>-129</v>
          </cell>
          <cell r="CU87">
            <v>-1317</v>
          </cell>
          <cell r="CV87">
            <v>-327</v>
          </cell>
          <cell r="CW87">
            <v>-39</v>
          </cell>
          <cell r="CX87">
            <v>-9</v>
          </cell>
          <cell r="CY87">
            <v>-148</v>
          </cell>
          <cell r="CZ87">
            <v>-18</v>
          </cell>
          <cell r="DA87">
            <v>-127</v>
          </cell>
          <cell r="DB87">
            <v>-167</v>
          </cell>
          <cell r="DC87">
            <v>-22</v>
          </cell>
          <cell r="DD87">
            <v>-132</v>
          </cell>
          <cell r="DE87">
            <v>-797</v>
          </cell>
          <cell r="DF87">
            <v>-42</v>
          </cell>
          <cell r="DG87">
            <v>-174</v>
          </cell>
          <cell r="DH87">
            <v>-3</v>
          </cell>
          <cell r="DI87">
            <v>-131</v>
          </cell>
          <cell r="DJ87">
            <v>-29</v>
          </cell>
          <cell r="DK87">
            <v>-236</v>
          </cell>
          <cell r="DL87">
            <v>-287</v>
          </cell>
          <cell r="DM87">
            <v>-16</v>
          </cell>
          <cell r="DN87">
            <v>-116</v>
          </cell>
          <cell r="DO87">
            <v>-133</v>
          </cell>
          <cell r="DP87">
            <v>-10</v>
          </cell>
          <cell r="DQ87">
            <v>-118</v>
          </cell>
          <cell r="DR87">
            <v>-12</v>
          </cell>
          <cell r="DS87">
            <v>-1919</v>
          </cell>
          <cell r="DT87">
            <v>-29</v>
          </cell>
          <cell r="DU87">
            <v>-63</v>
          </cell>
          <cell r="DV87">
            <v>-271</v>
          </cell>
          <cell r="DW87">
            <v>-90</v>
          </cell>
          <cell r="DX87">
            <v>-45</v>
          </cell>
          <cell r="DY87">
            <v>-287</v>
          </cell>
          <cell r="DZ87">
            <v>-18</v>
          </cell>
          <cell r="EA87">
            <v>-34</v>
          </cell>
          <cell r="EB87">
            <v>-53</v>
          </cell>
          <cell r="EC87">
            <v>-271</v>
          </cell>
          <cell r="ED87">
            <v>-20</v>
          </cell>
          <cell r="EE87">
            <v>-63</v>
          </cell>
          <cell r="EF87">
            <v>-156</v>
          </cell>
          <cell r="EG87">
            <v>-69</v>
          </cell>
          <cell r="EH87">
            <v>-11</v>
          </cell>
          <cell r="EI87">
            <v>-17</v>
          </cell>
          <cell r="EJ87">
            <v>-82</v>
          </cell>
          <cell r="EK87">
            <v>-23</v>
          </cell>
          <cell r="EL87">
            <v>-22</v>
          </cell>
          <cell r="EM87">
            <v>-186</v>
          </cell>
          <cell r="EN87">
            <v>-128</v>
          </cell>
          <cell r="EO87">
            <v>-41</v>
          </cell>
          <cell r="EP87">
            <v>-465</v>
          </cell>
          <cell r="EQ87">
            <v>-23</v>
          </cell>
          <cell r="ER87">
            <v>-751</v>
          </cell>
          <cell r="ES87">
            <v>-61</v>
          </cell>
          <cell r="ET87">
            <v>-5954</v>
          </cell>
          <cell r="EU87">
            <v>-158</v>
          </cell>
          <cell r="EV87">
            <v>-63</v>
          </cell>
          <cell r="EW87">
            <v>-317</v>
          </cell>
          <cell r="EX87">
            <v>-396</v>
          </cell>
          <cell r="EY87">
            <v>-22</v>
          </cell>
          <cell r="EZ87">
            <v>-48</v>
          </cell>
          <cell r="FA87">
            <v>-4810</v>
          </cell>
          <cell r="FB87">
            <v>-6679</v>
          </cell>
          <cell r="FC87">
            <v>-34749</v>
          </cell>
          <cell r="FD87">
            <v>-12</v>
          </cell>
          <cell r="FE87">
            <v>-6</v>
          </cell>
          <cell r="FF87">
            <v>-21</v>
          </cell>
          <cell r="FG87">
            <v>55</v>
          </cell>
          <cell r="FH87">
            <v>-64</v>
          </cell>
          <cell r="FI87">
            <v>-116</v>
          </cell>
          <cell r="FJ87">
            <v>-276</v>
          </cell>
          <cell r="FK87">
            <v>-26</v>
          </cell>
          <cell r="FL87">
            <v>-458</v>
          </cell>
          <cell r="FM87">
            <v>-7</v>
          </cell>
          <cell r="FN87">
            <v>-59</v>
          </cell>
          <cell r="FO87">
            <v>-28</v>
          </cell>
          <cell r="FP87">
            <v>-9</v>
          </cell>
          <cell r="FQ87">
            <v>-24</v>
          </cell>
          <cell r="FR87">
            <v>14</v>
          </cell>
          <cell r="FS87">
            <v>-201</v>
          </cell>
          <cell r="FT87">
            <v>-23</v>
          </cell>
          <cell r="FU87">
            <v>25</v>
          </cell>
          <cell r="FV87">
            <v>-290</v>
          </cell>
          <cell r="FW87">
            <v>-226</v>
          </cell>
          <cell r="FX87">
            <v>5</v>
          </cell>
          <cell r="FY87">
            <v>-5</v>
          </cell>
          <cell r="FZ87">
            <v>-23</v>
          </cell>
          <cell r="GA87">
            <v>-4</v>
          </cell>
          <cell r="GB87">
            <v>-98</v>
          </cell>
          <cell r="GC87">
            <v>-46</v>
          </cell>
          <cell r="GD87">
            <v>-8</v>
          </cell>
          <cell r="GE87">
            <v>-24</v>
          </cell>
          <cell r="GF87">
            <v>549</v>
          </cell>
          <cell r="GG87">
            <v>-10</v>
          </cell>
          <cell r="GH87">
            <v>14</v>
          </cell>
          <cell r="GI87">
            <v>1</v>
          </cell>
          <cell r="GJ87">
            <v>17</v>
          </cell>
          <cell r="GK87">
            <v>-16</v>
          </cell>
          <cell r="GL87">
            <v>-219</v>
          </cell>
          <cell r="GM87">
            <v>-186</v>
          </cell>
          <cell r="GN87">
            <v>-5</v>
          </cell>
          <cell r="GO87">
            <v>-60</v>
          </cell>
          <cell r="GP87">
            <v>-32</v>
          </cell>
          <cell r="GQ87">
            <v>-3</v>
          </cell>
          <cell r="GR87">
            <v>-37</v>
          </cell>
          <cell r="GS87">
            <v>-9</v>
          </cell>
          <cell r="GT87">
            <v>-443</v>
          </cell>
          <cell r="GU87">
            <v>-24</v>
          </cell>
          <cell r="GV87">
            <v>108</v>
          </cell>
          <cell r="GW87">
            <v>-137</v>
          </cell>
          <cell r="GX87">
            <v>-55</v>
          </cell>
          <cell r="GY87">
            <v>-11</v>
          </cell>
          <cell r="GZ87">
            <v>-221</v>
          </cell>
          <cell r="HA87">
            <v>-5</v>
          </cell>
          <cell r="HB87">
            <v>-12</v>
          </cell>
          <cell r="HC87">
            <v>-37</v>
          </cell>
          <cell r="HD87">
            <v>-69</v>
          </cell>
          <cell r="HE87">
            <v>5</v>
          </cell>
          <cell r="HF87">
            <v>15</v>
          </cell>
          <cell r="HG87">
            <v>-50</v>
          </cell>
          <cell r="HH87">
            <v>16</v>
          </cell>
          <cell r="HI87">
            <v>-10</v>
          </cell>
          <cell r="HJ87">
            <v>-5</v>
          </cell>
          <cell r="HK87">
            <v>-45</v>
          </cell>
          <cell r="HL87">
            <v>-7</v>
          </cell>
          <cell r="HM87">
            <v>-13</v>
          </cell>
          <cell r="HN87">
            <v>-49</v>
          </cell>
          <cell r="HO87">
            <v>-31</v>
          </cell>
          <cell r="HP87">
            <v>-23</v>
          </cell>
          <cell r="HQ87">
            <v>-275</v>
          </cell>
          <cell r="HR87">
            <v>-15</v>
          </cell>
          <cell r="HS87">
            <v>-123</v>
          </cell>
          <cell r="HT87">
            <v>-17</v>
          </cell>
          <cell r="HU87">
            <v>-408</v>
          </cell>
          <cell r="HV87">
            <v>-54</v>
          </cell>
          <cell r="HW87">
            <v>-31</v>
          </cell>
          <cell r="HX87">
            <v>-148</v>
          </cell>
          <cell r="HY87">
            <v>-61</v>
          </cell>
          <cell r="HZ87">
            <v>-9</v>
          </cell>
          <cell r="IA87">
            <v>-8</v>
          </cell>
          <cell r="IB87">
            <v>-190</v>
          </cell>
          <cell r="IC87">
            <v>-1313</v>
          </cell>
          <cell r="ID87">
            <v>-5706</v>
          </cell>
        </row>
        <row r="88">
          <cell r="A88">
            <v>41275</v>
          </cell>
          <cell r="B88">
            <v>84</v>
          </cell>
          <cell r="C88">
            <v>25</v>
          </cell>
          <cell r="D88">
            <v>11</v>
          </cell>
          <cell r="E88">
            <v>138</v>
          </cell>
          <cell r="F88">
            <v>76</v>
          </cell>
          <cell r="G88">
            <v>14</v>
          </cell>
          <cell r="H88">
            <v>818</v>
          </cell>
          <cell r="I88">
            <v>14</v>
          </cell>
          <cell r="J88">
            <v>1880</v>
          </cell>
          <cell r="K88">
            <v>125</v>
          </cell>
          <cell r="L88">
            <v>120</v>
          </cell>
          <cell r="M88">
            <v>228</v>
          </cell>
          <cell r="N88">
            <v>50</v>
          </cell>
          <cell r="O88">
            <v>36</v>
          </cell>
          <cell r="P88">
            <v>102</v>
          </cell>
          <cell r="Q88">
            <v>1821</v>
          </cell>
          <cell r="R88">
            <v>2647</v>
          </cell>
          <cell r="S88">
            <v>196</v>
          </cell>
          <cell r="T88">
            <v>1412</v>
          </cell>
          <cell r="U88">
            <v>158</v>
          </cell>
          <cell r="V88">
            <v>55</v>
          </cell>
          <cell r="W88">
            <v>4</v>
          </cell>
          <cell r="X88">
            <v>187</v>
          </cell>
          <cell r="Y88">
            <v>18</v>
          </cell>
          <cell r="Z88">
            <v>44</v>
          </cell>
          <cell r="AA88">
            <v>252</v>
          </cell>
          <cell r="AB88">
            <v>13</v>
          </cell>
          <cell r="AC88">
            <v>110</v>
          </cell>
          <cell r="AD88">
            <v>1045</v>
          </cell>
          <cell r="AE88">
            <v>21</v>
          </cell>
          <cell r="AF88">
            <v>196</v>
          </cell>
          <cell r="AG88">
            <v>3</v>
          </cell>
          <cell r="AH88">
            <v>169</v>
          </cell>
          <cell r="AI88">
            <v>15</v>
          </cell>
          <cell r="AJ88">
            <v>19</v>
          </cell>
          <cell r="AK88">
            <v>193</v>
          </cell>
          <cell r="AL88">
            <v>12</v>
          </cell>
          <cell r="AM88">
            <v>48</v>
          </cell>
          <cell r="AN88">
            <v>234</v>
          </cell>
          <cell r="AO88">
            <v>13</v>
          </cell>
          <cell r="AP88">
            <v>174</v>
          </cell>
          <cell r="AQ88">
            <v>11</v>
          </cell>
          <cell r="AR88">
            <v>2315</v>
          </cell>
          <cell r="AS88">
            <v>10</v>
          </cell>
          <cell r="AT88">
            <v>106</v>
          </cell>
          <cell r="AU88">
            <v>164</v>
          </cell>
          <cell r="AV88">
            <v>83</v>
          </cell>
          <cell r="AW88">
            <v>70</v>
          </cell>
          <cell r="AX88">
            <v>79</v>
          </cell>
          <cell r="AY88">
            <v>22</v>
          </cell>
          <cell r="AZ88">
            <v>26</v>
          </cell>
          <cell r="BA88">
            <v>18</v>
          </cell>
          <cell r="BB88">
            <v>226</v>
          </cell>
          <cell r="BC88">
            <v>42</v>
          </cell>
          <cell r="BD88">
            <v>86</v>
          </cell>
          <cell r="BE88">
            <v>224</v>
          </cell>
          <cell r="BF88">
            <v>87</v>
          </cell>
          <cell r="BG88">
            <v>20</v>
          </cell>
          <cell r="BH88">
            <v>18</v>
          </cell>
          <cell r="BI88">
            <v>84</v>
          </cell>
          <cell r="BJ88">
            <v>30</v>
          </cell>
          <cell r="BK88">
            <v>29</v>
          </cell>
          <cell r="BL88">
            <v>222</v>
          </cell>
          <cell r="BM88">
            <v>144</v>
          </cell>
          <cell r="BN88">
            <v>29</v>
          </cell>
          <cell r="BO88">
            <v>333</v>
          </cell>
          <cell r="BP88">
            <v>16</v>
          </cell>
          <cell r="BQ88">
            <v>1021</v>
          </cell>
          <cell r="BR88">
            <v>43</v>
          </cell>
          <cell r="BS88">
            <v>7299</v>
          </cell>
          <cell r="BT88">
            <v>195</v>
          </cell>
          <cell r="BU88">
            <v>105</v>
          </cell>
          <cell r="BV88">
            <v>196</v>
          </cell>
          <cell r="BW88">
            <v>557</v>
          </cell>
          <cell r="BX88">
            <v>18</v>
          </cell>
          <cell r="BY88">
            <v>30</v>
          </cell>
          <cell r="BZ88">
            <v>5867</v>
          </cell>
          <cell r="CA88">
            <v>6797</v>
          </cell>
          <cell r="CB88">
            <v>39402</v>
          </cell>
          <cell r="CC88">
            <v>-76</v>
          </cell>
          <cell r="CD88">
            <v>-29</v>
          </cell>
          <cell r="CE88">
            <v>-15</v>
          </cell>
          <cell r="CF88">
            <v>-105</v>
          </cell>
          <cell r="CG88">
            <v>-68</v>
          </cell>
          <cell r="CH88">
            <v>-82</v>
          </cell>
          <cell r="CI88">
            <v>-568</v>
          </cell>
          <cell r="CJ88">
            <v>-11</v>
          </cell>
          <cell r="CK88">
            <v>-1548</v>
          </cell>
          <cell r="CL88">
            <v>-106</v>
          </cell>
          <cell r="CM88">
            <v>-145</v>
          </cell>
          <cell r="CN88">
            <v>-353</v>
          </cell>
          <cell r="CO88">
            <v>-61</v>
          </cell>
          <cell r="CP88">
            <v>-32</v>
          </cell>
          <cell r="CQ88">
            <v>-83</v>
          </cell>
          <cell r="CR88">
            <v>-1944</v>
          </cell>
          <cell r="CS88">
            <v>-2827</v>
          </cell>
          <cell r="CT88">
            <v>-175</v>
          </cell>
          <cell r="CU88">
            <v>-1462</v>
          </cell>
          <cell r="CV88">
            <v>-365</v>
          </cell>
          <cell r="CW88">
            <v>-41</v>
          </cell>
          <cell r="CX88">
            <v>-3</v>
          </cell>
          <cell r="CY88">
            <v>-158</v>
          </cell>
          <cell r="CZ88">
            <v>-17</v>
          </cell>
          <cell r="DA88">
            <v>-52</v>
          </cell>
          <cell r="DB88">
            <v>-201</v>
          </cell>
          <cell r="DC88">
            <v>-27</v>
          </cell>
          <cell r="DD88">
            <v>-97</v>
          </cell>
          <cell r="DE88">
            <v>-1316</v>
          </cell>
          <cell r="DF88">
            <v>-55</v>
          </cell>
          <cell r="DG88">
            <v>-238</v>
          </cell>
          <cell r="DH88">
            <v>-8</v>
          </cell>
          <cell r="DI88">
            <v>-151</v>
          </cell>
          <cell r="DJ88">
            <v>-16</v>
          </cell>
          <cell r="DK88">
            <v>-23</v>
          </cell>
          <cell r="DL88">
            <v>-178</v>
          </cell>
          <cell r="DM88">
            <v>-36</v>
          </cell>
          <cell r="DN88">
            <v>-71</v>
          </cell>
          <cell r="DO88">
            <v>-198</v>
          </cell>
          <cell r="DP88">
            <v>-18</v>
          </cell>
          <cell r="DQ88">
            <v>-130</v>
          </cell>
          <cell r="DR88">
            <v>-10</v>
          </cell>
          <cell r="DS88">
            <v>-2207</v>
          </cell>
          <cell r="DT88">
            <v>-25</v>
          </cell>
          <cell r="DU88">
            <v>-133</v>
          </cell>
          <cell r="DV88">
            <v>-214</v>
          </cell>
          <cell r="DW88">
            <v>-71</v>
          </cell>
          <cell r="DX88">
            <v>-44</v>
          </cell>
          <cell r="DY88">
            <v>-101</v>
          </cell>
          <cell r="DZ88">
            <v>-17</v>
          </cell>
          <cell r="EA88">
            <v>-37</v>
          </cell>
          <cell r="EB88">
            <v>-35</v>
          </cell>
          <cell r="EC88">
            <v>-256</v>
          </cell>
          <cell r="ED88">
            <v>-36</v>
          </cell>
          <cell r="EE88">
            <v>-69</v>
          </cell>
          <cell r="EF88">
            <v>-239</v>
          </cell>
          <cell r="EG88">
            <v>-97</v>
          </cell>
          <cell r="EH88">
            <v>-9</v>
          </cell>
          <cell r="EI88">
            <v>-17</v>
          </cell>
          <cell r="EJ88">
            <v>-70</v>
          </cell>
          <cell r="EK88">
            <v>-41</v>
          </cell>
          <cell r="EL88">
            <v>-14</v>
          </cell>
          <cell r="EM88">
            <v>-168</v>
          </cell>
          <cell r="EN88">
            <v>-137</v>
          </cell>
          <cell r="EO88">
            <v>-28</v>
          </cell>
          <cell r="EP88">
            <v>-331</v>
          </cell>
          <cell r="EQ88">
            <v>-34</v>
          </cell>
          <cell r="ER88">
            <v>-935</v>
          </cell>
          <cell r="ES88">
            <v>-65</v>
          </cell>
          <cell r="ET88">
            <v>-7693</v>
          </cell>
          <cell r="EU88">
            <v>-170</v>
          </cell>
          <cell r="EV88">
            <v>-66</v>
          </cell>
          <cell r="EW88">
            <v>-207</v>
          </cell>
          <cell r="EX88">
            <v>-510</v>
          </cell>
          <cell r="EY88">
            <v>-25</v>
          </cell>
          <cell r="EZ88">
            <v>-42</v>
          </cell>
          <cell r="FA88">
            <v>-6046</v>
          </cell>
          <cell r="FB88">
            <v>-7483</v>
          </cell>
          <cell r="FC88">
            <v>-40771</v>
          </cell>
          <cell r="FD88">
            <v>8</v>
          </cell>
          <cell r="FE88">
            <v>-4</v>
          </cell>
          <cell r="FF88">
            <v>-4</v>
          </cell>
          <cell r="FG88">
            <v>33</v>
          </cell>
          <cell r="FH88">
            <v>8</v>
          </cell>
          <cell r="FI88">
            <v>-68</v>
          </cell>
          <cell r="FJ88">
            <v>250</v>
          </cell>
          <cell r="FK88">
            <v>3</v>
          </cell>
          <cell r="FL88">
            <v>332</v>
          </cell>
          <cell r="FM88">
            <v>19</v>
          </cell>
          <cell r="FN88">
            <v>-25</v>
          </cell>
          <cell r="FO88">
            <v>-125</v>
          </cell>
          <cell r="FP88">
            <v>-11</v>
          </cell>
          <cell r="FQ88">
            <v>4</v>
          </cell>
          <cell r="FR88">
            <v>19</v>
          </cell>
          <cell r="FS88">
            <v>-123</v>
          </cell>
          <cell r="FT88">
            <v>-180</v>
          </cell>
          <cell r="FU88">
            <v>21</v>
          </cell>
          <cell r="FV88">
            <v>-50</v>
          </cell>
          <cell r="FW88">
            <v>-207</v>
          </cell>
          <cell r="FX88">
            <v>14</v>
          </cell>
          <cell r="FY88">
            <v>1</v>
          </cell>
          <cell r="FZ88">
            <v>29</v>
          </cell>
          <cell r="GA88">
            <v>1</v>
          </cell>
          <cell r="GB88">
            <v>-8</v>
          </cell>
          <cell r="GC88">
            <v>51</v>
          </cell>
          <cell r="GD88">
            <v>-14</v>
          </cell>
          <cell r="GE88">
            <v>13</v>
          </cell>
          <cell r="GF88">
            <v>-271</v>
          </cell>
          <cell r="GG88">
            <v>-34</v>
          </cell>
          <cell r="GH88">
            <v>-42</v>
          </cell>
          <cell r="GI88">
            <v>-5</v>
          </cell>
          <cell r="GJ88">
            <v>18</v>
          </cell>
          <cell r="GK88">
            <v>-1</v>
          </cell>
          <cell r="GL88">
            <v>-4</v>
          </cell>
          <cell r="GM88">
            <v>15</v>
          </cell>
          <cell r="GN88">
            <v>-24</v>
          </cell>
          <cell r="GO88">
            <v>-23</v>
          </cell>
          <cell r="GP88">
            <v>36</v>
          </cell>
          <cell r="GQ88">
            <v>-5</v>
          </cell>
          <cell r="GR88">
            <v>44</v>
          </cell>
          <cell r="GS88">
            <v>1</v>
          </cell>
          <cell r="GT88">
            <v>108</v>
          </cell>
          <cell r="GU88">
            <v>-15</v>
          </cell>
          <cell r="GV88">
            <v>-27</v>
          </cell>
          <cell r="GW88">
            <v>-50</v>
          </cell>
          <cell r="GX88">
            <v>12</v>
          </cell>
          <cell r="GY88">
            <v>26</v>
          </cell>
          <cell r="GZ88">
            <v>-22</v>
          </cell>
          <cell r="HA88">
            <v>5</v>
          </cell>
          <cell r="HB88">
            <v>-11</v>
          </cell>
          <cell r="HC88">
            <v>-17</v>
          </cell>
          <cell r="HD88">
            <v>-30</v>
          </cell>
          <cell r="HE88">
            <v>6</v>
          </cell>
          <cell r="HF88">
            <v>17</v>
          </cell>
          <cell r="HG88">
            <v>-15</v>
          </cell>
          <cell r="HH88">
            <v>-10</v>
          </cell>
          <cell r="HI88">
            <v>11</v>
          </cell>
          <cell r="HJ88">
            <v>1</v>
          </cell>
          <cell r="HK88">
            <v>14</v>
          </cell>
          <cell r="HL88">
            <v>-11</v>
          </cell>
          <cell r="HM88">
            <v>15</v>
          </cell>
          <cell r="HN88">
            <v>54</v>
          </cell>
          <cell r="HO88">
            <v>7</v>
          </cell>
          <cell r="HP88">
            <v>1</v>
          </cell>
          <cell r="HQ88">
            <v>2</v>
          </cell>
          <cell r="HR88">
            <v>-18</v>
          </cell>
          <cell r="HS88">
            <v>86</v>
          </cell>
          <cell r="HT88">
            <v>-22</v>
          </cell>
          <cell r="HU88">
            <v>-394</v>
          </cell>
          <cell r="HV88">
            <v>25</v>
          </cell>
          <cell r="HW88">
            <v>39</v>
          </cell>
          <cell r="HX88">
            <v>-11</v>
          </cell>
          <cell r="HY88">
            <v>47</v>
          </cell>
          <cell r="HZ88">
            <v>-7</v>
          </cell>
          <cell r="IA88">
            <v>-12</v>
          </cell>
          <cell r="IB88">
            <v>-179</v>
          </cell>
          <cell r="IC88">
            <v>-686</v>
          </cell>
          <cell r="ID88">
            <v>-1369</v>
          </cell>
        </row>
        <row r="89">
          <cell r="A89">
            <v>41306</v>
          </cell>
          <cell r="B89">
            <v>73</v>
          </cell>
          <cell r="C89">
            <v>19</v>
          </cell>
          <cell r="D89">
            <v>17</v>
          </cell>
          <cell r="E89">
            <v>101</v>
          </cell>
          <cell r="F89">
            <v>68</v>
          </cell>
          <cell r="G89">
            <v>38</v>
          </cell>
          <cell r="H89">
            <v>317</v>
          </cell>
          <cell r="I89">
            <v>24</v>
          </cell>
          <cell r="J89">
            <v>1147</v>
          </cell>
          <cell r="K89">
            <v>93</v>
          </cell>
          <cell r="L89">
            <v>144</v>
          </cell>
          <cell r="M89">
            <v>212</v>
          </cell>
          <cell r="N89">
            <v>28</v>
          </cell>
          <cell r="O89">
            <v>22</v>
          </cell>
          <cell r="P89">
            <v>67</v>
          </cell>
          <cell r="Q89">
            <v>1627</v>
          </cell>
          <cell r="R89">
            <v>2650</v>
          </cell>
          <cell r="S89">
            <v>203</v>
          </cell>
          <cell r="T89">
            <v>1462</v>
          </cell>
          <cell r="U89">
            <v>141</v>
          </cell>
          <cell r="V89">
            <v>52</v>
          </cell>
          <cell r="W89">
            <v>1</v>
          </cell>
          <cell r="X89">
            <v>125</v>
          </cell>
          <cell r="Y89">
            <v>19</v>
          </cell>
          <cell r="Z89">
            <v>39</v>
          </cell>
          <cell r="AA89">
            <v>181</v>
          </cell>
          <cell r="AB89">
            <v>35</v>
          </cell>
          <cell r="AC89">
            <v>94</v>
          </cell>
          <cell r="AD89">
            <v>842</v>
          </cell>
          <cell r="AE89">
            <v>28</v>
          </cell>
          <cell r="AF89">
            <v>150</v>
          </cell>
          <cell r="AG89">
            <v>2</v>
          </cell>
          <cell r="AH89">
            <v>299</v>
          </cell>
          <cell r="AI89">
            <v>15</v>
          </cell>
          <cell r="AJ89">
            <v>135</v>
          </cell>
          <cell r="AK89">
            <v>154</v>
          </cell>
          <cell r="AL89">
            <v>15</v>
          </cell>
          <cell r="AM89">
            <v>69</v>
          </cell>
          <cell r="AN89">
            <v>152</v>
          </cell>
          <cell r="AO89">
            <v>15</v>
          </cell>
          <cell r="AP89">
            <v>137</v>
          </cell>
          <cell r="AQ89">
            <v>6</v>
          </cell>
          <cell r="AR89">
            <v>2013</v>
          </cell>
          <cell r="AS89">
            <v>5</v>
          </cell>
          <cell r="AT89">
            <v>48</v>
          </cell>
          <cell r="AU89">
            <v>134</v>
          </cell>
          <cell r="AV89">
            <v>75</v>
          </cell>
          <cell r="AW89">
            <v>53</v>
          </cell>
          <cell r="AX89">
            <v>81</v>
          </cell>
          <cell r="AY89">
            <v>20</v>
          </cell>
          <cell r="AZ89">
            <v>12</v>
          </cell>
          <cell r="BA89">
            <v>39</v>
          </cell>
          <cell r="BB89">
            <v>260</v>
          </cell>
          <cell r="BC89">
            <v>14</v>
          </cell>
          <cell r="BD89">
            <v>109</v>
          </cell>
          <cell r="BE89">
            <v>220</v>
          </cell>
          <cell r="BF89">
            <v>70</v>
          </cell>
          <cell r="BG89">
            <v>9</v>
          </cell>
          <cell r="BH89">
            <v>16</v>
          </cell>
          <cell r="BI89">
            <v>80</v>
          </cell>
          <cell r="BJ89">
            <v>42</v>
          </cell>
          <cell r="BK89">
            <v>9</v>
          </cell>
          <cell r="BL89">
            <v>187</v>
          </cell>
          <cell r="BM89">
            <v>122</v>
          </cell>
          <cell r="BN89">
            <v>32</v>
          </cell>
          <cell r="BO89">
            <v>234</v>
          </cell>
          <cell r="BP89">
            <v>21</v>
          </cell>
          <cell r="BQ89">
            <v>965</v>
          </cell>
          <cell r="BR89">
            <v>72</v>
          </cell>
          <cell r="BS89">
            <v>7579</v>
          </cell>
          <cell r="BT89">
            <v>175</v>
          </cell>
          <cell r="BU89">
            <v>91</v>
          </cell>
          <cell r="BV89">
            <v>276</v>
          </cell>
          <cell r="BW89">
            <v>543</v>
          </cell>
          <cell r="BX89">
            <v>4</v>
          </cell>
          <cell r="BY89">
            <v>66</v>
          </cell>
          <cell r="BZ89">
            <v>5581</v>
          </cell>
          <cell r="CA89">
            <v>6789</v>
          </cell>
          <cell r="CB89">
            <v>37064</v>
          </cell>
          <cell r="CC89">
            <v>-82</v>
          </cell>
          <cell r="CD89">
            <v>-27</v>
          </cell>
          <cell r="CE89">
            <v>-12</v>
          </cell>
          <cell r="CF89">
            <v>-111</v>
          </cell>
          <cell r="CG89">
            <v>-87</v>
          </cell>
          <cell r="CH89">
            <v>-15</v>
          </cell>
          <cell r="CI89">
            <v>-778</v>
          </cell>
          <cell r="CJ89">
            <v>-14</v>
          </cell>
          <cell r="CK89">
            <v>-1749</v>
          </cell>
          <cell r="CL89">
            <v>-72</v>
          </cell>
          <cell r="CM89">
            <v>-205</v>
          </cell>
          <cell r="CN89">
            <v>-201</v>
          </cell>
          <cell r="CO89">
            <v>-44</v>
          </cell>
          <cell r="CP89">
            <v>-22</v>
          </cell>
          <cell r="CQ89">
            <v>-63</v>
          </cell>
          <cell r="CR89">
            <v>-1512</v>
          </cell>
          <cell r="CS89">
            <v>-2805</v>
          </cell>
          <cell r="CT89">
            <v>-207</v>
          </cell>
          <cell r="CU89">
            <v>-1273</v>
          </cell>
          <cell r="CV89">
            <v>-146</v>
          </cell>
          <cell r="CW89">
            <v>-51</v>
          </cell>
          <cell r="CX89">
            <v>-4</v>
          </cell>
          <cell r="CY89">
            <v>-130</v>
          </cell>
          <cell r="CZ89">
            <v>-23</v>
          </cell>
          <cell r="DA89">
            <v>-50</v>
          </cell>
          <cell r="DB89">
            <v>-223</v>
          </cell>
          <cell r="DC89">
            <v>-19</v>
          </cell>
          <cell r="DD89">
            <v>-143</v>
          </cell>
          <cell r="DE89">
            <v>-1518</v>
          </cell>
          <cell r="DF89">
            <v>-40</v>
          </cell>
          <cell r="DG89">
            <v>-144</v>
          </cell>
          <cell r="DH89">
            <v>-2</v>
          </cell>
          <cell r="DI89">
            <v>-151</v>
          </cell>
          <cell r="DJ89">
            <v>-25</v>
          </cell>
          <cell r="DK89">
            <v>-38</v>
          </cell>
          <cell r="DL89">
            <v>-105</v>
          </cell>
          <cell r="DM89">
            <v>-29</v>
          </cell>
          <cell r="DN89">
            <v>-83</v>
          </cell>
          <cell r="DO89">
            <v>-105</v>
          </cell>
          <cell r="DP89">
            <v>-26</v>
          </cell>
          <cell r="DQ89">
            <v>-121</v>
          </cell>
          <cell r="DR89">
            <v>-16</v>
          </cell>
          <cell r="DS89">
            <v>-1789</v>
          </cell>
          <cell r="DT89">
            <v>-9</v>
          </cell>
          <cell r="DU89">
            <v>-145</v>
          </cell>
          <cell r="DV89">
            <v>-150</v>
          </cell>
          <cell r="DW89">
            <v>-70</v>
          </cell>
          <cell r="DX89">
            <v>-53</v>
          </cell>
          <cell r="DY89">
            <v>-127</v>
          </cell>
          <cell r="DZ89">
            <v>-14</v>
          </cell>
          <cell r="EA89">
            <v>-26</v>
          </cell>
          <cell r="EB89">
            <v>-31</v>
          </cell>
          <cell r="EC89">
            <v>-257</v>
          </cell>
          <cell r="ED89">
            <v>-20</v>
          </cell>
          <cell r="EE89">
            <v>-69</v>
          </cell>
          <cell r="EF89">
            <v>-176</v>
          </cell>
          <cell r="EG89">
            <v>-82</v>
          </cell>
          <cell r="EH89">
            <v>-12</v>
          </cell>
          <cell r="EI89">
            <v>-16</v>
          </cell>
          <cell r="EJ89">
            <v>-50</v>
          </cell>
          <cell r="EK89">
            <v>-28</v>
          </cell>
          <cell r="EL89">
            <v>-22</v>
          </cell>
          <cell r="EM89">
            <v>-156</v>
          </cell>
          <cell r="EN89">
            <v>-121</v>
          </cell>
          <cell r="EO89">
            <v>-31</v>
          </cell>
          <cell r="EP89">
            <v>-372</v>
          </cell>
          <cell r="EQ89">
            <v>-30</v>
          </cell>
          <cell r="ER89">
            <v>-728</v>
          </cell>
          <cell r="ES89">
            <v>-80</v>
          </cell>
          <cell r="ET89">
            <v>-6415</v>
          </cell>
          <cell r="EU89">
            <v>-153</v>
          </cell>
          <cell r="EV89">
            <v>-97</v>
          </cell>
          <cell r="EW89">
            <v>-209</v>
          </cell>
          <cell r="EX89">
            <v>-461</v>
          </cell>
          <cell r="EY89">
            <v>-21</v>
          </cell>
          <cell r="EZ89">
            <v>-50</v>
          </cell>
          <cell r="FA89">
            <v>-5856</v>
          </cell>
          <cell r="FB89">
            <v>-6875</v>
          </cell>
          <cell r="FC89">
            <v>-37272</v>
          </cell>
          <cell r="FD89">
            <v>-9</v>
          </cell>
          <cell r="FE89">
            <v>-8</v>
          </cell>
          <cell r="FF89">
            <v>5</v>
          </cell>
          <cell r="FG89">
            <v>-10</v>
          </cell>
          <cell r="FH89">
            <v>-19</v>
          </cell>
          <cell r="FI89">
            <v>23</v>
          </cell>
          <cell r="FJ89">
            <v>-461</v>
          </cell>
          <cell r="FK89">
            <v>10</v>
          </cell>
          <cell r="FL89">
            <v>-602</v>
          </cell>
          <cell r="FM89">
            <v>21</v>
          </cell>
          <cell r="FN89">
            <v>-61</v>
          </cell>
          <cell r="FO89">
            <v>11</v>
          </cell>
          <cell r="FP89">
            <v>-16</v>
          </cell>
          <cell r="FQ89">
            <v>0</v>
          </cell>
          <cell r="FR89">
            <v>4</v>
          </cell>
          <cell r="FS89">
            <v>115</v>
          </cell>
          <cell r="FT89">
            <v>-155</v>
          </cell>
          <cell r="FU89">
            <v>-4</v>
          </cell>
          <cell r="FV89">
            <v>189</v>
          </cell>
          <cell r="FW89">
            <v>-5</v>
          </cell>
          <cell r="FX89">
            <v>1</v>
          </cell>
          <cell r="FY89">
            <v>-3</v>
          </cell>
          <cell r="FZ89">
            <v>-5</v>
          </cell>
          <cell r="GA89">
            <v>-4</v>
          </cell>
          <cell r="GB89">
            <v>-11</v>
          </cell>
          <cell r="GC89">
            <v>-42</v>
          </cell>
          <cell r="GD89">
            <v>16</v>
          </cell>
          <cell r="GE89">
            <v>-49</v>
          </cell>
          <cell r="GF89">
            <v>-676</v>
          </cell>
          <cell r="GG89">
            <v>-12</v>
          </cell>
          <cell r="GH89">
            <v>6</v>
          </cell>
          <cell r="GI89">
            <v>0</v>
          </cell>
          <cell r="GJ89">
            <v>148</v>
          </cell>
          <cell r="GK89">
            <v>-10</v>
          </cell>
          <cell r="GL89">
            <v>97</v>
          </cell>
          <cell r="GM89">
            <v>49</v>
          </cell>
          <cell r="GN89">
            <v>-14</v>
          </cell>
          <cell r="GO89">
            <v>-14</v>
          </cell>
          <cell r="GP89">
            <v>47</v>
          </cell>
          <cell r="GQ89">
            <v>-11</v>
          </cell>
          <cell r="GR89">
            <v>16</v>
          </cell>
          <cell r="GS89">
            <v>-10</v>
          </cell>
          <cell r="GT89">
            <v>224</v>
          </cell>
          <cell r="GU89">
            <v>-4</v>
          </cell>
          <cell r="GV89">
            <v>-97</v>
          </cell>
          <cell r="GW89">
            <v>-16</v>
          </cell>
          <cell r="GX89">
            <v>5</v>
          </cell>
          <cell r="GY89">
            <v>0</v>
          </cell>
          <cell r="GZ89">
            <v>-46</v>
          </cell>
          <cell r="HA89">
            <v>6</v>
          </cell>
          <cell r="HB89">
            <v>-14</v>
          </cell>
          <cell r="HC89">
            <v>8</v>
          </cell>
          <cell r="HD89">
            <v>3</v>
          </cell>
          <cell r="HE89">
            <v>-6</v>
          </cell>
          <cell r="HF89">
            <v>40</v>
          </cell>
          <cell r="HG89">
            <v>44</v>
          </cell>
          <cell r="HH89">
            <v>-12</v>
          </cell>
          <cell r="HI89">
            <v>-3</v>
          </cell>
          <cell r="HJ89">
            <v>0</v>
          </cell>
          <cell r="HK89">
            <v>30</v>
          </cell>
          <cell r="HL89">
            <v>14</v>
          </cell>
          <cell r="HM89">
            <v>-13</v>
          </cell>
          <cell r="HN89">
            <v>31</v>
          </cell>
          <cell r="HO89">
            <v>1</v>
          </cell>
          <cell r="HP89">
            <v>1</v>
          </cell>
          <cell r="HQ89">
            <v>-138</v>
          </cell>
          <cell r="HR89">
            <v>-9</v>
          </cell>
          <cell r="HS89">
            <v>237</v>
          </cell>
          <cell r="HT89">
            <v>-8</v>
          </cell>
          <cell r="HU89">
            <v>1164</v>
          </cell>
          <cell r="HV89">
            <v>22</v>
          </cell>
          <cell r="HW89">
            <v>-6</v>
          </cell>
          <cell r="HX89">
            <v>67</v>
          </cell>
          <cell r="HY89">
            <v>82</v>
          </cell>
          <cell r="HZ89">
            <v>-17</v>
          </cell>
          <cell r="IA89">
            <v>16</v>
          </cell>
          <cell r="IB89">
            <v>-275</v>
          </cell>
          <cell r="IC89">
            <v>-86</v>
          </cell>
          <cell r="ID89">
            <v>-208</v>
          </cell>
        </row>
        <row r="90">
          <cell r="A90">
            <v>41334</v>
          </cell>
          <cell r="B90">
            <v>65</v>
          </cell>
          <cell r="C90">
            <v>40</v>
          </cell>
          <cell r="D90">
            <v>10</v>
          </cell>
          <cell r="E90">
            <v>168</v>
          </cell>
          <cell r="F90">
            <v>65</v>
          </cell>
          <cell r="G90">
            <v>6</v>
          </cell>
          <cell r="H90">
            <v>679</v>
          </cell>
          <cell r="I90">
            <v>33</v>
          </cell>
          <cell r="J90">
            <v>1833</v>
          </cell>
          <cell r="K90">
            <v>99</v>
          </cell>
          <cell r="L90">
            <v>165</v>
          </cell>
          <cell r="M90">
            <v>302</v>
          </cell>
          <cell r="N90">
            <v>115</v>
          </cell>
          <cell r="O90">
            <v>31</v>
          </cell>
          <cell r="P90">
            <v>40</v>
          </cell>
          <cell r="Q90">
            <v>1619</v>
          </cell>
          <cell r="R90">
            <v>2545</v>
          </cell>
          <cell r="S90">
            <v>332</v>
          </cell>
          <cell r="T90">
            <v>1567</v>
          </cell>
          <cell r="U90">
            <v>194</v>
          </cell>
          <cell r="V90">
            <v>39</v>
          </cell>
          <cell r="W90">
            <v>9</v>
          </cell>
          <cell r="X90">
            <v>196</v>
          </cell>
          <cell r="Y90">
            <v>24</v>
          </cell>
          <cell r="Z90">
            <v>38</v>
          </cell>
          <cell r="AA90">
            <v>182</v>
          </cell>
          <cell r="AB90">
            <v>22</v>
          </cell>
          <cell r="AC90">
            <v>157</v>
          </cell>
          <cell r="AD90">
            <v>984</v>
          </cell>
          <cell r="AE90">
            <v>43</v>
          </cell>
          <cell r="AF90">
            <v>147</v>
          </cell>
          <cell r="AG90">
            <v>10</v>
          </cell>
          <cell r="AH90">
            <v>220</v>
          </cell>
          <cell r="AI90">
            <v>24</v>
          </cell>
          <cell r="AJ90">
            <v>58</v>
          </cell>
          <cell r="AK90">
            <v>133</v>
          </cell>
          <cell r="AL90">
            <v>20</v>
          </cell>
          <cell r="AM90">
            <v>109</v>
          </cell>
          <cell r="AN90">
            <v>156</v>
          </cell>
          <cell r="AO90">
            <v>12</v>
          </cell>
          <cell r="AP90">
            <v>167</v>
          </cell>
          <cell r="AQ90">
            <v>12</v>
          </cell>
          <cell r="AR90">
            <v>2599</v>
          </cell>
          <cell r="AS90">
            <v>20</v>
          </cell>
          <cell r="AT90">
            <v>110</v>
          </cell>
          <cell r="AU90">
            <v>166</v>
          </cell>
          <cell r="AV90">
            <v>85</v>
          </cell>
          <cell r="AW90">
            <v>51</v>
          </cell>
          <cell r="AX90">
            <v>111</v>
          </cell>
          <cell r="AY90">
            <v>22</v>
          </cell>
          <cell r="AZ90">
            <v>32</v>
          </cell>
          <cell r="BA90">
            <v>33</v>
          </cell>
          <cell r="BB90">
            <v>313</v>
          </cell>
          <cell r="BC90">
            <v>26</v>
          </cell>
          <cell r="BD90">
            <v>114</v>
          </cell>
          <cell r="BE90">
            <v>223</v>
          </cell>
          <cell r="BF90">
            <v>86</v>
          </cell>
          <cell r="BG90">
            <v>18</v>
          </cell>
          <cell r="BH90">
            <v>13</v>
          </cell>
          <cell r="BI90">
            <v>79</v>
          </cell>
          <cell r="BJ90">
            <v>26</v>
          </cell>
          <cell r="BK90">
            <v>21</v>
          </cell>
          <cell r="BL90">
            <v>166</v>
          </cell>
          <cell r="BM90">
            <v>133</v>
          </cell>
          <cell r="BN90">
            <v>44</v>
          </cell>
          <cell r="BO90">
            <v>712</v>
          </cell>
          <cell r="BP90">
            <v>25</v>
          </cell>
          <cell r="BQ90">
            <v>1097</v>
          </cell>
          <cell r="BR90">
            <v>65</v>
          </cell>
          <cell r="BS90">
            <v>7505</v>
          </cell>
          <cell r="BT90">
            <v>229</v>
          </cell>
          <cell r="BU90">
            <v>102</v>
          </cell>
          <cell r="BV90">
            <v>269</v>
          </cell>
          <cell r="BW90">
            <v>529</v>
          </cell>
          <cell r="BX90">
            <v>19</v>
          </cell>
          <cell r="BY90">
            <v>50</v>
          </cell>
          <cell r="BZ90">
            <v>5441</v>
          </cell>
          <cell r="CA90">
            <v>6650</v>
          </cell>
          <cell r="CB90">
            <v>39854</v>
          </cell>
          <cell r="CC90">
            <v>-104</v>
          </cell>
          <cell r="CD90">
            <v>-23</v>
          </cell>
          <cell r="CE90">
            <v>-22</v>
          </cell>
          <cell r="CF90">
            <v>-141</v>
          </cell>
          <cell r="CG90">
            <v>-76</v>
          </cell>
          <cell r="CH90">
            <v>-10</v>
          </cell>
          <cell r="CI90">
            <v>-345</v>
          </cell>
          <cell r="CJ90">
            <v>-12</v>
          </cell>
          <cell r="CK90">
            <v>-1642</v>
          </cell>
          <cell r="CL90">
            <v>-97</v>
          </cell>
          <cell r="CM90">
            <v>-149</v>
          </cell>
          <cell r="CN90">
            <v>-220</v>
          </cell>
          <cell r="CO90">
            <v>-60</v>
          </cell>
          <cell r="CP90">
            <v>-21</v>
          </cell>
          <cell r="CQ90">
            <v>-66</v>
          </cell>
          <cell r="CR90">
            <v>-1541</v>
          </cell>
          <cell r="CS90">
            <v>-2620</v>
          </cell>
          <cell r="CT90">
            <v>-275</v>
          </cell>
          <cell r="CU90">
            <v>-1397</v>
          </cell>
          <cell r="CV90">
            <v>-130</v>
          </cell>
          <cell r="CW90">
            <v>-51</v>
          </cell>
          <cell r="CX90">
            <v>-4</v>
          </cell>
          <cell r="CY90">
            <v>-136</v>
          </cell>
          <cell r="CZ90">
            <v>-21</v>
          </cell>
          <cell r="DA90">
            <v>-42</v>
          </cell>
          <cell r="DB90">
            <v>-312</v>
          </cell>
          <cell r="DC90">
            <v>-21</v>
          </cell>
          <cell r="DD90">
            <v>-105</v>
          </cell>
          <cell r="DE90">
            <v>-1180</v>
          </cell>
          <cell r="DF90">
            <v>-49</v>
          </cell>
          <cell r="DG90">
            <v>-214</v>
          </cell>
          <cell r="DH90">
            <v>-9</v>
          </cell>
          <cell r="DI90">
            <v>-161</v>
          </cell>
          <cell r="DJ90">
            <v>-20</v>
          </cell>
          <cell r="DK90">
            <v>-27</v>
          </cell>
          <cell r="DL90">
            <v>-96</v>
          </cell>
          <cell r="DM90">
            <v>-17</v>
          </cell>
          <cell r="DN90">
            <v>-84</v>
          </cell>
          <cell r="DO90">
            <v>-176</v>
          </cell>
          <cell r="DP90">
            <v>-11</v>
          </cell>
          <cell r="DQ90">
            <v>-107</v>
          </cell>
          <cell r="DR90">
            <v>-9</v>
          </cell>
          <cell r="DS90">
            <v>-2141</v>
          </cell>
          <cell r="DT90">
            <v>-14</v>
          </cell>
          <cell r="DU90">
            <v>-98</v>
          </cell>
          <cell r="DV90">
            <v>-153</v>
          </cell>
          <cell r="DW90">
            <v>-65</v>
          </cell>
          <cell r="DX90">
            <v>-61</v>
          </cell>
          <cell r="DY90">
            <v>-85</v>
          </cell>
          <cell r="DZ90">
            <v>-14</v>
          </cell>
          <cell r="EA90">
            <v>-39</v>
          </cell>
          <cell r="EB90">
            <v>-36</v>
          </cell>
          <cell r="EC90">
            <v>-308</v>
          </cell>
          <cell r="ED90">
            <v>-23</v>
          </cell>
          <cell r="EE90">
            <v>-98</v>
          </cell>
          <cell r="EF90">
            <v>-183</v>
          </cell>
          <cell r="EG90">
            <v>-93</v>
          </cell>
          <cell r="EH90">
            <v>-18</v>
          </cell>
          <cell r="EI90">
            <v>-14</v>
          </cell>
          <cell r="EJ90">
            <v>-75</v>
          </cell>
          <cell r="EK90">
            <v>-37</v>
          </cell>
          <cell r="EL90">
            <v>-16</v>
          </cell>
          <cell r="EM90">
            <v>-155</v>
          </cell>
          <cell r="EN90">
            <v>-146</v>
          </cell>
          <cell r="EO90">
            <v>-27</v>
          </cell>
          <cell r="EP90">
            <v>-360</v>
          </cell>
          <cell r="EQ90">
            <v>-16</v>
          </cell>
          <cell r="ER90">
            <v>-1047</v>
          </cell>
          <cell r="ES90">
            <v>-82</v>
          </cell>
          <cell r="ET90">
            <v>-6762</v>
          </cell>
          <cell r="EU90">
            <v>-146</v>
          </cell>
          <cell r="EV90">
            <v>-92</v>
          </cell>
          <cell r="EW90">
            <v>-230</v>
          </cell>
          <cell r="EX90">
            <v>-511</v>
          </cell>
          <cell r="EY90">
            <v>-15</v>
          </cell>
          <cell r="EZ90">
            <v>-39</v>
          </cell>
          <cell r="FA90">
            <v>-5513</v>
          </cell>
          <cell r="FB90">
            <v>-7159</v>
          </cell>
          <cell r="FC90">
            <v>-37674</v>
          </cell>
          <cell r="FD90">
            <v>-39</v>
          </cell>
          <cell r="FE90">
            <v>17</v>
          </cell>
          <cell r="FF90">
            <v>-12</v>
          </cell>
          <cell r="FG90">
            <v>27</v>
          </cell>
          <cell r="FH90">
            <v>-11</v>
          </cell>
          <cell r="FI90">
            <v>-4</v>
          </cell>
          <cell r="FJ90">
            <v>334</v>
          </cell>
          <cell r="FK90">
            <v>21</v>
          </cell>
          <cell r="FL90">
            <v>191</v>
          </cell>
          <cell r="FM90">
            <v>2</v>
          </cell>
          <cell r="FN90">
            <v>16</v>
          </cell>
          <cell r="FO90">
            <v>82</v>
          </cell>
          <cell r="FP90">
            <v>55</v>
          </cell>
          <cell r="FQ90">
            <v>10</v>
          </cell>
          <cell r="FR90">
            <v>-26</v>
          </cell>
          <cell r="FS90">
            <v>78</v>
          </cell>
          <cell r="FT90">
            <v>-75</v>
          </cell>
          <cell r="FU90">
            <v>57</v>
          </cell>
          <cell r="FV90">
            <v>170</v>
          </cell>
          <cell r="FW90">
            <v>64</v>
          </cell>
          <cell r="FX90">
            <v>-12</v>
          </cell>
          <cell r="FY90">
            <v>5</v>
          </cell>
          <cell r="FZ90">
            <v>60</v>
          </cell>
          <cell r="GA90">
            <v>3</v>
          </cell>
          <cell r="GB90">
            <v>-4</v>
          </cell>
          <cell r="GC90">
            <v>-130</v>
          </cell>
          <cell r="GD90">
            <v>1</v>
          </cell>
          <cell r="GE90">
            <v>52</v>
          </cell>
          <cell r="GF90">
            <v>-196</v>
          </cell>
          <cell r="GG90">
            <v>-6</v>
          </cell>
          <cell r="GH90">
            <v>-67</v>
          </cell>
          <cell r="GI90">
            <v>1</v>
          </cell>
          <cell r="GJ90">
            <v>59</v>
          </cell>
          <cell r="GK90">
            <v>4</v>
          </cell>
          <cell r="GL90">
            <v>31</v>
          </cell>
          <cell r="GM90">
            <v>37</v>
          </cell>
          <cell r="GN90">
            <v>3</v>
          </cell>
          <cell r="GO90">
            <v>25</v>
          </cell>
          <cell r="GP90">
            <v>-20</v>
          </cell>
          <cell r="GQ90">
            <v>1</v>
          </cell>
          <cell r="GR90">
            <v>60</v>
          </cell>
          <cell r="GS90">
            <v>3</v>
          </cell>
          <cell r="GT90">
            <v>458</v>
          </cell>
          <cell r="GU90">
            <v>6</v>
          </cell>
          <cell r="GV90">
            <v>12</v>
          </cell>
          <cell r="GW90">
            <v>13</v>
          </cell>
          <cell r="GX90">
            <v>20</v>
          </cell>
          <cell r="GY90">
            <v>-10</v>
          </cell>
          <cell r="GZ90">
            <v>26</v>
          </cell>
          <cell r="HA90">
            <v>8</v>
          </cell>
          <cell r="HB90">
            <v>-7</v>
          </cell>
          <cell r="HC90">
            <v>-3</v>
          </cell>
          <cell r="HD90">
            <v>5</v>
          </cell>
          <cell r="HE90">
            <v>3</v>
          </cell>
          <cell r="HF90">
            <v>16</v>
          </cell>
          <cell r="HG90">
            <v>40</v>
          </cell>
          <cell r="HH90">
            <v>-7</v>
          </cell>
          <cell r="HI90">
            <v>0</v>
          </cell>
          <cell r="HJ90">
            <v>-1</v>
          </cell>
          <cell r="HK90">
            <v>4</v>
          </cell>
          <cell r="HL90">
            <v>-11</v>
          </cell>
          <cell r="HM90">
            <v>5</v>
          </cell>
          <cell r="HN90">
            <v>11</v>
          </cell>
          <cell r="HO90">
            <v>-13</v>
          </cell>
          <cell r="HP90">
            <v>17</v>
          </cell>
          <cell r="HQ90">
            <v>352</v>
          </cell>
          <cell r="HR90">
            <v>9</v>
          </cell>
          <cell r="HS90">
            <v>50</v>
          </cell>
          <cell r="HT90">
            <v>-17</v>
          </cell>
          <cell r="HU90">
            <v>743</v>
          </cell>
          <cell r="HV90">
            <v>83</v>
          </cell>
          <cell r="HW90">
            <v>10</v>
          </cell>
          <cell r="HX90">
            <v>39</v>
          </cell>
          <cell r="HY90">
            <v>18</v>
          </cell>
          <cell r="HZ90">
            <v>4</v>
          </cell>
          <cell r="IA90">
            <v>11</v>
          </cell>
          <cell r="IB90">
            <v>-72</v>
          </cell>
          <cell r="IC90">
            <v>-509</v>
          </cell>
          <cell r="ID90">
            <v>2180</v>
          </cell>
        </row>
        <row r="91">
          <cell r="A91">
            <v>41365</v>
          </cell>
          <cell r="B91">
            <v>91</v>
          </cell>
          <cell r="C91">
            <v>20</v>
          </cell>
          <cell r="D91">
            <v>19</v>
          </cell>
          <cell r="E91">
            <v>141</v>
          </cell>
          <cell r="F91">
            <v>54</v>
          </cell>
          <cell r="G91">
            <v>11</v>
          </cell>
          <cell r="H91">
            <v>614</v>
          </cell>
          <cell r="I91">
            <v>12</v>
          </cell>
          <cell r="J91">
            <v>1943</v>
          </cell>
          <cell r="K91">
            <v>70</v>
          </cell>
          <cell r="L91">
            <v>214</v>
          </cell>
          <cell r="M91">
            <v>243</v>
          </cell>
          <cell r="N91">
            <v>99</v>
          </cell>
          <cell r="O91">
            <v>32</v>
          </cell>
          <cell r="P91">
            <v>53</v>
          </cell>
          <cell r="Q91">
            <v>1678</v>
          </cell>
          <cell r="R91">
            <v>2635</v>
          </cell>
          <cell r="S91">
            <v>246</v>
          </cell>
          <cell r="T91">
            <v>1604</v>
          </cell>
          <cell r="U91">
            <v>110</v>
          </cell>
          <cell r="V91">
            <v>38</v>
          </cell>
          <cell r="W91">
            <v>4</v>
          </cell>
          <cell r="X91">
            <v>147</v>
          </cell>
          <cell r="Y91">
            <v>68</v>
          </cell>
          <cell r="Z91">
            <v>59</v>
          </cell>
          <cell r="AA91">
            <v>173</v>
          </cell>
          <cell r="AB91">
            <v>43</v>
          </cell>
          <cell r="AC91">
            <v>172</v>
          </cell>
          <cell r="AD91">
            <v>784</v>
          </cell>
          <cell r="AE91">
            <v>107</v>
          </cell>
          <cell r="AF91">
            <v>184</v>
          </cell>
          <cell r="AG91">
            <v>6</v>
          </cell>
          <cell r="AH91">
            <v>156</v>
          </cell>
          <cell r="AI91">
            <v>66</v>
          </cell>
          <cell r="AJ91">
            <v>22</v>
          </cell>
          <cell r="AK91">
            <v>677</v>
          </cell>
          <cell r="AL91">
            <v>39</v>
          </cell>
          <cell r="AM91">
            <v>217</v>
          </cell>
          <cell r="AN91">
            <v>1374</v>
          </cell>
          <cell r="AO91">
            <v>14</v>
          </cell>
          <cell r="AP91">
            <v>218</v>
          </cell>
          <cell r="AQ91">
            <v>9</v>
          </cell>
          <cell r="AR91">
            <v>3213</v>
          </cell>
          <cell r="AS91">
            <v>5</v>
          </cell>
          <cell r="AT91">
            <v>117</v>
          </cell>
          <cell r="AU91">
            <v>169</v>
          </cell>
          <cell r="AV91">
            <v>124</v>
          </cell>
          <cell r="AW91">
            <v>66</v>
          </cell>
          <cell r="AX91">
            <v>264</v>
          </cell>
          <cell r="AY91">
            <v>22</v>
          </cell>
          <cell r="AZ91">
            <v>37</v>
          </cell>
          <cell r="BA91">
            <v>31</v>
          </cell>
          <cell r="BB91">
            <v>339</v>
          </cell>
          <cell r="BC91">
            <v>28</v>
          </cell>
          <cell r="BD91">
            <v>91</v>
          </cell>
          <cell r="BE91">
            <v>1006</v>
          </cell>
          <cell r="BF91">
            <v>92</v>
          </cell>
          <cell r="BG91">
            <v>10</v>
          </cell>
          <cell r="BH91">
            <v>16</v>
          </cell>
          <cell r="BI91">
            <v>350</v>
          </cell>
          <cell r="BJ91">
            <v>47</v>
          </cell>
          <cell r="BK91">
            <v>14</v>
          </cell>
          <cell r="BL91">
            <v>200</v>
          </cell>
          <cell r="BM91">
            <v>137</v>
          </cell>
          <cell r="BN91">
            <v>31</v>
          </cell>
          <cell r="BO91">
            <v>425</v>
          </cell>
          <cell r="BP91">
            <v>28</v>
          </cell>
          <cell r="BQ91">
            <v>1418</v>
          </cell>
          <cell r="BR91">
            <v>59</v>
          </cell>
          <cell r="BS91">
            <v>7108</v>
          </cell>
          <cell r="BT91">
            <v>1363</v>
          </cell>
          <cell r="BU91">
            <v>77</v>
          </cell>
          <cell r="BV91">
            <v>260</v>
          </cell>
          <cell r="BW91">
            <v>567</v>
          </cell>
          <cell r="BX91">
            <v>18</v>
          </cell>
          <cell r="BY91">
            <v>763</v>
          </cell>
          <cell r="BZ91">
            <v>5432</v>
          </cell>
          <cell r="CA91">
            <v>6915</v>
          </cell>
          <cell r="CB91">
            <v>45308</v>
          </cell>
          <cell r="CC91">
            <v>-106</v>
          </cell>
          <cell r="CD91">
            <v>-19</v>
          </cell>
          <cell r="CE91">
            <v>-9</v>
          </cell>
          <cell r="CF91">
            <v>-129</v>
          </cell>
          <cell r="CG91">
            <v>-45</v>
          </cell>
          <cell r="CH91">
            <v>-8</v>
          </cell>
          <cell r="CI91">
            <v>-493</v>
          </cell>
          <cell r="CJ91">
            <v>-11</v>
          </cell>
          <cell r="CK91">
            <v>-1184</v>
          </cell>
          <cell r="CL91">
            <v>-79</v>
          </cell>
          <cell r="CM91">
            <v>-134</v>
          </cell>
          <cell r="CN91">
            <v>-190</v>
          </cell>
          <cell r="CO91">
            <v>-83</v>
          </cell>
          <cell r="CP91">
            <v>-34</v>
          </cell>
          <cell r="CQ91">
            <v>-54</v>
          </cell>
          <cell r="CR91">
            <v>-1357</v>
          </cell>
          <cell r="CS91">
            <v>-2510</v>
          </cell>
          <cell r="CT91">
            <v>-175</v>
          </cell>
          <cell r="CU91">
            <v>-1376</v>
          </cell>
          <cell r="CV91">
            <v>-99</v>
          </cell>
          <cell r="CW91">
            <v>-61</v>
          </cell>
          <cell r="CX91">
            <v>-14</v>
          </cell>
          <cell r="CY91">
            <v>-124</v>
          </cell>
          <cell r="CZ91">
            <v>-16</v>
          </cell>
          <cell r="DA91">
            <v>-68</v>
          </cell>
          <cell r="DB91">
            <v>-176</v>
          </cell>
          <cell r="DC91">
            <v>-19</v>
          </cell>
          <cell r="DD91">
            <v>-118</v>
          </cell>
          <cell r="DE91">
            <v>-798</v>
          </cell>
          <cell r="DF91">
            <v>-37</v>
          </cell>
          <cell r="DG91">
            <v>-183</v>
          </cell>
          <cell r="DH91">
            <v>-9</v>
          </cell>
          <cell r="DI91">
            <v>-214</v>
          </cell>
          <cell r="DJ91">
            <v>-22</v>
          </cell>
          <cell r="DK91">
            <v>-30</v>
          </cell>
          <cell r="DL91">
            <v>-118</v>
          </cell>
          <cell r="DM91">
            <v>-17</v>
          </cell>
          <cell r="DN91">
            <v>-87</v>
          </cell>
          <cell r="DO91">
            <v>-224</v>
          </cell>
          <cell r="DP91">
            <v>-12</v>
          </cell>
          <cell r="DQ91">
            <v>-181</v>
          </cell>
          <cell r="DR91">
            <v>-3</v>
          </cell>
          <cell r="DS91">
            <v>-2088</v>
          </cell>
          <cell r="DT91">
            <v>-6</v>
          </cell>
          <cell r="DU91">
            <v>-84</v>
          </cell>
          <cell r="DV91">
            <v>-125</v>
          </cell>
          <cell r="DW91">
            <v>-80</v>
          </cell>
          <cell r="DX91">
            <v>-54</v>
          </cell>
          <cell r="DY91">
            <v>-90</v>
          </cell>
          <cell r="DZ91">
            <v>-21</v>
          </cell>
          <cell r="EA91">
            <v>-15</v>
          </cell>
          <cell r="EB91">
            <v>-14</v>
          </cell>
          <cell r="EC91">
            <v>-296</v>
          </cell>
          <cell r="ED91">
            <v>-11</v>
          </cell>
          <cell r="EE91">
            <v>-82</v>
          </cell>
          <cell r="EF91">
            <v>-233</v>
          </cell>
          <cell r="EG91">
            <v>-59</v>
          </cell>
          <cell r="EH91">
            <v>-6</v>
          </cell>
          <cell r="EI91">
            <v>-16</v>
          </cell>
          <cell r="EJ91">
            <v>-75</v>
          </cell>
          <cell r="EK91">
            <v>-23</v>
          </cell>
          <cell r="EL91">
            <v>-23</v>
          </cell>
          <cell r="EM91">
            <v>-170</v>
          </cell>
          <cell r="EN91">
            <v>-158</v>
          </cell>
          <cell r="EO91">
            <v>-36</v>
          </cell>
          <cell r="EP91">
            <v>-434</v>
          </cell>
          <cell r="EQ91">
            <v>-18</v>
          </cell>
          <cell r="ER91">
            <v>-987</v>
          </cell>
          <cell r="ES91">
            <v>-101</v>
          </cell>
          <cell r="ET91">
            <v>-6704</v>
          </cell>
          <cell r="EU91">
            <v>-229</v>
          </cell>
          <cell r="EV91">
            <v>-62</v>
          </cell>
          <cell r="EW91">
            <v>-216</v>
          </cell>
          <cell r="EX91">
            <v>-553</v>
          </cell>
          <cell r="EY91">
            <v>-12</v>
          </cell>
          <cell r="EZ91">
            <v>-133</v>
          </cell>
          <cell r="FA91">
            <v>-6294</v>
          </cell>
          <cell r="FB91">
            <v>-6714</v>
          </cell>
          <cell r="FC91">
            <v>-36848</v>
          </cell>
          <cell r="FD91">
            <v>-15</v>
          </cell>
          <cell r="FE91">
            <v>1</v>
          </cell>
          <cell r="FF91">
            <v>10</v>
          </cell>
          <cell r="FG91">
            <v>12</v>
          </cell>
          <cell r="FH91">
            <v>9</v>
          </cell>
          <cell r="FI91">
            <v>3</v>
          </cell>
          <cell r="FJ91">
            <v>121</v>
          </cell>
          <cell r="FK91">
            <v>1</v>
          </cell>
          <cell r="FL91">
            <v>759</v>
          </cell>
          <cell r="FM91">
            <v>-9</v>
          </cell>
          <cell r="FN91">
            <v>80</v>
          </cell>
          <cell r="FO91">
            <v>53</v>
          </cell>
          <cell r="FP91">
            <v>16</v>
          </cell>
          <cell r="FQ91">
            <v>-2</v>
          </cell>
          <cell r="FR91">
            <v>-1</v>
          </cell>
          <cell r="FS91">
            <v>321</v>
          </cell>
          <cell r="FT91">
            <v>125</v>
          </cell>
          <cell r="FU91">
            <v>71</v>
          </cell>
          <cell r="FV91">
            <v>228</v>
          </cell>
          <cell r="FW91">
            <v>11</v>
          </cell>
          <cell r="FX91">
            <v>-23</v>
          </cell>
          <cell r="FY91">
            <v>-10</v>
          </cell>
          <cell r="FZ91">
            <v>23</v>
          </cell>
          <cell r="GA91">
            <v>52</v>
          </cell>
          <cell r="GB91">
            <v>-9</v>
          </cell>
          <cell r="GC91">
            <v>-3</v>
          </cell>
          <cell r="GD91">
            <v>24</v>
          </cell>
          <cell r="GE91">
            <v>54</v>
          </cell>
          <cell r="GF91">
            <v>-14</v>
          </cell>
          <cell r="GG91">
            <v>70</v>
          </cell>
          <cell r="GH91">
            <v>1</v>
          </cell>
          <cell r="GI91">
            <v>-3</v>
          </cell>
          <cell r="GJ91">
            <v>-58</v>
          </cell>
          <cell r="GK91">
            <v>44</v>
          </cell>
          <cell r="GL91">
            <v>-8</v>
          </cell>
          <cell r="GM91">
            <v>559</v>
          </cell>
          <cell r="GN91">
            <v>22</v>
          </cell>
          <cell r="GO91">
            <v>130</v>
          </cell>
          <cell r="GP91">
            <v>1150</v>
          </cell>
          <cell r="GQ91">
            <v>2</v>
          </cell>
          <cell r="GR91">
            <v>37</v>
          </cell>
          <cell r="GS91">
            <v>6</v>
          </cell>
          <cell r="GT91">
            <v>1125</v>
          </cell>
          <cell r="GU91">
            <v>-1</v>
          </cell>
          <cell r="GV91">
            <v>33</v>
          </cell>
          <cell r="GW91">
            <v>44</v>
          </cell>
          <cell r="GX91">
            <v>44</v>
          </cell>
          <cell r="GY91">
            <v>12</v>
          </cell>
          <cell r="GZ91">
            <v>174</v>
          </cell>
          <cell r="HA91">
            <v>1</v>
          </cell>
          <cell r="HB91">
            <v>22</v>
          </cell>
          <cell r="HC91">
            <v>17</v>
          </cell>
          <cell r="HD91">
            <v>43</v>
          </cell>
          <cell r="HE91">
            <v>17</v>
          </cell>
          <cell r="HF91">
            <v>9</v>
          </cell>
          <cell r="HG91">
            <v>773</v>
          </cell>
          <cell r="HH91">
            <v>33</v>
          </cell>
          <cell r="HI91">
            <v>4</v>
          </cell>
          <cell r="HJ91">
            <v>0</v>
          </cell>
          <cell r="HK91">
            <v>275</v>
          </cell>
          <cell r="HL91">
            <v>24</v>
          </cell>
          <cell r="HM91">
            <v>-9</v>
          </cell>
          <cell r="HN91">
            <v>30</v>
          </cell>
          <cell r="HO91">
            <v>-21</v>
          </cell>
          <cell r="HP91">
            <v>-5</v>
          </cell>
          <cell r="HQ91">
            <v>-9</v>
          </cell>
          <cell r="HR91">
            <v>10</v>
          </cell>
          <cell r="HS91">
            <v>431</v>
          </cell>
          <cell r="HT91">
            <v>-42</v>
          </cell>
          <cell r="HU91">
            <v>404</v>
          </cell>
          <cell r="HV91">
            <v>1134</v>
          </cell>
          <cell r="HW91">
            <v>15</v>
          </cell>
          <cell r="HX91">
            <v>44</v>
          </cell>
          <cell r="HY91">
            <v>14</v>
          </cell>
          <cell r="HZ91">
            <v>6</v>
          </cell>
          <cell r="IA91">
            <v>630</v>
          </cell>
          <cell r="IB91">
            <v>-862</v>
          </cell>
          <cell r="IC91">
            <v>201</v>
          </cell>
          <cell r="ID91">
            <v>8460</v>
          </cell>
        </row>
        <row r="92">
          <cell r="A92">
            <v>41395</v>
          </cell>
          <cell r="B92">
            <v>91</v>
          </cell>
          <cell r="C92">
            <v>48</v>
          </cell>
          <cell r="D92">
            <v>26</v>
          </cell>
          <cell r="E92">
            <v>135</v>
          </cell>
          <cell r="F92">
            <v>68</v>
          </cell>
          <cell r="G92">
            <v>4</v>
          </cell>
          <cell r="H92">
            <v>536</v>
          </cell>
          <cell r="I92">
            <v>21</v>
          </cell>
          <cell r="J92">
            <v>2842</v>
          </cell>
          <cell r="K92">
            <v>105</v>
          </cell>
          <cell r="L92">
            <v>276</v>
          </cell>
          <cell r="M92">
            <v>285</v>
          </cell>
          <cell r="N92">
            <v>91</v>
          </cell>
          <cell r="O92">
            <v>36</v>
          </cell>
          <cell r="P92">
            <v>226</v>
          </cell>
          <cell r="Q92">
            <v>1761</v>
          </cell>
          <cell r="R92">
            <v>2565</v>
          </cell>
          <cell r="S92">
            <v>285</v>
          </cell>
          <cell r="T92">
            <v>1355</v>
          </cell>
          <cell r="U92">
            <v>146</v>
          </cell>
          <cell r="V92">
            <v>49</v>
          </cell>
          <cell r="W92">
            <v>8</v>
          </cell>
          <cell r="X92">
            <v>144</v>
          </cell>
          <cell r="Y92">
            <v>40</v>
          </cell>
          <cell r="Z92">
            <v>59</v>
          </cell>
          <cell r="AA92">
            <v>200</v>
          </cell>
          <cell r="AB92">
            <v>37</v>
          </cell>
          <cell r="AC92">
            <v>133</v>
          </cell>
          <cell r="AD92">
            <v>812</v>
          </cell>
          <cell r="AE92">
            <v>178</v>
          </cell>
          <cell r="AF92">
            <v>342</v>
          </cell>
          <cell r="AG92">
            <v>10</v>
          </cell>
          <cell r="AH92">
            <v>229</v>
          </cell>
          <cell r="AI92">
            <v>111</v>
          </cell>
          <cell r="AJ92">
            <v>28</v>
          </cell>
          <cell r="AK92">
            <v>253</v>
          </cell>
          <cell r="AL92">
            <v>26</v>
          </cell>
          <cell r="AM92">
            <v>246</v>
          </cell>
          <cell r="AN92">
            <v>1262</v>
          </cell>
          <cell r="AO92">
            <v>23</v>
          </cell>
          <cell r="AP92">
            <v>194</v>
          </cell>
          <cell r="AQ92">
            <v>9</v>
          </cell>
          <cell r="AR92">
            <v>3356</v>
          </cell>
          <cell r="AS92">
            <v>12</v>
          </cell>
          <cell r="AT92">
            <v>109</v>
          </cell>
          <cell r="AU92">
            <v>161</v>
          </cell>
          <cell r="AV92">
            <v>209</v>
          </cell>
          <cell r="AW92">
            <v>58</v>
          </cell>
          <cell r="AX92">
            <v>207</v>
          </cell>
          <cell r="AY92">
            <v>21</v>
          </cell>
          <cell r="AZ92">
            <v>102</v>
          </cell>
          <cell r="BA92">
            <v>44</v>
          </cell>
          <cell r="BB92">
            <v>737</v>
          </cell>
          <cell r="BC92">
            <v>73</v>
          </cell>
          <cell r="BD92">
            <v>121</v>
          </cell>
          <cell r="BE92">
            <v>701</v>
          </cell>
          <cell r="BF92">
            <v>90</v>
          </cell>
          <cell r="BG92">
            <v>15</v>
          </cell>
          <cell r="BH92">
            <v>30</v>
          </cell>
          <cell r="BI92">
            <v>386</v>
          </cell>
          <cell r="BJ92">
            <v>34</v>
          </cell>
          <cell r="BK92">
            <v>13</v>
          </cell>
          <cell r="BL92">
            <v>212</v>
          </cell>
          <cell r="BM92">
            <v>105</v>
          </cell>
          <cell r="BN92">
            <v>76</v>
          </cell>
          <cell r="BO92">
            <v>451</v>
          </cell>
          <cell r="BP92">
            <v>7</v>
          </cell>
          <cell r="BQ92">
            <v>1136</v>
          </cell>
          <cell r="BR92">
            <v>75</v>
          </cell>
          <cell r="BS92">
            <v>6410</v>
          </cell>
          <cell r="BT92">
            <v>1575</v>
          </cell>
          <cell r="BU92">
            <v>67</v>
          </cell>
          <cell r="BV92">
            <v>218</v>
          </cell>
          <cell r="BW92">
            <v>579</v>
          </cell>
          <cell r="BX92">
            <v>35</v>
          </cell>
          <cell r="BY92">
            <v>697</v>
          </cell>
          <cell r="BZ92">
            <v>5417</v>
          </cell>
          <cell r="CA92">
            <v>7421</v>
          </cell>
          <cell r="CB92">
            <v>46255</v>
          </cell>
          <cell r="CC92">
            <v>-61</v>
          </cell>
          <cell r="CD92">
            <v>-19</v>
          </cell>
          <cell r="CE92">
            <v>-23</v>
          </cell>
          <cell r="CF92">
            <v>-112</v>
          </cell>
          <cell r="CG92">
            <v>-91</v>
          </cell>
          <cell r="CH92">
            <v>-9</v>
          </cell>
          <cell r="CI92">
            <v>-487</v>
          </cell>
          <cell r="CJ92">
            <v>-21</v>
          </cell>
          <cell r="CK92">
            <v>-2373</v>
          </cell>
          <cell r="CL92">
            <v>-93</v>
          </cell>
          <cell r="CM92">
            <v>-138</v>
          </cell>
          <cell r="CN92">
            <v>-257</v>
          </cell>
          <cell r="CO92">
            <v>-40</v>
          </cell>
          <cell r="CP92">
            <v>-23</v>
          </cell>
          <cell r="CQ92">
            <v>-74</v>
          </cell>
          <cell r="CR92">
            <v>-1641</v>
          </cell>
          <cell r="CS92">
            <v>-2642</v>
          </cell>
          <cell r="CT92">
            <v>-257</v>
          </cell>
          <cell r="CU92">
            <v>-1397</v>
          </cell>
          <cell r="CV92">
            <v>-188</v>
          </cell>
          <cell r="CW92">
            <v>-47</v>
          </cell>
          <cell r="CX92">
            <v>-4</v>
          </cell>
          <cell r="CY92">
            <v>-104</v>
          </cell>
          <cell r="CZ92">
            <v>-20</v>
          </cell>
          <cell r="DA92">
            <v>-44</v>
          </cell>
          <cell r="DB92">
            <v>-153</v>
          </cell>
          <cell r="DC92">
            <v>-50</v>
          </cell>
          <cell r="DD92">
            <v>-123</v>
          </cell>
          <cell r="DE92">
            <v>-883</v>
          </cell>
          <cell r="DF92">
            <v>-45</v>
          </cell>
          <cell r="DG92">
            <v>-222</v>
          </cell>
          <cell r="DH92">
            <v>-8</v>
          </cell>
          <cell r="DI92">
            <v>-173</v>
          </cell>
          <cell r="DJ92">
            <v>-22</v>
          </cell>
          <cell r="DK92">
            <v>-24</v>
          </cell>
          <cell r="DL92">
            <v>-186</v>
          </cell>
          <cell r="DM92">
            <v>-26</v>
          </cell>
          <cell r="DN92">
            <v>-113</v>
          </cell>
          <cell r="DO92">
            <v>-940</v>
          </cell>
          <cell r="DP92">
            <v>-17</v>
          </cell>
          <cell r="DQ92">
            <v>-218</v>
          </cell>
          <cell r="DR92">
            <v>-12</v>
          </cell>
          <cell r="DS92">
            <v>-2637</v>
          </cell>
          <cell r="DT92">
            <v>-10</v>
          </cell>
          <cell r="DU92">
            <v>-91</v>
          </cell>
          <cell r="DV92">
            <v>-162</v>
          </cell>
          <cell r="DW92">
            <v>-108</v>
          </cell>
          <cell r="DX92">
            <v>-59</v>
          </cell>
          <cell r="DY92">
            <v>-151</v>
          </cell>
          <cell r="DZ92">
            <v>-19</v>
          </cell>
          <cell r="EA92">
            <v>-33</v>
          </cell>
          <cell r="EB92">
            <v>-27</v>
          </cell>
          <cell r="EC92">
            <v>-541</v>
          </cell>
          <cell r="ED92">
            <v>-55</v>
          </cell>
          <cell r="EE92">
            <v>-72</v>
          </cell>
          <cell r="EF92">
            <v>-289</v>
          </cell>
          <cell r="EG92">
            <v>-70</v>
          </cell>
          <cell r="EH92">
            <v>-10</v>
          </cell>
          <cell r="EI92">
            <v>-30</v>
          </cell>
          <cell r="EJ92">
            <v>-474</v>
          </cell>
          <cell r="EK92">
            <v>-39</v>
          </cell>
          <cell r="EL92">
            <v>-17</v>
          </cell>
          <cell r="EM92">
            <v>-144</v>
          </cell>
          <cell r="EN92">
            <v>-118</v>
          </cell>
          <cell r="EO92">
            <v>-48</v>
          </cell>
          <cell r="EP92">
            <v>-387</v>
          </cell>
          <cell r="EQ92">
            <v>-14</v>
          </cell>
          <cell r="ER92">
            <v>-1235</v>
          </cell>
          <cell r="ES92">
            <v>-61</v>
          </cell>
          <cell r="ET92">
            <v>-7098</v>
          </cell>
          <cell r="EU92">
            <v>-1991</v>
          </cell>
          <cell r="EV92">
            <v>-108</v>
          </cell>
          <cell r="EW92">
            <v>-157</v>
          </cell>
          <cell r="EX92">
            <v>-550</v>
          </cell>
          <cell r="EY92">
            <v>-23</v>
          </cell>
          <cell r="EZ92">
            <v>-1136</v>
          </cell>
          <cell r="FA92">
            <v>-5783</v>
          </cell>
          <cell r="FB92">
            <v>-7623</v>
          </cell>
          <cell r="FC92">
            <v>-44750</v>
          </cell>
          <cell r="FD92">
            <v>30</v>
          </cell>
          <cell r="FE92">
            <v>29</v>
          </cell>
          <cell r="FF92">
            <v>3</v>
          </cell>
          <cell r="FG92">
            <v>23</v>
          </cell>
          <cell r="FH92">
            <v>-23</v>
          </cell>
          <cell r="FI92">
            <v>-5</v>
          </cell>
          <cell r="FJ92">
            <v>49</v>
          </cell>
          <cell r="FK92">
            <v>0</v>
          </cell>
          <cell r="FL92">
            <v>469</v>
          </cell>
          <cell r="FM92">
            <v>12</v>
          </cell>
          <cell r="FN92">
            <v>138</v>
          </cell>
          <cell r="FO92">
            <v>28</v>
          </cell>
          <cell r="FP92">
            <v>51</v>
          </cell>
          <cell r="FQ92">
            <v>13</v>
          </cell>
          <cell r="FR92">
            <v>152</v>
          </cell>
          <cell r="FS92">
            <v>120</v>
          </cell>
          <cell r="FT92">
            <v>-77</v>
          </cell>
          <cell r="FU92">
            <v>28</v>
          </cell>
          <cell r="FV92">
            <v>-42</v>
          </cell>
          <cell r="FW92">
            <v>-42</v>
          </cell>
          <cell r="FX92">
            <v>2</v>
          </cell>
          <cell r="FY92">
            <v>4</v>
          </cell>
          <cell r="FZ92">
            <v>40</v>
          </cell>
          <cell r="GA92">
            <v>20</v>
          </cell>
          <cell r="GB92">
            <v>15</v>
          </cell>
          <cell r="GC92">
            <v>47</v>
          </cell>
          <cell r="GD92">
            <v>-13</v>
          </cell>
          <cell r="GE92">
            <v>10</v>
          </cell>
          <cell r="GF92">
            <v>-71</v>
          </cell>
          <cell r="GG92">
            <v>133</v>
          </cell>
          <cell r="GH92">
            <v>120</v>
          </cell>
          <cell r="GI92">
            <v>2</v>
          </cell>
          <cell r="GJ92">
            <v>56</v>
          </cell>
          <cell r="GK92">
            <v>89</v>
          </cell>
          <cell r="GL92">
            <v>4</v>
          </cell>
          <cell r="GM92">
            <v>67</v>
          </cell>
          <cell r="GN92">
            <v>0</v>
          </cell>
          <cell r="GO92">
            <v>133</v>
          </cell>
          <cell r="GP92">
            <v>322</v>
          </cell>
          <cell r="GQ92">
            <v>6</v>
          </cell>
          <cell r="GR92">
            <v>-24</v>
          </cell>
          <cell r="GS92">
            <v>-3</v>
          </cell>
          <cell r="GT92">
            <v>719</v>
          </cell>
          <cell r="GU92">
            <v>2</v>
          </cell>
          <cell r="GV92">
            <v>18</v>
          </cell>
          <cell r="GW92">
            <v>-1</v>
          </cell>
          <cell r="GX92">
            <v>101</v>
          </cell>
          <cell r="GY92">
            <v>-1</v>
          </cell>
          <cell r="GZ92">
            <v>56</v>
          </cell>
          <cell r="HA92">
            <v>2</v>
          </cell>
          <cell r="HB92">
            <v>69</v>
          </cell>
          <cell r="HC92">
            <v>17</v>
          </cell>
          <cell r="HD92">
            <v>196</v>
          </cell>
          <cell r="HE92">
            <v>18</v>
          </cell>
          <cell r="HF92">
            <v>49</v>
          </cell>
          <cell r="HG92">
            <v>412</v>
          </cell>
          <cell r="HH92">
            <v>20</v>
          </cell>
          <cell r="HI92">
            <v>5</v>
          </cell>
          <cell r="HJ92">
            <v>0</v>
          </cell>
          <cell r="HK92">
            <v>-88</v>
          </cell>
          <cell r="HL92">
            <v>-5</v>
          </cell>
          <cell r="HM92">
            <v>-4</v>
          </cell>
          <cell r="HN92">
            <v>68</v>
          </cell>
          <cell r="HO92">
            <v>-13</v>
          </cell>
          <cell r="HP92">
            <v>28</v>
          </cell>
          <cell r="HQ92">
            <v>64</v>
          </cell>
          <cell r="HR92">
            <v>-7</v>
          </cell>
          <cell r="HS92">
            <v>-99</v>
          </cell>
          <cell r="HT92">
            <v>14</v>
          </cell>
          <cell r="HU92">
            <v>-688</v>
          </cell>
          <cell r="HV92">
            <v>-416</v>
          </cell>
          <cell r="HW92">
            <v>-41</v>
          </cell>
          <cell r="HX92">
            <v>61</v>
          </cell>
          <cell r="HY92">
            <v>29</v>
          </cell>
          <cell r="HZ92">
            <v>12</v>
          </cell>
          <cell r="IA92">
            <v>-439</v>
          </cell>
          <cell r="IB92">
            <v>-366</v>
          </cell>
          <cell r="IC92">
            <v>-202</v>
          </cell>
          <cell r="ID92">
            <v>1505</v>
          </cell>
        </row>
        <row r="93">
          <cell r="A93">
            <v>41426</v>
          </cell>
          <cell r="B93">
            <v>88</v>
          </cell>
          <cell r="C93">
            <v>24</v>
          </cell>
          <cell r="D93">
            <v>27</v>
          </cell>
          <cell r="E93">
            <v>246</v>
          </cell>
          <cell r="F93">
            <v>70</v>
          </cell>
          <cell r="G93">
            <v>14</v>
          </cell>
          <cell r="H93">
            <v>424</v>
          </cell>
          <cell r="I93">
            <v>14</v>
          </cell>
          <cell r="J93">
            <v>1344</v>
          </cell>
          <cell r="K93">
            <v>106</v>
          </cell>
          <cell r="L93">
            <v>285</v>
          </cell>
          <cell r="M93">
            <v>280</v>
          </cell>
          <cell r="N93">
            <v>43</v>
          </cell>
          <cell r="O93">
            <v>21</v>
          </cell>
          <cell r="P93">
            <v>139</v>
          </cell>
          <cell r="Q93">
            <v>1555</v>
          </cell>
          <cell r="R93">
            <v>2768</v>
          </cell>
          <cell r="S93">
            <v>282</v>
          </cell>
          <cell r="T93">
            <v>1746</v>
          </cell>
          <cell r="U93">
            <v>533</v>
          </cell>
          <cell r="V93">
            <v>52</v>
          </cell>
          <cell r="W93">
            <v>15</v>
          </cell>
          <cell r="X93">
            <v>110</v>
          </cell>
          <cell r="Y93">
            <v>31</v>
          </cell>
          <cell r="Z93">
            <v>70</v>
          </cell>
          <cell r="AA93">
            <v>202</v>
          </cell>
          <cell r="AB93">
            <v>24</v>
          </cell>
          <cell r="AC93">
            <v>133</v>
          </cell>
          <cell r="AD93">
            <v>912</v>
          </cell>
          <cell r="AE93">
            <v>88</v>
          </cell>
          <cell r="AF93">
            <v>164</v>
          </cell>
          <cell r="AG93">
            <v>16</v>
          </cell>
          <cell r="AH93">
            <v>131</v>
          </cell>
          <cell r="AI93">
            <v>56</v>
          </cell>
          <cell r="AJ93">
            <v>50</v>
          </cell>
          <cell r="AK93">
            <v>163</v>
          </cell>
          <cell r="AL93">
            <v>25</v>
          </cell>
          <cell r="AM93">
            <v>160</v>
          </cell>
          <cell r="AN93">
            <v>280</v>
          </cell>
          <cell r="AO93">
            <v>11</v>
          </cell>
          <cell r="AP93">
            <v>129</v>
          </cell>
          <cell r="AQ93">
            <v>16</v>
          </cell>
          <cell r="AR93">
            <v>2256</v>
          </cell>
          <cell r="AS93">
            <v>25</v>
          </cell>
          <cell r="AT93">
            <v>106</v>
          </cell>
          <cell r="AU93">
            <v>173</v>
          </cell>
          <cell r="AV93">
            <v>71</v>
          </cell>
          <cell r="AW93">
            <v>35</v>
          </cell>
          <cell r="AX93">
            <v>120</v>
          </cell>
          <cell r="AY93">
            <v>19</v>
          </cell>
          <cell r="AZ93">
            <v>62</v>
          </cell>
          <cell r="BA93">
            <v>32</v>
          </cell>
          <cell r="BB93">
            <v>332</v>
          </cell>
          <cell r="BC93">
            <v>40</v>
          </cell>
          <cell r="BD93">
            <v>116</v>
          </cell>
          <cell r="BE93">
            <v>513</v>
          </cell>
          <cell r="BF93">
            <v>74</v>
          </cell>
          <cell r="BG93">
            <v>5</v>
          </cell>
          <cell r="BH93">
            <v>17</v>
          </cell>
          <cell r="BI93">
            <v>79</v>
          </cell>
          <cell r="BJ93">
            <v>33</v>
          </cell>
          <cell r="BK93">
            <v>18</v>
          </cell>
          <cell r="BL93">
            <v>201</v>
          </cell>
          <cell r="BM93">
            <v>107</v>
          </cell>
          <cell r="BN93">
            <v>35</v>
          </cell>
          <cell r="BO93">
            <v>417</v>
          </cell>
          <cell r="BP93">
            <v>22</v>
          </cell>
          <cell r="BQ93">
            <v>1074</v>
          </cell>
          <cell r="BR93">
            <v>66</v>
          </cell>
          <cell r="BS93">
            <v>6727</v>
          </cell>
          <cell r="BT93">
            <v>231</v>
          </cell>
          <cell r="BU93">
            <v>100</v>
          </cell>
          <cell r="BV93">
            <v>247</v>
          </cell>
          <cell r="BW93">
            <v>1052</v>
          </cell>
          <cell r="BX93">
            <v>26</v>
          </cell>
          <cell r="BY93">
            <v>42</v>
          </cell>
          <cell r="BZ93">
            <v>5685</v>
          </cell>
          <cell r="CA93">
            <v>6636</v>
          </cell>
          <cell r="CB93">
            <v>39641</v>
          </cell>
          <cell r="CC93">
            <v>-68</v>
          </cell>
          <cell r="CD93">
            <v>-21</v>
          </cell>
          <cell r="CE93">
            <v>-11</v>
          </cell>
          <cell r="CF93">
            <v>-139</v>
          </cell>
          <cell r="CG93">
            <v>-45</v>
          </cell>
          <cell r="CH93">
            <v>-7</v>
          </cell>
          <cell r="CI93">
            <v>-339</v>
          </cell>
          <cell r="CJ93">
            <v>-33</v>
          </cell>
          <cell r="CK93">
            <v>-1709</v>
          </cell>
          <cell r="CL93">
            <v>-67</v>
          </cell>
          <cell r="CM93">
            <v>-183</v>
          </cell>
          <cell r="CN93">
            <v>-207</v>
          </cell>
          <cell r="CO93">
            <v>-103</v>
          </cell>
          <cell r="CP93">
            <v>-23</v>
          </cell>
          <cell r="CQ93">
            <v>-58</v>
          </cell>
          <cell r="CR93">
            <v>-1544</v>
          </cell>
          <cell r="CS93">
            <v>-2629</v>
          </cell>
          <cell r="CT93">
            <v>-212</v>
          </cell>
          <cell r="CU93">
            <v>-1441</v>
          </cell>
          <cell r="CV93">
            <v>-138</v>
          </cell>
          <cell r="CW93">
            <v>-46</v>
          </cell>
          <cell r="CX93">
            <v>-6</v>
          </cell>
          <cell r="CY93">
            <v>-121</v>
          </cell>
          <cell r="CZ93">
            <v>-32</v>
          </cell>
          <cell r="DA93">
            <v>-58</v>
          </cell>
          <cell r="DB93">
            <v>-164</v>
          </cell>
          <cell r="DC93">
            <v>-39</v>
          </cell>
          <cell r="DD93">
            <v>-107</v>
          </cell>
          <cell r="DE93">
            <v>-903</v>
          </cell>
          <cell r="DF93">
            <v>-118</v>
          </cell>
          <cell r="DG93">
            <v>-120</v>
          </cell>
          <cell r="DH93">
            <v>-4</v>
          </cell>
          <cell r="DI93">
            <v>-166</v>
          </cell>
          <cell r="DJ93">
            <v>-27</v>
          </cell>
          <cell r="DK93">
            <v>-22</v>
          </cell>
          <cell r="DL93">
            <v>-245</v>
          </cell>
          <cell r="DM93">
            <v>-21</v>
          </cell>
          <cell r="DN93">
            <v>-146</v>
          </cell>
          <cell r="DO93">
            <v>-1618</v>
          </cell>
          <cell r="DP93">
            <v>-15</v>
          </cell>
          <cell r="DQ93">
            <v>-93</v>
          </cell>
          <cell r="DR93">
            <v>-8</v>
          </cell>
          <cell r="DS93">
            <v>-2926</v>
          </cell>
          <cell r="DT93">
            <v>-5</v>
          </cell>
          <cell r="DU93">
            <v>-105</v>
          </cell>
          <cell r="DV93">
            <v>-125</v>
          </cell>
          <cell r="DW93">
            <v>-132</v>
          </cell>
          <cell r="DX93">
            <v>-42</v>
          </cell>
          <cell r="DY93">
            <v>-120</v>
          </cell>
          <cell r="DZ93">
            <v>-23</v>
          </cell>
          <cell r="EA93">
            <v>-30</v>
          </cell>
          <cell r="EB93">
            <v>-41</v>
          </cell>
          <cell r="EC93">
            <v>-450</v>
          </cell>
          <cell r="ED93">
            <v>-27</v>
          </cell>
          <cell r="EE93">
            <v>-70</v>
          </cell>
          <cell r="EF93">
            <v>-433</v>
          </cell>
          <cell r="EG93">
            <v>-75</v>
          </cell>
          <cell r="EH93">
            <v>-8</v>
          </cell>
          <cell r="EI93">
            <v>-27</v>
          </cell>
          <cell r="EJ93">
            <v>-191</v>
          </cell>
          <cell r="EK93">
            <v>-39</v>
          </cell>
          <cell r="EL93">
            <v>-16</v>
          </cell>
          <cell r="EM93">
            <v>-148</v>
          </cell>
          <cell r="EN93">
            <v>-127</v>
          </cell>
          <cell r="EO93">
            <v>-45</v>
          </cell>
          <cell r="EP93">
            <v>-598</v>
          </cell>
          <cell r="EQ93">
            <v>-14</v>
          </cell>
          <cell r="ER93">
            <v>-1260</v>
          </cell>
          <cell r="ES93">
            <v>-68</v>
          </cell>
          <cell r="ET93">
            <v>-6296</v>
          </cell>
          <cell r="EU93">
            <v>-572</v>
          </cell>
          <cell r="EV93">
            <v>-100</v>
          </cell>
          <cell r="EW93">
            <v>-184</v>
          </cell>
          <cell r="EX93">
            <v>-482</v>
          </cell>
          <cell r="EY93">
            <v>-20</v>
          </cell>
          <cell r="EZ93">
            <v>-256</v>
          </cell>
          <cell r="FA93">
            <v>-5635</v>
          </cell>
          <cell r="FB93">
            <v>-6860</v>
          </cell>
          <cell r="FC93">
            <v>-40606</v>
          </cell>
          <cell r="FD93">
            <v>20</v>
          </cell>
          <cell r="FE93">
            <v>3</v>
          </cell>
          <cell r="FF93">
            <v>16</v>
          </cell>
          <cell r="FG93">
            <v>107</v>
          </cell>
          <cell r="FH93">
            <v>25</v>
          </cell>
          <cell r="FI93">
            <v>7</v>
          </cell>
          <cell r="FJ93">
            <v>85</v>
          </cell>
          <cell r="FK93">
            <v>-19</v>
          </cell>
          <cell r="FL93">
            <v>-365</v>
          </cell>
          <cell r="FM93">
            <v>39</v>
          </cell>
          <cell r="FN93">
            <v>102</v>
          </cell>
          <cell r="FO93">
            <v>73</v>
          </cell>
          <cell r="FP93">
            <v>-60</v>
          </cell>
          <cell r="FQ93">
            <v>-2</v>
          </cell>
          <cell r="FR93">
            <v>81</v>
          </cell>
          <cell r="FS93">
            <v>11</v>
          </cell>
          <cell r="FT93">
            <v>139</v>
          </cell>
          <cell r="FU93">
            <v>70</v>
          </cell>
          <cell r="FV93">
            <v>305</v>
          </cell>
          <cell r="FW93">
            <v>395</v>
          </cell>
          <cell r="FX93">
            <v>6</v>
          </cell>
          <cell r="FY93">
            <v>9</v>
          </cell>
          <cell r="FZ93">
            <v>-11</v>
          </cell>
          <cell r="GA93">
            <v>-1</v>
          </cell>
          <cell r="GB93">
            <v>12</v>
          </cell>
          <cell r="GC93">
            <v>38</v>
          </cell>
          <cell r="GD93">
            <v>-15</v>
          </cell>
          <cell r="GE93">
            <v>26</v>
          </cell>
          <cell r="GF93">
            <v>9</v>
          </cell>
          <cell r="GG93">
            <v>-30</v>
          </cell>
          <cell r="GH93">
            <v>44</v>
          </cell>
          <cell r="GI93">
            <v>12</v>
          </cell>
          <cell r="GJ93">
            <v>-35</v>
          </cell>
          <cell r="GK93">
            <v>29</v>
          </cell>
          <cell r="GL93">
            <v>28</v>
          </cell>
          <cell r="GM93">
            <v>-82</v>
          </cell>
          <cell r="GN93">
            <v>4</v>
          </cell>
          <cell r="GO93">
            <v>14</v>
          </cell>
          <cell r="GP93">
            <v>-1338</v>
          </cell>
          <cell r="GQ93">
            <v>-4</v>
          </cell>
          <cell r="GR93">
            <v>36</v>
          </cell>
          <cell r="GS93">
            <v>8</v>
          </cell>
          <cell r="GT93">
            <v>-670</v>
          </cell>
          <cell r="GU93">
            <v>20</v>
          </cell>
          <cell r="GV93">
            <v>1</v>
          </cell>
          <cell r="GW93">
            <v>48</v>
          </cell>
          <cell r="GX93">
            <v>-61</v>
          </cell>
          <cell r="GY93">
            <v>-7</v>
          </cell>
          <cell r="GZ93">
            <v>0</v>
          </cell>
          <cell r="HA93">
            <v>-4</v>
          </cell>
          <cell r="HB93">
            <v>32</v>
          </cell>
          <cell r="HC93">
            <v>-9</v>
          </cell>
          <cell r="HD93">
            <v>-118</v>
          </cell>
          <cell r="HE93">
            <v>13</v>
          </cell>
          <cell r="HF93">
            <v>46</v>
          </cell>
          <cell r="HG93">
            <v>80</v>
          </cell>
          <cell r="HH93">
            <v>-1</v>
          </cell>
          <cell r="HI93">
            <v>-3</v>
          </cell>
          <cell r="HJ93">
            <v>-10</v>
          </cell>
          <cell r="HK93">
            <v>-112</v>
          </cell>
          <cell r="HL93">
            <v>-6</v>
          </cell>
          <cell r="HM93">
            <v>2</v>
          </cell>
          <cell r="HN93">
            <v>53</v>
          </cell>
          <cell r="HO93">
            <v>-20</v>
          </cell>
          <cell r="HP93">
            <v>-10</v>
          </cell>
          <cell r="HQ93">
            <v>-181</v>
          </cell>
          <cell r="HR93">
            <v>8</v>
          </cell>
          <cell r="HS93">
            <v>-186</v>
          </cell>
          <cell r="HT93">
            <v>-2</v>
          </cell>
          <cell r="HU93">
            <v>431</v>
          </cell>
          <cell r="HV93">
            <v>-341</v>
          </cell>
          <cell r="HW93">
            <v>0</v>
          </cell>
          <cell r="HX93">
            <v>63</v>
          </cell>
          <cell r="HY93">
            <v>570</v>
          </cell>
          <cell r="HZ93">
            <v>6</v>
          </cell>
          <cell r="IA93">
            <v>-214</v>
          </cell>
          <cell r="IB93">
            <v>50</v>
          </cell>
          <cell r="IC93">
            <v>-224</v>
          </cell>
          <cell r="ID93">
            <v>-965</v>
          </cell>
        </row>
        <row r="94">
          <cell r="A94">
            <v>41456</v>
          </cell>
          <cell r="B94">
            <v>115</v>
          </cell>
          <cell r="C94">
            <v>21</v>
          </cell>
          <cell r="D94">
            <v>22</v>
          </cell>
          <cell r="E94">
            <v>142</v>
          </cell>
          <cell r="F94">
            <v>82</v>
          </cell>
          <cell r="G94">
            <v>15</v>
          </cell>
          <cell r="H94">
            <v>301</v>
          </cell>
          <cell r="I94">
            <v>11</v>
          </cell>
          <cell r="J94">
            <v>1751</v>
          </cell>
          <cell r="K94">
            <v>92</v>
          </cell>
          <cell r="L94">
            <v>183</v>
          </cell>
          <cell r="M94">
            <v>275</v>
          </cell>
          <cell r="N94">
            <v>68</v>
          </cell>
          <cell r="O94">
            <v>19</v>
          </cell>
          <cell r="P94">
            <v>64</v>
          </cell>
          <cell r="Q94">
            <v>1541</v>
          </cell>
          <cell r="R94">
            <v>2506</v>
          </cell>
          <cell r="S94">
            <v>264</v>
          </cell>
          <cell r="T94">
            <v>1498</v>
          </cell>
          <cell r="U94">
            <v>131</v>
          </cell>
          <cell r="V94">
            <v>46</v>
          </cell>
          <cell r="W94">
            <v>12</v>
          </cell>
          <cell r="X94">
            <v>148</v>
          </cell>
          <cell r="Y94">
            <v>29</v>
          </cell>
          <cell r="Z94">
            <v>84</v>
          </cell>
          <cell r="AA94">
            <v>261</v>
          </cell>
          <cell r="AB94">
            <v>27</v>
          </cell>
          <cell r="AC94">
            <v>142</v>
          </cell>
          <cell r="AD94">
            <v>874</v>
          </cell>
          <cell r="AE94">
            <v>65</v>
          </cell>
          <cell r="AF94">
            <v>312</v>
          </cell>
          <cell r="AG94">
            <v>13</v>
          </cell>
          <cell r="AH94">
            <v>139</v>
          </cell>
          <cell r="AI94">
            <v>11</v>
          </cell>
          <cell r="AJ94">
            <v>35</v>
          </cell>
          <cell r="AK94">
            <v>231</v>
          </cell>
          <cell r="AL94">
            <v>25</v>
          </cell>
          <cell r="AM94">
            <v>151</v>
          </cell>
          <cell r="AN94">
            <v>127</v>
          </cell>
          <cell r="AO94">
            <v>22</v>
          </cell>
          <cell r="AP94">
            <v>121</v>
          </cell>
          <cell r="AQ94">
            <v>80</v>
          </cell>
          <cell r="AR94">
            <v>2272</v>
          </cell>
          <cell r="AS94">
            <v>6</v>
          </cell>
          <cell r="AT94">
            <v>93</v>
          </cell>
          <cell r="AU94">
            <v>189</v>
          </cell>
          <cell r="AV94">
            <v>76</v>
          </cell>
          <cell r="AW94">
            <v>65</v>
          </cell>
          <cell r="AX94">
            <v>78</v>
          </cell>
          <cell r="AY94">
            <v>25</v>
          </cell>
          <cell r="AZ94">
            <v>40</v>
          </cell>
          <cell r="BA94">
            <v>44</v>
          </cell>
          <cell r="BB94">
            <v>310</v>
          </cell>
          <cell r="BC94">
            <v>25</v>
          </cell>
          <cell r="BD94">
            <v>119</v>
          </cell>
          <cell r="BE94">
            <v>466</v>
          </cell>
          <cell r="BF94">
            <v>64</v>
          </cell>
          <cell r="BG94">
            <v>13</v>
          </cell>
          <cell r="BH94">
            <v>15</v>
          </cell>
          <cell r="BI94">
            <v>85</v>
          </cell>
          <cell r="BJ94">
            <v>40</v>
          </cell>
          <cell r="BK94">
            <v>17</v>
          </cell>
          <cell r="BL94">
            <v>212</v>
          </cell>
          <cell r="BM94">
            <v>237</v>
          </cell>
          <cell r="BN94">
            <v>30</v>
          </cell>
          <cell r="BO94">
            <v>364</v>
          </cell>
          <cell r="BP94">
            <v>26</v>
          </cell>
          <cell r="BQ94">
            <v>845</v>
          </cell>
          <cell r="BR94">
            <v>69</v>
          </cell>
          <cell r="BS94">
            <v>6800</v>
          </cell>
          <cell r="BT94">
            <v>211</v>
          </cell>
          <cell r="BU94">
            <v>79</v>
          </cell>
          <cell r="BV94">
            <v>210</v>
          </cell>
          <cell r="BW94">
            <v>597</v>
          </cell>
          <cell r="BX94">
            <v>35</v>
          </cell>
          <cell r="BY94">
            <v>67</v>
          </cell>
          <cell r="BZ94">
            <v>6009</v>
          </cell>
          <cell r="CA94">
            <v>6644</v>
          </cell>
          <cell r="CB94">
            <v>38533</v>
          </cell>
          <cell r="CC94">
            <v>-83</v>
          </cell>
          <cell r="CD94">
            <v>-40</v>
          </cell>
          <cell r="CE94">
            <v>-16</v>
          </cell>
          <cell r="CF94">
            <v>-133</v>
          </cell>
          <cell r="CG94">
            <v>-104</v>
          </cell>
          <cell r="CH94">
            <v>-7</v>
          </cell>
          <cell r="CI94">
            <v>-255</v>
          </cell>
          <cell r="CJ94">
            <v>-18</v>
          </cell>
          <cell r="CK94">
            <v>-1450</v>
          </cell>
          <cell r="CL94">
            <v>-80</v>
          </cell>
          <cell r="CM94">
            <v>-234</v>
          </cell>
          <cell r="CN94">
            <v>-233</v>
          </cell>
          <cell r="CO94">
            <v>-96</v>
          </cell>
          <cell r="CP94">
            <v>-23</v>
          </cell>
          <cell r="CQ94">
            <v>-78</v>
          </cell>
          <cell r="CR94">
            <v>-1669</v>
          </cell>
          <cell r="CS94">
            <v>-2674</v>
          </cell>
          <cell r="CT94">
            <v>-273</v>
          </cell>
          <cell r="CU94">
            <v>-1448</v>
          </cell>
          <cell r="CV94">
            <v>-98</v>
          </cell>
          <cell r="CW94">
            <v>-49</v>
          </cell>
          <cell r="CX94">
            <v>-5</v>
          </cell>
          <cell r="CY94">
            <v>-121</v>
          </cell>
          <cell r="CZ94">
            <v>-70</v>
          </cell>
          <cell r="DA94">
            <v>-67</v>
          </cell>
          <cell r="DB94">
            <v>-160</v>
          </cell>
          <cell r="DC94">
            <v>-28</v>
          </cell>
          <cell r="DD94">
            <v>-144</v>
          </cell>
          <cell r="DE94">
            <v>-1085</v>
          </cell>
          <cell r="DF94">
            <v>-99</v>
          </cell>
          <cell r="DG94">
            <v>-298</v>
          </cell>
          <cell r="DH94">
            <v>-5</v>
          </cell>
          <cell r="DI94">
            <v>-118</v>
          </cell>
          <cell r="DJ94">
            <v>-59</v>
          </cell>
          <cell r="DK94">
            <v>-42</v>
          </cell>
          <cell r="DL94">
            <v>-209</v>
          </cell>
          <cell r="DM94">
            <v>-24</v>
          </cell>
          <cell r="DN94">
            <v>-121</v>
          </cell>
          <cell r="DO94">
            <v>-300</v>
          </cell>
          <cell r="DP94">
            <v>-10</v>
          </cell>
          <cell r="DQ94">
            <v>-110</v>
          </cell>
          <cell r="DR94">
            <v>-19</v>
          </cell>
          <cell r="DS94">
            <v>-2374</v>
          </cell>
          <cell r="DT94">
            <v>-1</v>
          </cell>
          <cell r="DU94">
            <v>-101</v>
          </cell>
          <cell r="DV94">
            <v>-137</v>
          </cell>
          <cell r="DW94">
            <v>-92</v>
          </cell>
          <cell r="DX94">
            <v>-52</v>
          </cell>
          <cell r="DY94">
            <v>-354</v>
          </cell>
          <cell r="DZ94">
            <v>-19</v>
          </cell>
          <cell r="EA94">
            <v>-39</v>
          </cell>
          <cell r="EB94">
            <v>-33</v>
          </cell>
          <cell r="EC94">
            <v>-292</v>
          </cell>
          <cell r="ED94">
            <v>-26</v>
          </cell>
          <cell r="EE94">
            <v>-110</v>
          </cell>
          <cell r="EF94">
            <v>-833</v>
          </cell>
          <cell r="EG94">
            <v>-76</v>
          </cell>
          <cell r="EH94">
            <v>-7</v>
          </cell>
          <cell r="EI94">
            <v>-16</v>
          </cell>
          <cell r="EJ94">
            <v>-84</v>
          </cell>
          <cell r="EK94">
            <v>-22</v>
          </cell>
          <cell r="EL94">
            <v>-29</v>
          </cell>
          <cell r="EM94">
            <v>-196</v>
          </cell>
          <cell r="EN94">
            <v>-196</v>
          </cell>
          <cell r="EO94">
            <v>-38</v>
          </cell>
          <cell r="EP94">
            <v>-394</v>
          </cell>
          <cell r="EQ94">
            <v>-15</v>
          </cell>
          <cell r="ER94">
            <v>-1464</v>
          </cell>
          <cell r="ES94">
            <v>-70</v>
          </cell>
          <cell r="ET94">
            <v>-6969</v>
          </cell>
          <cell r="EU94">
            <v>-314</v>
          </cell>
          <cell r="EV94">
            <v>-74</v>
          </cell>
          <cell r="EW94">
            <v>-226</v>
          </cell>
          <cell r="EX94">
            <v>-521</v>
          </cell>
          <cell r="EY94">
            <v>-21</v>
          </cell>
          <cell r="EZ94">
            <v>-64</v>
          </cell>
          <cell r="FA94">
            <v>-6240</v>
          </cell>
          <cell r="FB94">
            <v>-6813</v>
          </cell>
          <cell r="FC94">
            <v>-40467</v>
          </cell>
          <cell r="FD94">
            <v>32</v>
          </cell>
          <cell r="FE94">
            <v>-19</v>
          </cell>
          <cell r="FF94">
            <v>6</v>
          </cell>
          <cell r="FG94">
            <v>9</v>
          </cell>
          <cell r="FH94">
            <v>-22</v>
          </cell>
          <cell r="FI94">
            <v>8</v>
          </cell>
          <cell r="FJ94">
            <v>46</v>
          </cell>
          <cell r="FK94">
            <v>-7</v>
          </cell>
          <cell r="FL94">
            <v>301</v>
          </cell>
          <cell r="FM94">
            <v>12</v>
          </cell>
          <cell r="FN94">
            <v>-51</v>
          </cell>
          <cell r="FO94">
            <v>42</v>
          </cell>
          <cell r="FP94">
            <v>-28</v>
          </cell>
          <cell r="FQ94">
            <v>-4</v>
          </cell>
          <cell r="FR94">
            <v>-14</v>
          </cell>
          <cell r="FS94">
            <v>-128</v>
          </cell>
          <cell r="FT94">
            <v>-168</v>
          </cell>
          <cell r="FU94">
            <v>-9</v>
          </cell>
          <cell r="FV94">
            <v>50</v>
          </cell>
          <cell r="FW94">
            <v>33</v>
          </cell>
          <cell r="FX94">
            <v>-3</v>
          </cell>
          <cell r="FY94">
            <v>7</v>
          </cell>
          <cell r="FZ94">
            <v>27</v>
          </cell>
          <cell r="GA94">
            <v>-41</v>
          </cell>
          <cell r="GB94">
            <v>17</v>
          </cell>
          <cell r="GC94">
            <v>101</v>
          </cell>
          <cell r="GD94">
            <v>-1</v>
          </cell>
          <cell r="GE94">
            <v>-2</v>
          </cell>
          <cell r="GF94">
            <v>-211</v>
          </cell>
          <cell r="GG94">
            <v>-34</v>
          </cell>
          <cell r="GH94">
            <v>14</v>
          </cell>
          <cell r="GI94">
            <v>8</v>
          </cell>
          <cell r="GJ94">
            <v>21</v>
          </cell>
          <cell r="GK94">
            <v>-48</v>
          </cell>
          <cell r="GL94">
            <v>-7</v>
          </cell>
          <cell r="GM94">
            <v>22</v>
          </cell>
          <cell r="GN94">
            <v>1</v>
          </cell>
          <cell r="GO94">
            <v>30</v>
          </cell>
          <cell r="GP94">
            <v>-173</v>
          </cell>
          <cell r="GQ94">
            <v>12</v>
          </cell>
          <cell r="GR94">
            <v>11</v>
          </cell>
          <cell r="GS94">
            <v>61</v>
          </cell>
          <cell r="GT94">
            <v>-102</v>
          </cell>
          <cell r="GU94">
            <v>5</v>
          </cell>
          <cell r="GV94">
            <v>-8</v>
          </cell>
          <cell r="GW94">
            <v>52</v>
          </cell>
          <cell r="GX94">
            <v>-16</v>
          </cell>
          <cell r="GY94">
            <v>13</v>
          </cell>
          <cell r="GZ94">
            <v>-276</v>
          </cell>
          <cell r="HA94">
            <v>6</v>
          </cell>
          <cell r="HB94">
            <v>1</v>
          </cell>
          <cell r="HC94">
            <v>11</v>
          </cell>
          <cell r="HD94">
            <v>18</v>
          </cell>
          <cell r="HE94">
            <v>-1</v>
          </cell>
          <cell r="HF94">
            <v>9</v>
          </cell>
          <cell r="HG94">
            <v>-367</v>
          </cell>
          <cell r="HH94">
            <v>-12</v>
          </cell>
          <cell r="HI94">
            <v>6</v>
          </cell>
          <cell r="HJ94">
            <v>-1</v>
          </cell>
          <cell r="HK94">
            <v>1</v>
          </cell>
          <cell r="HL94">
            <v>18</v>
          </cell>
          <cell r="HM94">
            <v>-12</v>
          </cell>
          <cell r="HN94">
            <v>16</v>
          </cell>
          <cell r="HO94">
            <v>41</v>
          </cell>
          <cell r="HP94">
            <v>-8</v>
          </cell>
          <cell r="HQ94">
            <v>-30</v>
          </cell>
          <cell r="HR94">
            <v>11</v>
          </cell>
          <cell r="HS94">
            <v>-619</v>
          </cell>
          <cell r="HT94">
            <v>-1</v>
          </cell>
          <cell r="HU94">
            <v>-169</v>
          </cell>
          <cell r="HV94">
            <v>-103</v>
          </cell>
          <cell r="HW94">
            <v>5</v>
          </cell>
          <cell r="HX94">
            <v>-16</v>
          </cell>
          <cell r="HY94">
            <v>76</v>
          </cell>
          <cell r="HZ94">
            <v>14</v>
          </cell>
          <cell r="IA94">
            <v>3</v>
          </cell>
          <cell r="IB94">
            <v>-231</v>
          </cell>
          <cell r="IC94">
            <v>-169</v>
          </cell>
          <cell r="ID94">
            <v>-1934</v>
          </cell>
        </row>
        <row r="95">
          <cell r="A95">
            <v>41487</v>
          </cell>
          <cell r="B95">
            <v>80</v>
          </cell>
          <cell r="C95">
            <v>31</v>
          </cell>
          <cell r="D95">
            <v>33</v>
          </cell>
          <cell r="E95">
            <v>181</v>
          </cell>
          <cell r="F95">
            <v>72</v>
          </cell>
          <cell r="G95">
            <v>10</v>
          </cell>
          <cell r="H95">
            <v>433</v>
          </cell>
          <cell r="I95">
            <v>20</v>
          </cell>
          <cell r="J95">
            <v>2125</v>
          </cell>
          <cell r="K95">
            <v>61</v>
          </cell>
          <cell r="L95">
            <v>171</v>
          </cell>
          <cell r="M95">
            <v>307</v>
          </cell>
          <cell r="N95">
            <v>62</v>
          </cell>
          <cell r="O95">
            <v>37</v>
          </cell>
          <cell r="P95">
            <v>111</v>
          </cell>
          <cell r="Q95">
            <v>1772</v>
          </cell>
          <cell r="R95">
            <v>2883</v>
          </cell>
          <cell r="S95">
            <v>251</v>
          </cell>
          <cell r="T95">
            <v>1427</v>
          </cell>
          <cell r="U95">
            <v>217</v>
          </cell>
          <cell r="V95">
            <v>56</v>
          </cell>
          <cell r="W95">
            <v>5</v>
          </cell>
          <cell r="X95">
            <v>173</v>
          </cell>
          <cell r="Y95">
            <v>28</v>
          </cell>
          <cell r="Z95">
            <v>68</v>
          </cell>
          <cell r="AA95">
            <v>228</v>
          </cell>
          <cell r="AB95">
            <v>28</v>
          </cell>
          <cell r="AC95">
            <v>121</v>
          </cell>
          <cell r="AD95">
            <v>980</v>
          </cell>
          <cell r="AE95">
            <v>51</v>
          </cell>
          <cell r="AF95">
            <v>112</v>
          </cell>
          <cell r="AG95">
            <v>6</v>
          </cell>
          <cell r="AH95">
            <v>130</v>
          </cell>
          <cell r="AI95">
            <v>11</v>
          </cell>
          <cell r="AJ95">
            <v>27</v>
          </cell>
          <cell r="AK95">
            <v>220</v>
          </cell>
          <cell r="AL95">
            <v>65</v>
          </cell>
          <cell r="AM95">
            <v>101</v>
          </cell>
          <cell r="AN95">
            <v>137</v>
          </cell>
          <cell r="AO95">
            <v>13</v>
          </cell>
          <cell r="AP95">
            <v>137</v>
          </cell>
          <cell r="AQ95">
            <v>10</v>
          </cell>
          <cell r="AR95">
            <v>2312</v>
          </cell>
          <cell r="AS95">
            <v>14</v>
          </cell>
          <cell r="AT95">
            <v>144</v>
          </cell>
          <cell r="AU95">
            <v>327</v>
          </cell>
          <cell r="AV95">
            <v>80</v>
          </cell>
          <cell r="AW95">
            <v>64</v>
          </cell>
          <cell r="AX95">
            <v>110</v>
          </cell>
          <cell r="AY95">
            <v>18</v>
          </cell>
          <cell r="AZ95">
            <v>53</v>
          </cell>
          <cell r="BA95">
            <v>47</v>
          </cell>
          <cell r="BB95">
            <v>364</v>
          </cell>
          <cell r="BC95">
            <v>46</v>
          </cell>
          <cell r="BD95">
            <v>158</v>
          </cell>
          <cell r="BE95">
            <v>190</v>
          </cell>
          <cell r="BF95">
            <v>97</v>
          </cell>
          <cell r="BG95">
            <v>29</v>
          </cell>
          <cell r="BH95">
            <v>22</v>
          </cell>
          <cell r="BI95">
            <v>108</v>
          </cell>
          <cell r="BJ95">
            <v>49</v>
          </cell>
          <cell r="BK95">
            <v>13</v>
          </cell>
          <cell r="BL95">
            <v>237</v>
          </cell>
          <cell r="BM95">
            <v>91</v>
          </cell>
          <cell r="BN95">
            <v>29</v>
          </cell>
          <cell r="BO95">
            <v>453</v>
          </cell>
          <cell r="BP95">
            <v>18</v>
          </cell>
          <cell r="BQ95">
            <v>1000</v>
          </cell>
          <cell r="BR95">
            <v>60</v>
          </cell>
          <cell r="BS95">
            <v>7708</v>
          </cell>
          <cell r="BT95">
            <v>232</v>
          </cell>
          <cell r="BU95">
            <v>121</v>
          </cell>
          <cell r="BV95">
            <v>218</v>
          </cell>
          <cell r="BW95">
            <v>578</v>
          </cell>
          <cell r="BX95">
            <v>28</v>
          </cell>
          <cell r="BY95">
            <v>51</v>
          </cell>
          <cell r="BZ95">
            <v>6286</v>
          </cell>
          <cell r="CA95">
            <v>7204</v>
          </cell>
          <cell r="CB95">
            <v>41550</v>
          </cell>
          <cell r="CC95">
            <v>-78</v>
          </cell>
          <cell r="CD95">
            <v>-17</v>
          </cell>
          <cell r="CE95">
            <v>-6</v>
          </cell>
          <cell r="CF95">
            <v>-119</v>
          </cell>
          <cell r="CG95">
            <v>-53</v>
          </cell>
          <cell r="CH95">
            <v>-10</v>
          </cell>
          <cell r="CI95">
            <v>-376</v>
          </cell>
          <cell r="CJ95">
            <v>-11</v>
          </cell>
          <cell r="CK95">
            <v>-1776</v>
          </cell>
          <cell r="CL95">
            <v>-79</v>
          </cell>
          <cell r="CM95">
            <v>-205</v>
          </cell>
          <cell r="CN95">
            <v>-198</v>
          </cell>
          <cell r="CO95">
            <v>-36</v>
          </cell>
          <cell r="CP95">
            <v>-21</v>
          </cell>
          <cell r="CQ95">
            <v>-113</v>
          </cell>
          <cell r="CR95">
            <v>-1489</v>
          </cell>
          <cell r="CS95">
            <v>-2635</v>
          </cell>
          <cell r="CT95">
            <v>-205</v>
          </cell>
          <cell r="CU95">
            <v>-1278</v>
          </cell>
          <cell r="CV95">
            <v>-115</v>
          </cell>
          <cell r="CW95">
            <v>-44</v>
          </cell>
          <cell r="CX95">
            <v>-4</v>
          </cell>
          <cell r="CY95">
            <v>-118</v>
          </cell>
          <cell r="CZ95">
            <v>-24</v>
          </cell>
          <cell r="DA95">
            <v>-57</v>
          </cell>
          <cell r="DB95">
            <v>-196</v>
          </cell>
          <cell r="DC95">
            <v>-25</v>
          </cell>
          <cell r="DD95">
            <v>-182</v>
          </cell>
          <cell r="DE95">
            <v>-1083</v>
          </cell>
          <cell r="DF95">
            <v>-58</v>
          </cell>
          <cell r="DG95">
            <v>-118</v>
          </cell>
          <cell r="DH95">
            <v>-4</v>
          </cell>
          <cell r="DI95">
            <v>-161</v>
          </cell>
          <cell r="DJ95">
            <v>-43</v>
          </cell>
          <cell r="DK95">
            <v>-31</v>
          </cell>
          <cell r="DL95">
            <v>-217</v>
          </cell>
          <cell r="DM95">
            <v>-25</v>
          </cell>
          <cell r="DN95">
            <v>-177</v>
          </cell>
          <cell r="DO95">
            <v>-134</v>
          </cell>
          <cell r="DP95">
            <v>-10</v>
          </cell>
          <cell r="DQ95">
            <v>-163</v>
          </cell>
          <cell r="DR95">
            <v>-8</v>
          </cell>
          <cell r="DS95">
            <v>-2206</v>
          </cell>
          <cell r="DT95">
            <v>-10</v>
          </cell>
          <cell r="DU95">
            <v>-131</v>
          </cell>
          <cell r="DV95">
            <v>-207</v>
          </cell>
          <cell r="DW95">
            <v>-81</v>
          </cell>
          <cell r="DX95">
            <v>-36</v>
          </cell>
          <cell r="DY95">
            <v>-75</v>
          </cell>
          <cell r="DZ95">
            <v>-21</v>
          </cell>
          <cell r="EA95">
            <v>-43</v>
          </cell>
          <cell r="EB95">
            <v>-30</v>
          </cell>
          <cell r="EC95">
            <v>-301</v>
          </cell>
          <cell r="ED95">
            <v>-42</v>
          </cell>
          <cell r="EE95">
            <v>-136</v>
          </cell>
          <cell r="EF95">
            <v>-959</v>
          </cell>
          <cell r="EG95">
            <v>-84</v>
          </cell>
          <cell r="EH95">
            <v>-7</v>
          </cell>
          <cell r="EI95">
            <v>-21</v>
          </cell>
          <cell r="EJ95">
            <v>-54</v>
          </cell>
          <cell r="EK95">
            <v>-28</v>
          </cell>
          <cell r="EL95">
            <v>-18</v>
          </cell>
          <cell r="EM95">
            <v>-168</v>
          </cell>
          <cell r="EN95">
            <v>-134</v>
          </cell>
          <cell r="EO95">
            <v>-39</v>
          </cell>
          <cell r="EP95">
            <v>-382</v>
          </cell>
          <cell r="EQ95">
            <v>-13</v>
          </cell>
          <cell r="ER95">
            <v>-1077</v>
          </cell>
          <cell r="ES95">
            <v>-72</v>
          </cell>
          <cell r="ET95">
            <v>-6789</v>
          </cell>
          <cell r="EU95">
            <v>-194</v>
          </cell>
          <cell r="EV95">
            <v>-56</v>
          </cell>
          <cell r="EW95">
            <v>-216</v>
          </cell>
          <cell r="EX95">
            <v>-571</v>
          </cell>
          <cell r="EY95">
            <v>-22</v>
          </cell>
          <cell r="EZ95">
            <v>-55</v>
          </cell>
          <cell r="FA95">
            <v>-5617</v>
          </cell>
          <cell r="FB95">
            <v>-6717</v>
          </cell>
          <cell r="FC95">
            <v>-38314</v>
          </cell>
          <cell r="FD95">
            <v>2</v>
          </cell>
          <cell r="FE95">
            <v>14</v>
          </cell>
          <cell r="FF95">
            <v>27</v>
          </cell>
          <cell r="FG95">
            <v>62</v>
          </cell>
          <cell r="FH95">
            <v>19</v>
          </cell>
          <cell r="FI95">
            <v>0</v>
          </cell>
          <cell r="FJ95">
            <v>57</v>
          </cell>
          <cell r="FK95">
            <v>9</v>
          </cell>
          <cell r="FL95">
            <v>349</v>
          </cell>
          <cell r="FM95">
            <v>-18</v>
          </cell>
          <cell r="FN95">
            <v>-34</v>
          </cell>
          <cell r="FO95">
            <v>109</v>
          </cell>
          <cell r="FP95">
            <v>26</v>
          </cell>
          <cell r="FQ95">
            <v>16</v>
          </cell>
          <cell r="FR95">
            <v>-2</v>
          </cell>
          <cell r="FS95">
            <v>283</v>
          </cell>
          <cell r="FT95">
            <v>248</v>
          </cell>
          <cell r="FU95">
            <v>46</v>
          </cell>
          <cell r="FV95">
            <v>149</v>
          </cell>
          <cell r="FW95">
            <v>102</v>
          </cell>
          <cell r="FX95">
            <v>12</v>
          </cell>
          <cell r="FY95">
            <v>1</v>
          </cell>
          <cell r="FZ95">
            <v>55</v>
          </cell>
          <cell r="GA95">
            <v>4</v>
          </cell>
          <cell r="GB95">
            <v>11</v>
          </cell>
          <cell r="GC95">
            <v>32</v>
          </cell>
          <cell r="GD95">
            <v>3</v>
          </cell>
          <cell r="GE95">
            <v>-61</v>
          </cell>
          <cell r="GF95">
            <v>-103</v>
          </cell>
          <cell r="GG95">
            <v>-7</v>
          </cell>
          <cell r="GH95">
            <v>-6</v>
          </cell>
          <cell r="GI95">
            <v>2</v>
          </cell>
          <cell r="GJ95">
            <v>-31</v>
          </cell>
          <cell r="GK95">
            <v>-32</v>
          </cell>
          <cell r="GL95">
            <v>-4</v>
          </cell>
          <cell r="GM95">
            <v>3</v>
          </cell>
          <cell r="GN95">
            <v>40</v>
          </cell>
          <cell r="GO95">
            <v>-76</v>
          </cell>
          <cell r="GP95">
            <v>3</v>
          </cell>
          <cell r="GQ95">
            <v>3</v>
          </cell>
          <cell r="GR95">
            <v>-26</v>
          </cell>
          <cell r="GS95">
            <v>2</v>
          </cell>
          <cell r="GT95">
            <v>106</v>
          </cell>
          <cell r="GU95">
            <v>4</v>
          </cell>
          <cell r="GV95">
            <v>13</v>
          </cell>
          <cell r="GW95">
            <v>120</v>
          </cell>
          <cell r="GX95">
            <v>-1</v>
          </cell>
          <cell r="GY95">
            <v>28</v>
          </cell>
          <cell r="GZ95">
            <v>35</v>
          </cell>
          <cell r="HA95">
            <v>-3</v>
          </cell>
          <cell r="HB95">
            <v>10</v>
          </cell>
          <cell r="HC95">
            <v>17</v>
          </cell>
          <cell r="HD95">
            <v>63</v>
          </cell>
          <cell r="HE95">
            <v>4</v>
          </cell>
          <cell r="HF95">
            <v>22</v>
          </cell>
          <cell r="HG95">
            <v>-769</v>
          </cell>
          <cell r="HH95">
            <v>13</v>
          </cell>
          <cell r="HI95">
            <v>22</v>
          </cell>
          <cell r="HJ95">
            <v>1</v>
          </cell>
          <cell r="HK95">
            <v>54</v>
          </cell>
          <cell r="HL95">
            <v>21</v>
          </cell>
          <cell r="HM95">
            <v>-5</v>
          </cell>
          <cell r="HN95">
            <v>69</v>
          </cell>
          <cell r="HO95">
            <v>-43</v>
          </cell>
          <cell r="HP95">
            <v>-10</v>
          </cell>
          <cell r="HQ95">
            <v>71</v>
          </cell>
          <cell r="HR95">
            <v>5</v>
          </cell>
          <cell r="HS95">
            <v>-77</v>
          </cell>
          <cell r="HT95">
            <v>-12</v>
          </cell>
          <cell r="HU95">
            <v>919</v>
          </cell>
          <cell r="HV95">
            <v>38</v>
          </cell>
          <cell r="HW95">
            <v>65</v>
          </cell>
          <cell r="HX95">
            <v>2</v>
          </cell>
          <cell r="HY95">
            <v>7</v>
          </cell>
          <cell r="HZ95">
            <v>6</v>
          </cell>
          <cell r="IA95">
            <v>-4</v>
          </cell>
          <cell r="IB95">
            <v>669</v>
          </cell>
          <cell r="IC95">
            <v>487</v>
          </cell>
          <cell r="ID95">
            <v>3236</v>
          </cell>
        </row>
        <row r="96">
          <cell r="A96">
            <v>41518</v>
          </cell>
          <cell r="B96">
            <v>98</v>
          </cell>
          <cell r="C96">
            <v>21</v>
          </cell>
          <cell r="D96">
            <v>34</v>
          </cell>
          <cell r="E96">
            <v>177</v>
          </cell>
          <cell r="F96">
            <v>76</v>
          </cell>
          <cell r="G96">
            <v>15</v>
          </cell>
          <cell r="H96">
            <v>390</v>
          </cell>
          <cell r="I96">
            <v>10</v>
          </cell>
          <cell r="J96">
            <v>1497</v>
          </cell>
          <cell r="K96">
            <v>90</v>
          </cell>
          <cell r="L96">
            <v>147</v>
          </cell>
          <cell r="M96">
            <v>276</v>
          </cell>
          <cell r="N96">
            <v>30</v>
          </cell>
          <cell r="O96">
            <v>43</v>
          </cell>
          <cell r="P96">
            <v>61</v>
          </cell>
          <cell r="Q96">
            <v>1467</v>
          </cell>
          <cell r="R96">
            <v>2688</v>
          </cell>
          <cell r="S96">
            <v>198</v>
          </cell>
          <cell r="T96">
            <v>1380</v>
          </cell>
          <cell r="U96">
            <v>89</v>
          </cell>
          <cell r="V96">
            <v>41</v>
          </cell>
          <cell r="W96">
            <v>13</v>
          </cell>
          <cell r="X96">
            <v>179</v>
          </cell>
          <cell r="Y96">
            <v>22</v>
          </cell>
          <cell r="Z96">
            <v>58</v>
          </cell>
          <cell r="AA96">
            <v>241</v>
          </cell>
          <cell r="AB96">
            <v>19</v>
          </cell>
          <cell r="AC96">
            <v>127</v>
          </cell>
          <cell r="AD96">
            <v>1114</v>
          </cell>
          <cell r="AE96">
            <v>69</v>
          </cell>
          <cell r="AF96">
            <v>215</v>
          </cell>
          <cell r="AG96">
            <v>6</v>
          </cell>
          <cell r="AH96">
            <v>131</v>
          </cell>
          <cell r="AI96">
            <v>16</v>
          </cell>
          <cell r="AJ96">
            <v>28</v>
          </cell>
          <cell r="AK96">
            <v>164</v>
          </cell>
          <cell r="AL96">
            <v>41</v>
          </cell>
          <cell r="AM96">
            <v>80</v>
          </cell>
          <cell r="AN96">
            <v>155</v>
          </cell>
          <cell r="AO96">
            <v>5</v>
          </cell>
          <cell r="AP96">
            <v>204</v>
          </cell>
          <cell r="AQ96">
            <v>12</v>
          </cell>
          <cell r="AR96">
            <v>2255</v>
          </cell>
          <cell r="AS96">
            <v>15</v>
          </cell>
          <cell r="AT96">
            <v>94</v>
          </cell>
          <cell r="AU96">
            <v>208</v>
          </cell>
          <cell r="AV96">
            <v>94</v>
          </cell>
          <cell r="AW96">
            <v>59</v>
          </cell>
          <cell r="AX96">
            <v>115</v>
          </cell>
          <cell r="AY96">
            <v>9</v>
          </cell>
          <cell r="AZ96">
            <v>26</v>
          </cell>
          <cell r="BA96">
            <v>16</v>
          </cell>
          <cell r="BB96">
            <v>315</v>
          </cell>
          <cell r="BC96">
            <v>20</v>
          </cell>
          <cell r="BD96">
            <v>139</v>
          </cell>
          <cell r="BE96">
            <v>214</v>
          </cell>
          <cell r="BF96">
            <v>56</v>
          </cell>
          <cell r="BG96">
            <v>10</v>
          </cell>
          <cell r="BH96">
            <v>27</v>
          </cell>
          <cell r="BI96">
            <v>71</v>
          </cell>
          <cell r="BJ96">
            <v>33</v>
          </cell>
          <cell r="BK96">
            <v>26</v>
          </cell>
          <cell r="BL96">
            <v>197</v>
          </cell>
          <cell r="BM96">
            <v>118</v>
          </cell>
          <cell r="BN96">
            <v>29</v>
          </cell>
          <cell r="BO96">
            <v>420</v>
          </cell>
          <cell r="BP96">
            <v>28</v>
          </cell>
          <cell r="BQ96">
            <v>736</v>
          </cell>
          <cell r="BR96">
            <v>69</v>
          </cell>
          <cell r="BS96">
            <v>6627</v>
          </cell>
          <cell r="BT96">
            <v>187</v>
          </cell>
          <cell r="BU96">
            <v>94</v>
          </cell>
          <cell r="BV96">
            <v>188</v>
          </cell>
          <cell r="BW96">
            <v>527</v>
          </cell>
          <cell r="BX96">
            <v>18</v>
          </cell>
          <cell r="BY96">
            <v>58</v>
          </cell>
          <cell r="BZ96">
            <v>5592</v>
          </cell>
          <cell r="CA96">
            <v>7055</v>
          </cell>
          <cell r="CB96">
            <v>37472</v>
          </cell>
          <cell r="CC96">
            <v>-76</v>
          </cell>
          <cell r="CD96">
            <v>-19</v>
          </cell>
          <cell r="CE96">
            <v>-17</v>
          </cell>
          <cell r="CF96">
            <v>-143</v>
          </cell>
          <cell r="CG96">
            <v>-50</v>
          </cell>
          <cell r="CH96">
            <v>-7</v>
          </cell>
          <cell r="CI96">
            <v>-347</v>
          </cell>
          <cell r="CJ96">
            <v>-10</v>
          </cell>
          <cell r="CK96">
            <v>-1559</v>
          </cell>
          <cell r="CL96">
            <v>-69</v>
          </cell>
          <cell r="CM96">
            <v>-104</v>
          </cell>
          <cell r="CN96">
            <v>-199</v>
          </cell>
          <cell r="CO96">
            <v>-45</v>
          </cell>
          <cell r="CP96">
            <v>-35</v>
          </cell>
          <cell r="CQ96">
            <v>-136</v>
          </cell>
          <cell r="CR96">
            <v>-1229</v>
          </cell>
          <cell r="CS96">
            <v>-2369</v>
          </cell>
          <cell r="CT96">
            <v>-233</v>
          </cell>
          <cell r="CU96">
            <v>-1232</v>
          </cell>
          <cell r="CV96">
            <v>-93</v>
          </cell>
          <cell r="CW96">
            <v>-40</v>
          </cell>
          <cell r="CX96">
            <v>-3</v>
          </cell>
          <cell r="CY96">
            <v>-125</v>
          </cell>
          <cell r="CZ96">
            <v>-18</v>
          </cell>
          <cell r="DA96">
            <v>-36</v>
          </cell>
          <cell r="DB96">
            <v>-168</v>
          </cell>
          <cell r="DC96">
            <v>-20</v>
          </cell>
          <cell r="DD96">
            <v>-127</v>
          </cell>
          <cell r="DE96">
            <v>-758</v>
          </cell>
          <cell r="DF96">
            <v>-98</v>
          </cell>
          <cell r="DG96">
            <v>-151</v>
          </cell>
          <cell r="DH96">
            <v>-31</v>
          </cell>
          <cell r="DI96">
            <v>-121</v>
          </cell>
          <cell r="DJ96">
            <v>-67</v>
          </cell>
          <cell r="DK96">
            <v>-26</v>
          </cell>
          <cell r="DL96">
            <v>-152</v>
          </cell>
          <cell r="DM96">
            <v>-19</v>
          </cell>
          <cell r="DN96">
            <v>-236</v>
          </cell>
          <cell r="DO96">
            <v>-119</v>
          </cell>
          <cell r="DP96">
            <v>-10</v>
          </cell>
          <cell r="DQ96">
            <v>-150</v>
          </cell>
          <cell r="DR96">
            <v>-6</v>
          </cell>
          <cell r="DS96">
            <v>-1764</v>
          </cell>
          <cell r="DT96">
            <v>-20</v>
          </cell>
          <cell r="DU96">
            <v>-79</v>
          </cell>
          <cell r="DV96">
            <v>-249</v>
          </cell>
          <cell r="DW96">
            <v>-73</v>
          </cell>
          <cell r="DX96">
            <v>-33</v>
          </cell>
          <cell r="DY96">
            <v>-85</v>
          </cell>
          <cell r="DZ96">
            <v>-13</v>
          </cell>
          <cell r="EA96">
            <v>-23</v>
          </cell>
          <cell r="EB96">
            <v>-21</v>
          </cell>
          <cell r="EC96">
            <v>-246</v>
          </cell>
          <cell r="ED96">
            <v>-34</v>
          </cell>
          <cell r="EE96">
            <v>-79</v>
          </cell>
          <cell r="EF96">
            <v>-173</v>
          </cell>
          <cell r="EG96">
            <v>-64</v>
          </cell>
          <cell r="EH96">
            <v>-5</v>
          </cell>
          <cell r="EI96">
            <v>-13</v>
          </cell>
          <cell r="EJ96">
            <v>-55</v>
          </cell>
          <cell r="EK96">
            <v>-29</v>
          </cell>
          <cell r="EL96">
            <v>-11</v>
          </cell>
          <cell r="EM96">
            <v>-148</v>
          </cell>
          <cell r="EN96">
            <v>-128</v>
          </cell>
          <cell r="EO96">
            <v>-27</v>
          </cell>
          <cell r="EP96">
            <v>-417</v>
          </cell>
          <cell r="EQ96">
            <v>-18</v>
          </cell>
          <cell r="ER96">
            <v>-737</v>
          </cell>
          <cell r="ES96">
            <v>-64</v>
          </cell>
          <cell r="ET96">
            <v>-5775</v>
          </cell>
          <cell r="EU96">
            <v>-147</v>
          </cell>
          <cell r="EV96">
            <v>-75</v>
          </cell>
          <cell r="EW96">
            <v>-171</v>
          </cell>
          <cell r="EX96">
            <v>-493</v>
          </cell>
          <cell r="EY96">
            <v>-28</v>
          </cell>
          <cell r="EZ96">
            <v>-35</v>
          </cell>
          <cell r="FA96">
            <v>-4868</v>
          </cell>
          <cell r="FB96">
            <v>-6060</v>
          </cell>
          <cell r="FC96">
            <v>-32713</v>
          </cell>
          <cell r="FD96">
            <v>22</v>
          </cell>
          <cell r="FE96">
            <v>2</v>
          </cell>
          <cell r="FF96">
            <v>17</v>
          </cell>
          <cell r="FG96">
            <v>34</v>
          </cell>
          <cell r="FH96">
            <v>26</v>
          </cell>
          <cell r="FI96">
            <v>8</v>
          </cell>
          <cell r="FJ96">
            <v>43</v>
          </cell>
          <cell r="FK96">
            <v>0</v>
          </cell>
          <cell r="FL96">
            <v>-62</v>
          </cell>
          <cell r="FM96">
            <v>21</v>
          </cell>
          <cell r="FN96">
            <v>43</v>
          </cell>
          <cell r="FO96">
            <v>77</v>
          </cell>
          <cell r="FP96">
            <v>-15</v>
          </cell>
          <cell r="FQ96">
            <v>8</v>
          </cell>
          <cell r="FR96">
            <v>-75</v>
          </cell>
          <cell r="FS96">
            <v>238</v>
          </cell>
          <cell r="FT96">
            <v>319</v>
          </cell>
          <cell r="FU96">
            <v>-35</v>
          </cell>
          <cell r="FV96">
            <v>148</v>
          </cell>
          <cell r="FW96">
            <v>-4</v>
          </cell>
          <cell r="FX96">
            <v>1</v>
          </cell>
          <cell r="FY96">
            <v>10</v>
          </cell>
          <cell r="FZ96">
            <v>54</v>
          </cell>
          <cell r="GA96">
            <v>4</v>
          </cell>
          <cell r="GB96">
            <v>22</v>
          </cell>
          <cell r="GC96">
            <v>73</v>
          </cell>
          <cell r="GD96">
            <v>-1</v>
          </cell>
          <cell r="GE96">
            <v>0</v>
          </cell>
          <cell r="GF96">
            <v>356</v>
          </cell>
          <cell r="GG96">
            <v>-29</v>
          </cell>
          <cell r="GH96">
            <v>64</v>
          </cell>
          <cell r="GI96">
            <v>-25</v>
          </cell>
          <cell r="GJ96">
            <v>10</v>
          </cell>
          <cell r="GK96">
            <v>-51</v>
          </cell>
          <cell r="GL96">
            <v>2</v>
          </cell>
          <cell r="GM96">
            <v>12</v>
          </cell>
          <cell r="GN96">
            <v>22</v>
          </cell>
          <cell r="GO96">
            <v>-156</v>
          </cell>
          <cell r="GP96">
            <v>36</v>
          </cell>
          <cell r="GQ96">
            <v>-5</v>
          </cell>
          <cell r="GR96">
            <v>54</v>
          </cell>
          <cell r="GS96">
            <v>6</v>
          </cell>
          <cell r="GT96">
            <v>491</v>
          </cell>
          <cell r="GU96">
            <v>-5</v>
          </cell>
          <cell r="GV96">
            <v>15</v>
          </cell>
          <cell r="GW96">
            <v>-41</v>
          </cell>
          <cell r="GX96">
            <v>21</v>
          </cell>
          <cell r="GY96">
            <v>26</v>
          </cell>
          <cell r="GZ96">
            <v>30</v>
          </cell>
          <cell r="HA96">
            <v>-4</v>
          </cell>
          <cell r="HB96">
            <v>3</v>
          </cell>
          <cell r="HC96">
            <v>-5</v>
          </cell>
          <cell r="HD96">
            <v>69</v>
          </cell>
          <cell r="HE96">
            <v>-14</v>
          </cell>
          <cell r="HF96">
            <v>60</v>
          </cell>
          <cell r="HG96">
            <v>41</v>
          </cell>
          <cell r="HH96">
            <v>-8</v>
          </cell>
          <cell r="HI96">
            <v>5</v>
          </cell>
          <cell r="HJ96">
            <v>14</v>
          </cell>
          <cell r="HK96">
            <v>16</v>
          </cell>
          <cell r="HL96">
            <v>4</v>
          </cell>
          <cell r="HM96">
            <v>15</v>
          </cell>
          <cell r="HN96">
            <v>49</v>
          </cell>
          <cell r="HO96">
            <v>-10</v>
          </cell>
          <cell r="HP96">
            <v>2</v>
          </cell>
          <cell r="HQ96">
            <v>3</v>
          </cell>
          <cell r="HR96">
            <v>10</v>
          </cell>
          <cell r="HS96">
            <v>-1</v>
          </cell>
          <cell r="HT96">
            <v>5</v>
          </cell>
          <cell r="HU96">
            <v>852</v>
          </cell>
          <cell r="HV96">
            <v>40</v>
          </cell>
          <cell r="HW96">
            <v>19</v>
          </cell>
          <cell r="HX96">
            <v>17</v>
          </cell>
          <cell r="HY96">
            <v>34</v>
          </cell>
          <cell r="HZ96">
            <v>-10</v>
          </cell>
          <cell r="IA96">
            <v>23</v>
          </cell>
          <cell r="IB96">
            <v>724</v>
          </cell>
          <cell r="IC96">
            <v>995</v>
          </cell>
          <cell r="ID96">
            <v>4759</v>
          </cell>
        </row>
        <row r="97">
          <cell r="A97">
            <v>41548</v>
          </cell>
          <cell r="B97">
            <v>114</v>
          </cell>
          <cell r="C97">
            <v>25</v>
          </cell>
          <cell r="D97">
            <v>15</v>
          </cell>
          <cell r="E97">
            <v>141</v>
          </cell>
          <cell r="F97">
            <v>127</v>
          </cell>
          <cell r="G97">
            <v>16</v>
          </cell>
          <cell r="H97">
            <v>315</v>
          </cell>
          <cell r="I97">
            <v>17</v>
          </cell>
          <cell r="J97">
            <v>1594</v>
          </cell>
          <cell r="K97">
            <v>96</v>
          </cell>
          <cell r="L97">
            <v>128</v>
          </cell>
          <cell r="M97">
            <v>229</v>
          </cell>
          <cell r="N97">
            <v>70</v>
          </cell>
          <cell r="O97">
            <v>19</v>
          </cell>
          <cell r="P97">
            <v>60</v>
          </cell>
          <cell r="Q97">
            <v>1642</v>
          </cell>
          <cell r="R97">
            <v>2587</v>
          </cell>
          <cell r="S97">
            <v>201</v>
          </cell>
          <cell r="T97">
            <v>1491</v>
          </cell>
          <cell r="U97">
            <v>110</v>
          </cell>
          <cell r="V97">
            <v>44</v>
          </cell>
          <cell r="W97">
            <v>3</v>
          </cell>
          <cell r="X97">
            <v>163</v>
          </cell>
          <cell r="Y97">
            <v>15</v>
          </cell>
          <cell r="Z97">
            <v>72</v>
          </cell>
          <cell r="AA97">
            <v>211</v>
          </cell>
          <cell r="AB97">
            <v>30</v>
          </cell>
          <cell r="AC97">
            <v>148</v>
          </cell>
          <cell r="AD97">
            <v>1001</v>
          </cell>
          <cell r="AE97">
            <v>52</v>
          </cell>
          <cell r="AF97">
            <v>207</v>
          </cell>
          <cell r="AG97">
            <v>7</v>
          </cell>
          <cell r="AH97">
            <v>152</v>
          </cell>
          <cell r="AI97">
            <v>24</v>
          </cell>
          <cell r="AJ97">
            <v>27</v>
          </cell>
          <cell r="AK97">
            <v>108</v>
          </cell>
          <cell r="AL97">
            <v>34</v>
          </cell>
          <cell r="AM97">
            <v>99</v>
          </cell>
          <cell r="AN97">
            <v>154</v>
          </cell>
          <cell r="AO97">
            <v>19</v>
          </cell>
          <cell r="AP97">
            <v>244</v>
          </cell>
          <cell r="AQ97">
            <v>8</v>
          </cell>
          <cell r="AR97">
            <v>2526</v>
          </cell>
          <cell r="AS97">
            <v>41</v>
          </cell>
          <cell r="AT97">
            <v>130</v>
          </cell>
          <cell r="AU97">
            <v>216</v>
          </cell>
          <cell r="AV97">
            <v>89</v>
          </cell>
          <cell r="AW97">
            <v>69</v>
          </cell>
          <cell r="AX97">
            <v>95</v>
          </cell>
          <cell r="AY97">
            <v>21</v>
          </cell>
          <cell r="AZ97">
            <v>29</v>
          </cell>
          <cell r="BA97">
            <v>26</v>
          </cell>
          <cell r="BB97">
            <v>299</v>
          </cell>
          <cell r="BC97">
            <v>31</v>
          </cell>
          <cell r="BD97">
            <v>115</v>
          </cell>
          <cell r="BE97">
            <v>289</v>
          </cell>
          <cell r="BF97">
            <v>115</v>
          </cell>
          <cell r="BG97">
            <v>30</v>
          </cell>
          <cell r="BH97">
            <v>28</v>
          </cell>
          <cell r="BI97">
            <v>76</v>
          </cell>
          <cell r="BJ97">
            <v>45</v>
          </cell>
          <cell r="BK97">
            <v>16</v>
          </cell>
          <cell r="BL97">
            <v>239</v>
          </cell>
          <cell r="BM97">
            <v>139</v>
          </cell>
          <cell r="BN97">
            <v>17</v>
          </cell>
          <cell r="BO97">
            <v>397</v>
          </cell>
          <cell r="BP97">
            <v>40</v>
          </cell>
          <cell r="BQ97">
            <v>1120</v>
          </cell>
          <cell r="BR97">
            <v>78</v>
          </cell>
          <cell r="BS97">
            <v>6993</v>
          </cell>
          <cell r="BT97">
            <v>171</v>
          </cell>
          <cell r="BU97">
            <v>102</v>
          </cell>
          <cell r="BV97">
            <v>184</v>
          </cell>
          <cell r="BW97">
            <v>592</v>
          </cell>
          <cell r="BX97">
            <v>19</v>
          </cell>
          <cell r="BY97">
            <v>45</v>
          </cell>
          <cell r="BZ97">
            <v>5527</v>
          </cell>
          <cell r="CA97">
            <v>7104</v>
          </cell>
          <cell r="CB97">
            <v>38872</v>
          </cell>
          <cell r="CC97">
            <v>-66</v>
          </cell>
          <cell r="CD97">
            <v>-17</v>
          </cell>
          <cell r="CE97">
            <v>-20</v>
          </cell>
          <cell r="CF97">
            <v>-116</v>
          </cell>
          <cell r="CG97">
            <v>-71</v>
          </cell>
          <cell r="CH97">
            <v>-13</v>
          </cell>
          <cell r="CI97">
            <v>-318</v>
          </cell>
          <cell r="CJ97">
            <v>-10</v>
          </cell>
          <cell r="CK97">
            <v>-1355</v>
          </cell>
          <cell r="CL97">
            <v>-85</v>
          </cell>
          <cell r="CM97">
            <v>-263</v>
          </cell>
          <cell r="CN97">
            <v>-208</v>
          </cell>
          <cell r="CO97">
            <v>-33</v>
          </cell>
          <cell r="CP97">
            <v>-30</v>
          </cell>
          <cell r="CQ97">
            <v>-150</v>
          </cell>
          <cell r="CR97">
            <v>-1513</v>
          </cell>
          <cell r="CS97">
            <v>-2363</v>
          </cell>
          <cell r="CT97">
            <v>-201</v>
          </cell>
          <cell r="CU97">
            <v>-1297</v>
          </cell>
          <cell r="CV97">
            <v>-132</v>
          </cell>
          <cell r="CW97">
            <v>-35</v>
          </cell>
          <cell r="CX97">
            <v>-7</v>
          </cell>
          <cell r="CY97">
            <v>-119</v>
          </cell>
          <cell r="CZ97">
            <v>-19</v>
          </cell>
          <cell r="DA97">
            <v>-93</v>
          </cell>
          <cell r="DB97">
            <v>-227</v>
          </cell>
          <cell r="DC97">
            <v>-26</v>
          </cell>
          <cell r="DD97">
            <v>-120</v>
          </cell>
          <cell r="DE97">
            <v>-937</v>
          </cell>
          <cell r="DF97">
            <v>-53</v>
          </cell>
          <cell r="DG97">
            <v>-206</v>
          </cell>
          <cell r="DH97">
            <v>-1</v>
          </cell>
          <cell r="DI97">
            <v>-127</v>
          </cell>
          <cell r="DJ97">
            <v>-26</v>
          </cell>
          <cell r="DK97">
            <v>-38</v>
          </cell>
          <cell r="DL97">
            <v>-194</v>
          </cell>
          <cell r="DM97">
            <v>-19</v>
          </cell>
          <cell r="DN97">
            <v>-103</v>
          </cell>
          <cell r="DO97">
            <v>-136</v>
          </cell>
          <cell r="DP97">
            <v>-12</v>
          </cell>
          <cell r="DQ97">
            <v>-146</v>
          </cell>
          <cell r="DR97">
            <v>-13</v>
          </cell>
          <cell r="DS97">
            <v>-2414</v>
          </cell>
          <cell r="DT97">
            <v>-14</v>
          </cell>
          <cell r="DU97">
            <v>-104</v>
          </cell>
          <cell r="DV97">
            <v>-205</v>
          </cell>
          <cell r="DW97">
            <v>-90</v>
          </cell>
          <cell r="DX97">
            <v>-60</v>
          </cell>
          <cell r="DY97">
            <v>-59</v>
          </cell>
          <cell r="DZ97">
            <v>-15</v>
          </cell>
          <cell r="EA97">
            <v>-24</v>
          </cell>
          <cell r="EB97">
            <v>-41</v>
          </cell>
          <cell r="EC97">
            <v>-239</v>
          </cell>
          <cell r="ED97">
            <v>-19</v>
          </cell>
          <cell r="EE97">
            <v>-91</v>
          </cell>
          <cell r="EF97">
            <v>-217</v>
          </cell>
          <cell r="EG97">
            <v>-76</v>
          </cell>
          <cell r="EH97">
            <v>-10</v>
          </cell>
          <cell r="EI97">
            <v>-25</v>
          </cell>
          <cell r="EJ97">
            <v>-60</v>
          </cell>
          <cell r="EK97">
            <v>-38</v>
          </cell>
          <cell r="EL97">
            <v>-13</v>
          </cell>
          <cell r="EM97">
            <v>-190</v>
          </cell>
          <cell r="EN97">
            <v>-138</v>
          </cell>
          <cell r="EO97">
            <v>-43</v>
          </cell>
          <cell r="EP97">
            <v>-302</v>
          </cell>
          <cell r="EQ97">
            <v>-15</v>
          </cell>
          <cell r="ER97">
            <v>-1238</v>
          </cell>
          <cell r="ES97">
            <v>-47</v>
          </cell>
          <cell r="ET97">
            <v>-6333</v>
          </cell>
          <cell r="EU97">
            <v>-192</v>
          </cell>
          <cell r="EV97">
            <v>-80</v>
          </cell>
          <cell r="EW97">
            <v>-202</v>
          </cell>
          <cell r="EX97">
            <v>-530</v>
          </cell>
          <cell r="EY97">
            <v>-26</v>
          </cell>
          <cell r="EZ97">
            <v>-42</v>
          </cell>
          <cell r="FA97">
            <v>-5328</v>
          </cell>
          <cell r="FB97">
            <v>-6889</v>
          </cell>
          <cell r="FC97">
            <v>-36327</v>
          </cell>
          <cell r="FD97">
            <v>48</v>
          </cell>
          <cell r="FE97">
            <v>8</v>
          </cell>
          <cell r="FF97">
            <v>-5</v>
          </cell>
          <cell r="FG97">
            <v>25</v>
          </cell>
          <cell r="FH97">
            <v>56</v>
          </cell>
          <cell r="FI97">
            <v>3</v>
          </cell>
          <cell r="FJ97">
            <v>-3</v>
          </cell>
          <cell r="FK97">
            <v>7</v>
          </cell>
          <cell r="FL97">
            <v>239</v>
          </cell>
          <cell r="FM97">
            <v>11</v>
          </cell>
          <cell r="FN97">
            <v>-135</v>
          </cell>
          <cell r="FO97">
            <v>21</v>
          </cell>
          <cell r="FP97">
            <v>37</v>
          </cell>
          <cell r="FQ97">
            <v>-11</v>
          </cell>
          <cell r="FR97">
            <v>-90</v>
          </cell>
          <cell r="FS97">
            <v>129</v>
          </cell>
          <cell r="FT97">
            <v>224</v>
          </cell>
          <cell r="FU97">
            <v>0</v>
          </cell>
          <cell r="FV97">
            <v>194</v>
          </cell>
          <cell r="FW97">
            <v>-22</v>
          </cell>
          <cell r="FX97">
            <v>9</v>
          </cell>
          <cell r="FY97">
            <v>-4</v>
          </cell>
          <cell r="FZ97">
            <v>44</v>
          </cell>
          <cell r="GA97">
            <v>-4</v>
          </cell>
          <cell r="GB97">
            <v>-21</v>
          </cell>
          <cell r="GC97">
            <v>-16</v>
          </cell>
          <cell r="GD97">
            <v>4</v>
          </cell>
          <cell r="GE97">
            <v>28</v>
          </cell>
          <cell r="GF97">
            <v>64</v>
          </cell>
          <cell r="GG97">
            <v>-1</v>
          </cell>
          <cell r="GH97">
            <v>1</v>
          </cell>
          <cell r="GI97">
            <v>6</v>
          </cell>
          <cell r="GJ97">
            <v>25</v>
          </cell>
          <cell r="GK97">
            <v>-2</v>
          </cell>
          <cell r="GL97">
            <v>-11</v>
          </cell>
          <cell r="GM97">
            <v>-86</v>
          </cell>
          <cell r="GN97">
            <v>15</v>
          </cell>
          <cell r="GO97">
            <v>-4</v>
          </cell>
          <cell r="GP97">
            <v>18</v>
          </cell>
          <cell r="GQ97">
            <v>7</v>
          </cell>
          <cell r="GR97">
            <v>98</v>
          </cell>
          <cell r="GS97">
            <v>-5</v>
          </cell>
          <cell r="GT97">
            <v>112</v>
          </cell>
          <cell r="GU97">
            <v>27</v>
          </cell>
          <cell r="GV97">
            <v>26</v>
          </cell>
          <cell r="GW97">
            <v>11</v>
          </cell>
          <cell r="GX97">
            <v>-1</v>
          </cell>
          <cell r="GY97">
            <v>9</v>
          </cell>
          <cell r="GZ97">
            <v>36</v>
          </cell>
          <cell r="HA97">
            <v>6</v>
          </cell>
          <cell r="HB97">
            <v>5</v>
          </cell>
          <cell r="HC97">
            <v>-15</v>
          </cell>
          <cell r="HD97">
            <v>60</v>
          </cell>
          <cell r="HE97">
            <v>12</v>
          </cell>
          <cell r="HF97">
            <v>24</v>
          </cell>
          <cell r="HG97">
            <v>72</v>
          </cell>
          <cell r="HH97">
            <v>39</v>
          </cell>
          <cell r="HI97">
            <v>20</v>
          </cell>
          <cell r="HJ97">
            <v>3</v>
          </cell>
          <cell r="HK97">
            <v>16</v>
          </cell>
          <cell r="HL97">
            <v>7</v>
          </cell>
          <cell r="HM97">
            <v>3</v>
          </cell>
          <cell r="HN97">
            <v>49</v>
          </cell>
          <cell r="HO97">
            <v>1</v>
          </cell>
          <cell r="HP97">
            <v>-26</v>
          </cell>
          <cell r="HQ97">
            <v>95</v>
          </cell>
          <cell r="HR97">
            <v>25</v>
          </cell>
          <cell r="HS97">
            <v>-118</v>
          </cell>
          <cell r="HT97">
            <v>31</v>
          </cell>
          <cell r="HU97">
            <v>660</v>
          </cell>
          <cell r="HV97">
            <v>-21</v>
          </cell>
          <cell r="HW97">
            <v>22</v>
          </cell>
          <cell r="HX97">
            <v>-18</v>
          </cell>
          <cell r="HY97">
            <v>62</v>
          </cell>
          <cell r="HZ97">
            <v>-7</v>
          </cell>
          <cell r="IA97">
            <v>3</v>
          </cell>
          <cell r="IB97">
            <v>199</v>
          </cell>
          <cell r="IC97">
            <v>215</v>
          </cell>
          <cell r="ID97">
            <v>2545</v>
          </cell>
        </row>
        <row r="98">
          <cell r="A98">
            <v>41579</v>
          </cell>
          <cell r="B98">
            <v>104</v>
          </cell>
          <cell r="C98">
            <v>17</v>
          </cell>
          <cell r="D98">
            <v>16</v>
          </cell>
          <cell r="E98">
            <v>153</v>
          </cell>
          <cell r="F98">
            <v>63</v>
          </cell>
          <cell r="G98">
            <v>16</v>
          </cell>
          <cell r="H98">
            <v>288</v>
          </cell>
          <cell r="I98">
            <v>13</v>
          </cell>
          <cell r="J98">
            <v>1446</v>
          </cell>
          <cell r="K98">
            <v>98</v>
          </cell>
          <cell r="L98">
            <v>144</v>
          </cell>
          <cell r="M98">
            <v>279</v>
          </cell>
          <cell r="N98">
            <v>52</v>
          </cell>
          <cell r="O98">
            <v>26</v>
          </cell>
          <cell r="P98">
            <v>53</v>
          </cell>
          <cell r="Q98">
            <v>1585</v>
          </cell>
          <cell r="R98">
            <v>2693</v>
          </cell>
          <cell r="S98">
            <v>218</v>
          </cell>
          <cell r="T98">
            <v>1276</v>
          </cell>
          <cell r="U98">
            <v>85</v>
          </cell>
          <cell r="V98">
            <v>42</v>
          </cell>
          <cell r="W98">
            <v>22</v>
          </cell>
          <cell r="X98">
            <v>145</v>
          </cell>
          <cell r="Y98">
            <v>18</v>
          </cell>
          <cell r="Z98">
            <v>93</v>
          </cell>
          <cell r="AA98">
            <v>140</v>
          </cell>
          <cell r="AB98">
            <v>19</v>
          </cell>
          <cell r="AC98">
            <v>112</v>
          </cell>
          <cell r="AD98">
            <v>958</v>
          </cell>
          <cell r="AE98">
            <v>37</v>
          </cell>
          <cell r="AF98">
            <v>196</v>
          </cell>
          <cell r="AG98">
            <v>12</v>
          </cell>
          <cell r="AH98">
            <v>133</v>
          </cell>
          <cell r="AI98">
            <v>23</v>
          </cell>
          <cell r="AJ98">
            <v>31</v>
          </cell>
          <cell r="AK98">
            <v>117</v>
          </cell>
          <cell r="AL98">
            <v>29</v>
          </cell>
          <cell r="AM98">
            <v>72</v>
          </cell>
          <cell r="AN98">
            <v>88</v>
          </cell>
          <cell r="AO98">
            <v>7</v>
          </cell>
          <cell r="AP98">
            <v>218</v>
          </cell>
          <cell r="AQ98">
            <v>8</v>
          </cell>
          <cell r="AR98">
            <v>2215</v>
          </cell>
          <cell r="AS98">
            <v>31</v>
          </cell>
          <cell r="AT98">
            <v>102</v>
          </cell>
          <cell r="AU98">
            <v>94</v>
          </cell>
          <cell r="AV98">
            <v>58</v>
          </cell>
          <cell r="AW98">
            <v>57</v>
          </cell>
          <cell r="AX98">
            <v>74</v>
          </cell>
          <cell r="AY98">
            <v>12</v>
          </cell>
          <cell r="AZ98">
            <v>24</v>
          </cell>
          <cell r="BA98">
            <v>25</v>
          </cell>
          <cell r="BB98">
            <v>291</v>
          </cell>
          <cell r="BC98">
            <v>11</v>
          </cell>
          <cell r="BD98">
            <v>127</v>
          </cell>
          <cell r="BE98">
            <v>193</v>
          </cell>
          <cell r="BF98">
            <v>85</v>
          </cell>
          <cell r="BG98">
            <v>10</v>
          </cell>
          <cell r="BH98">
            <v>17</v>
          </cell>
          <cell r="BI98">
            <v>59</v>
          </cell>
          <cell r="BJ98">
            <v>34</v>
          </cell>
          <cell r="BK98">
            <v>9</v>
          </cell>
          <cell r="BL98">
            <v>224</v>
          </cell>
          <cell r="BM98">
            <v>116</v>
          </cell>
          <cell r="BN98">
            <v>16</v>
          </cell>
          <cell r="BO98">
            <v>385</v>
          </cell>
          <cell r="BP98">
            <v>45</v>
          </cell>
          <cell r="BQ98">
            <v>851</v>
          </cell>
          <cell r="BR98">
            <v>54</v>
          </cell>
          <cell r="BS98">
            <v>6196</v>
          </cell>
          <cell r="BT98">
            <v>195</v>
          </cell>
          <cell r="BU98">
            <v>90</v>
          </cell>
          <cell r="BV98">
            <v>163</v>
          </cell>
          <cell r="BW98">
            <v>410</v>
          </cell>
          <cell r="BX98">
            <v>28</v>
          </cell>
          <cell r="BY98">
            <v>40</v>
          </cell>
          <cell r="BZ98">
            <v>5129</v>
          </cell>
          <cell r="CA98">
            <v>6884</v>
          </cell>
          <cell r="CB98">
            <v>35499</v>
          </cell>
          <cell r="CC98">
            <v>-82</v>
          </cell>
          <cell r="CD98">
            <v>-18</v>
          </cell>
          <cell r="CE98">
            <v>-13</v>
          </cell>
          <cell r="CF98">
            <v>-110</v>
          </cell>
          <cell r="CG98">
            <v>-69</v>
          </cell>
          <cell r="CH98">
            <v>-8</v>
          </cell>
          <cell r="CI98">
            <v>-528</v>
          </cell>
          <cell r="CJ98">
            <v>-11</v>
          </cell>
          <cell r="CK98">
            <v>-1517</v>
          </cell>
          <cell r="CL98">
            <v>-77</v>
          </cell>
          <cell r="CM98">
            <v>-139</v>
          </cell>
          <cell r="CN98">
            <v>-236</v>
          </cell>
          <cell r="CO98">
            <v>-45</v>
          </cell>
          <cell r="CP98">
            <v>-28</v>
          </cell>
          <cell r="CQ98">
            <v>-107</v>
          </cell>
          <cell r="CR98">
            <v>-1398</v>
          </cell>
          <cell r="CS98">
            <v>-2315</v>
          </cell>
          <cell r="CT98">
            <v>-193</v>
          </cell>
          <cell r="CU98">
            <v>-1179</v>
          </cell>
          <cell r="CV98">
            <v>-118</v>
          </cell>
          <cell r="CW98">
            <v>-44</v>
          </cell>
          <cell r="CX98">
            <v>-7</v>
          </cell>
          <cell r="CY98">
            <v>-159</v>
          </cell>
          <cell r="CZ98">
            <v>-21</v>
          </cell>
          <cell r="DA98">
            <v>-53</v>
          </cell>
          <cell r="DB98">
            <v>-185</v>
          </cell>
          <cell r="DC98">
            <v>-14</v>
          </cell>
          <cell r="DD98">
            <v>-141</v>
          </cell>
          <cell r="DE98">
            <v>-768</v>
          </cell>
          <cell r="DF98">
            <v>-27</v>
          </cell>
          <cell r="DG98">
            <v>-172</v>
          </cell>
          <cell r="DH98">
            <v>-4</v>
          </cell>
          <cell r="DI98">
            <v>-151</v>
          </cell>
          <cell r="DJ98">
            <v>-26</v>
          </cell>
          <cell r="DK98">
            <v>-31</v>
          </cell>
          <cell r="DL98">
            <v>-510</v>
          </cell>
          <cell r="DM98">
            <v>-21</v>
          </cell>
          <cell r="DN98">
            <v>-87</v>
          </cell>
          <cell r="DO98">
            <v>-100</v>
          </cell>
          <cell r="DP98">
            <v>-23</v>
          </cell>
          <cell r="DQ98">
            <v>-143</v>
          </cell>
          <cell r="DR98">
            <v>-13</v>
          </cell>
          <cell r="DS98">
            <v>-2068</v>
          </cell>
          <cell r="DT98">
            <v>-17</v>
          </cell>
          <cell r="DU98">
            <v>-92</v>
          </cell>
          <cell r="DV98">
            <v>-135</v>
          </cell>
          <cell r="DW98">
            <v>-70</v>
          </cell>
          <cell r="DX98">
            <v>-38</v>
          </cell>
          <cell r="DY98">
            <v>-66</v>
          </cell>
          <cell r="DZ98">
            <v>-16</v>
          </cell>
          <cell r="EA98">
            <v>-57</v>
          </cell>
          <cell r="EB98">
            <v>-40</v>
          </cell>
          <cell r="EC98">
            <v>-236</v>
          </cell>
          <cell r="ED98">
            <v>-18</v>
          </cell>
          <cell r="EE98">
            <v>-106</v>
          </cell>
          <cell r="EF98">
            <v>-213</v>
          </cell>
          <cell r="EG98">
            <v>-65</v>
          </cell>
          <cell r="EH98">
            <v>-7</v>
          </cell>
          <cell r="EI98">
            <v>-25</v>
          </cell>
          <cell r="EJ98">
            <v>-52</v>
          </cell>
          <cell r="EK98">
            <v>-19</v>
          </cell>
          <cell r="EL98">
            <v>-7</v>
          </cell>
          <cell r="EM98">
            <v>-174</v>
          </cell>
          <cell r="EN98">
            <v>-113</v>
          </cell>
          <cell r="EO98">
            <v>-29</v>
          </cell>
          <cell r="EP98">
            <v>-303</v>
          </cell>
          <cell r="EQ98">
            <v>-19</v>
          </cell>
          <cell r="ER98">
            <v>-835</v>
          </cell>
          <cell r="ES98">
            <v>-64</v>
          </cell>
          <cell r="ET98">
            <v>-5985</v>
          </cell>
          <cell r="EU98">
            <v>-197</v>
          </cell>
          <cell r="EV98">
            <v>-82</v>
          </cell>
          <cell r="EW98">
            <v>-191</v>
          </cell>
          <cell r="EX98">
            <v>-488</v>
          </cell>
          <cell r="EY98">
            <v>-15</v>
          </cell>
          <cell r="EZ98">
            <v>-36</v>
          </cell>
          <cell r="FA98">
            <v>-4644</v>
          </cell>
          <cell r="FB98">
            <v>-6370</v>
          </cell>
          <cell r="FC98">
            <v>-33783</v>
          </cell>
          <cell r="FD98">
            <v>22</v>
          </cell>
          <cell r="FE98">
            <v>-1</v>
          </cell>
          <cell r="FF98">
            <v>3</v>
          </cell>
          <cell r="FG98">
            <v>43</v>
          </cell>
          <cell r="FH98">
            <v>-6</v>
          </cell>
          <cell r="FI98">
            <v>8</v>
          </cell>
          <cell r="FJ98">
            <v>-240</v>
          </cell>
          <cell r="FK98">
            <v>2</v>
          </cell>
          <cell r="FL98">
            <v>-71</v>
          </cell>
          <cell r="FM98">
            <v>21</v>
          </cell>
          <cell r="FN98">
            <v>5</v>
          </cell>
          <cell r="FO98">
            <v>43</v>
          </cell>
          <cell r="FP98">
            <v>7</v>
          </cell>
          <cell r="FQ98">
            <v>-2</v>
          </cell>
          <cell r="FR98">
            <v>-54</v>
          </cell>
          <cell r="FS98">
            <v>187</v>
          </cell>
          <cell r="FT98">
            <v>378</v>
          </cell>
          <cell r="FU98">
            <v>25</v>
          </cell>
          <cell r="FV98">
            <v>97</v>
          </cell>
          <cell r="FW98">
            <v>-33</v>
          </cell>
          <cell r="FX98">
            <v>-2</v>
          </cell>
          <cell r="FY98">
            <v>15</v>
          </cell>
          <cell r="FZ98">
            <v>-14</v>
          </cell>
          <cell r="GA98">
            <v>-3</v>
          </cell>
          <cell r="GB98">
            <v>40</v>
          </cell>
          <cell r="GC98">
            <v>-45</v>
          </cell>
          <cell r="GD98">
            <v>5</v>
          </cell>
          <cell r="GE98">
            <v>-29</v>
          </cell>
          <cell r="GF98">
            <v>190</v>
          </cell>
          <cell r="GG98">
            <v>10</v>
          </cell>
          <cell r="GH98">
            <v>24</v>
          </cell>
          <cell r="GI98">
            <v>8</v>
          </cell>
          <cell r="GJ98">
            <v>-18</v>
          </cell>
          <cell r="GK98">
            <v>-3</v>
          </cell>
          <cell r="GL98">
            <v>0</v>
          </cell>
          <cell r="GM98">
            <v>-393</v>
          </cell>
          <cell r="GN98">
            <v>8</v>
          </cell>
          <cell r="GO98">
            <v>-15</v>
          </cell>
          <cell r="GP98">
            <v>-12</v>
          </cell>
          <cell r="GQ98">
            <v>-16</v>
          </cell>
          <cell r="GR98">
            <v>75</v>
          </cell>
          <cell r="GS98">
            <v>-5</v>
          </cell>
          <cell r="GT98">
            <v>147</v>
          </cell>
          <cell r="GU98">
            <v>14</v>
          </cell>
          <cell r="GV98">
            <v>10</v>
          </cell>
          <cell r="GW98">
            <v>-41</v>
          </cell>
          <cell r="GX98">
            <v>-12</v>
          </cell>
          <cell r="GY98">
            <v>19</v>
          </cell>
          <cell r="GZ98">
            <v>8</v>
          </cell>
          <cell r="HA98">
            <v>-4</v>
          </cell>
          <cell r="HB98">
            <v>-33</v>
          </cell>
          <cell r="HC98">
            <v>-15</v>
          </cell>
          <cell r="HD98">
            <v>55</v>
          </cell>
          <cell r="HE98">
            <v>-7</v>
          </cell>
          <cell r="HF98">
            <v>21</v>
          </cell>
          <cell r="HG98">
            <v>-20</v>
          </cell>
          <cell r="HH98">
            <v>20</v>
          </cell>
          <cell r="HI98">
            <v>3</v>
          </cell>
          <cell r="HJ98">
            <v>-8</v>
          </cell>
          <cell r="HK98">
            <v>7</v>
          </cell>
          <cell r="HL98">
            <v>15</v>
          </cell>
          <cell r="HM98">
            <v>2</v>
          </cell>
          <cell r="HN98">
            <v>50</v>
          </cell>
          <cell r="HO98">
            <v>3</v>
          </cell>
          <cell r="HP98">
            <v>-13</v>
          </cell>
          <cell r="HQ98">
            <v>82</v>
          </cell>
          <cell r="HR98">
            <v>26</v>
          </cell>
          <cell r="HS98">
            <v>16</v>
          </cell>
          <cell r="HT98">
            <v>-10</v>
          </cell>
          <cell r="HU98">
            <v>211</v>
          </cell>
          <cell r="HV98">
            <v>-2</v>
          </cell>
          <cell r="HW98">
            <v>8</v>
          </cell>
          <cell r="HX98">
            <v>-28</v>
          </cell>
          <cell r="HY98">
            <v>-78</v>
          </cell>
          <cell r="HZ98">
            <v>13</v>
          </cell>
          <cell r="IA98">
            <v>4</v>
          </cell>
          <cell r="IB98">
            <v>485</v>
          </cell>
          <cell r="IC98">
            <v>514</v>
          </cell>
          <cell r="ID98">
            <v>1716</v>
          </cell>
        </row>
        <row r="99">
          <cell r="A99">
            <v>41609</v>
          </cell>
          <cell r="B99">
            <v>79</v>
          </cell>
          <cell r="C99">
            <v>16</v>
          </cell>
          <cell r="D99">
            <v>7</v>
          </cell>
          <cell r="E99">
            <v>115</v>
          </cell>
          <cell r="F99">
            <v>25</v>
          </cell>
          <cell r="G99">
            <v>6</v>
          </cell>
          <cell r="H99">
            <v>276</v>
          </cell>
          <cell r="I99">
            <v>6</v>
          </cell>
          <cell r="J99">
            <v>1026</v>
          </cell>
          <cell r="K99">
            <v>26</v>
          </cell>
          <cell r="L99">
            <v>108</v>
          </cell>
          <cell r="M99">
            <v>103</v>
          </cell>
          <cell r="N99">
            <v>34</v>
          </cell>
          <cell r="O99">
            <v>49</v>
          </cell>
          <cell r="P99">
            <v>27</v>
          </cell>
          <cell r="Q99">
            <v>1035</v>
          </cell>
          <cell r="R99">
            <v>1902</v>
          </cell>
          <cell r="S99">
            <v>197</v>
          </cell>
          <cell r="T99">
            <v>980</v>
          </cell>
          <cell r="U99">
            <v>89</v>
          </cell>
          <cell r="V99">
            <v>28</v>
          </cell>
          <cell r="W99">
            <v>5</v>
          </cell>
          <cell r="X99">
            <v>135</v>
          </cell>
          <cell r="Y99">
            <v>4</v>
          </cell>
          <cell r="Z99">
            <v>29</v>
          </cell>
          <cell r="AA99">
            <v>140</v>
          </cell>
          <cell r="AB99">
            <v>5</v>
          </cell>
          <cell r="AC99">
            <v>91</v>
          </cell>
          <cell r="AD99">
            <v>1015</v>
          </cell>
          <cell r="AE99">
            <v>29</v>
          </cell>
          <cell r="AF99">
            <v>230</v>
          </cell>
          <cell r="AG99">
            <v>4</v>
          </cell>
          <cell r="AH99">
            <v>123</v>
          </cell>
          <cell r="AI99">
            <v>3</v>
          </cell>
          <cell r="AJ99">
            <v>17</v>
          </cell>
          <cell r="AK99">
            <v>107</v>
          </cell>
          <cell r="AL99">
            <v>10</v>
          </cell>
          <cell r="AM99">
            <v>51</v>
          </cell>
          <cell r="AN99">
            <v>98</v>
          </cell>
          <cell r="AO99">
            <v>23</v>
          </cell>
          <cell r="AP99">
            <v>133</v>
          </cell>
          <cell r="AQ99">
            <v>10</v>
          </cell>
          <cell r="AR99">
            <v>1578</v>
          </cell>
          <cell r="AS99">
            <v>8</v>
          </cell>
          <cell r="AT99">
            <v>185</v>
          </cell>
          <cell r="AU99">
            <v>67</v>
          </cell>
          <cell r="AV99">
            <v>29</v>
          </cell>
          <cell r="AW99">
            <v>38</v>
          </cell>
          <cell r="AX99">
            <v>67</v>
          </cell>
          <cell r="AY99">
            <v>8</v>
          </cell>
          <cell r="AZ99">
            <v>21</v>
          </cell>
          <cell r="BA99">
            <v>6</v>
          </cell>
          <cell r="BB99">
            <v>216</v>
          </cell>
          <cell r="BC99">
            <v>9</v>
          </cell>
          <cell r="BD99">
            <v>65</v>
          </cell>
          <cell r="BE99">
            <v>112</v>
          </cell>
          <cell r="BF99">
            <v>80</v>
          </cell>
          <cell r="BG99">
            <v>11</v>
          </cell>
          <cell r="BH99">
            <v>12</v>
          </cell>
          <cell r="BI99">
            <v>26</v>
          </cell>
          <cell r="BJ99">
            <v>7</v>
          </cell>
          <cell r="BK99">
            <v>4</v>
          </cell>
          <cell r="BL99">
            <v>158</v>
          </cell>
          <cell r="BM99">
            <v>93</v>
          </cell>
          <cell r="BN99">
            <v>11</v>
          </cell>
          <cell r="BO99">
            <v>220</v>
          </cell>
          <cell r="BP99">
            <v>51</v>
          </cell>
          <cell r="BQ99">
            <v>567</v>
          </cell>
          <cell r="BR99">
            <v>35</v>
          </cell>
          <cell r="BS99">
            <v>4537</v>
          </cell>
          <cell r="BT99">
            <v>78</v>
          </cell>
          <cell r="BU99">
            <v>32</v>
          </cell>
          <cell r="BV99">
            <v>127</v>
          </cell>
          <cell r="BW99">
            <v>358</v>
          </cell>
          <cell r="BX99">
            <v>14</v>
          </cell>
          <cell r="BY99">
            <v>33</v>
          </cell>
          <cell r="BZ99">
            <v>3395</v>
          </cell>
          <cell r="CA99">
            <v>4568</v>
          </cell>
          <cell r="CB99">
            <v>25222</v>
          </cell>
          <cell r="CC99">
            <v>-61</v>
          </cell>
          <cell r="CD99">
            <v>-17</v>
          </cell>
          <cell r="CE99">
            <v>-14</v>
          </cell>
          <cell r="CF99">
            <v>-127</v>
          </cell>
          <cell r="CG99">
            <v>-29</v>
          </cell>
          <cell r="CH99">
            <v>-51</v>
          </cell>
          <cell r="CI99">
            <v>-461</v>
          </cell>
          <cell r="CJ99">
            <v>-26</v>
          </cell>
          <cell r="CK99">
            <v>-1506</v>
          </cell>
          <cell r="CL99">
            <v>-70</v>
          </cell>
          <cell r="CM99">
            <v>-106</v>
          </cell>
          <cell r="CN99">
            <v>-146</v>
          </cell>
          <cell r="CO99">
            <v>-39</v>
          </cell>
          <cell r="CP99">
            <v>-14</v>
          </cell>
          <cell r="CQ99">
            <v>-93</v>
          </cell>
          <cell r="CR99">
            <v>-1477</v>
          </cell>
          <cell r="CS99">
            <v>-2143</v>
          </cell>
          <cell r="CT99">
            <v>-175</v>
          </cell>
          <cell r="CU99">
            <v>-1634</v>
          </cell>
          <cell r="CV99">
            <v>-283</v>
          </cell>
          <cell r="CW99">
            <v>-29</v>
          </cell>
          <cell r="CX99">
            <v>-3</v>
          </cell>
          <cell r="CY99">
            <v>-116</v>
          </cell>
          <cell r="CZ99">
            <v>-36</v>
          </cell>
          <cell r="DA99">
            <v>-64</v>
          </cell>
          <cell r="DB99">
            <v>-141</v>
          </cell>
          <cell r="DC99">
            <v>-15</v>
          </cell>
          <cell r="DD99">
            <v>-119</v>
          </cell>
          <cell r="DE99">
            <v>-630</v>
          </cell>
          <cell r="DF99">
            <v>-39</v>
          </cell>
          <cell r="DG99">
            <v>-106</v>
          </cell>
          <cell r="DH99">
            <v>-7</v>
          </cell>
          <cell r="DI99">
            <v>-118</v>
          </cell>
          <cell r="DJ99">
            <v>-23</v>
          </cell>
          <cell r="DK99">
            <v>-26</v>
          </cell>
          <cell r="DL99">
            <v>-186</v>
          </cell>
          <cell r="DM99">
            <v>-20</v>
          </cell>
          <cell r="DN99">
            <v>-43</v>
          </cell>
          <cell r="DO99">
            <v>-133</v>
          </cell>
          <cell r="DP99">
            <v>-11</v>
          </cell>
          <cell r="DQ99">
            <v>-105</v>
          </cell>
          <cell r="DR99">
            <v>-7</v>
          </cell>
          <cell r="DS99">
            <v>-1972</v>
          </cell>
          <cell r="DT99">
            <v>-20</v>
          </cell>
          <cell r="DU99">
            <v>-78</v>
          </cell>
          <cell r="DV99">
            <v>-148</v>
          </cell>
          <cell r="DW99">
            <v>-59</v>
          </cell>
          <cell r="DX99">
            <v>-44</v>
          </cell>
          <cell r="DY99">
            <v>-59</v>
          </cell>
          <cell r="DZ99">
            <v>-12</v>
          </cell>
          <cell r="EA99">
            <v>-33</v>
          </cell>
          <cell r="EB99">
            <v>-27</v>
          </cell>
          <cell r="EC99">
            <v>-278</v>
          </cell>
          <cell r="ED99">
            <v>-16</v>
          </cell>
          <cell r="EE99">
            <v>-88</v>
          </cell>
          <cell r="EF99">
            <v>-199</v>
          </cell>
          <cell r="EG99">
            <v>-60</v>
          </cell>
          <cell r="EH99">
            <v>-6</v>
          </cell>
          <cell r="EI99">
            <v>-11</v>
          </cell>
          <cell r="EJ99">
            <v>-79</v>
          </cell>
          <cell r="EK99">
            <v>-16</v>
          </cell>
          <cell r="EL99">
            <v>-23</v>
          </cell>
          <cell r="EM99">
            <v>-199</v>
          </cell>
          <cell r="EN99">
            <v>-94</v>
          </cell>
          <cell r="EO99">
            <v>-41</v>
          </cell>
          <cell r="EP99">
            <v>-418</v>
          </cell>
          <cell r="EQ99">
            <v>-14</v>
          </cell>
          <cell r="ER99">
            <v>-652</v>
          </cell>
          <cell r="ES99">
            <v>-48</v>
          </cell>
          <cell r="ET99">
            <v>-4838</v>
          </cell>
          <cell r="EU99">
            <v>-213</v>
          </cell>
          <cell r="EV99">
            <v>-63</v>
          </cell>
          <cell r="EW99">
            <v>-320</v>
          </cell>
          <cell r="EX99">
            <v>-422</v>
          </cell>
          <cell r="EY99">
            <v>-14</v>
          </cell>
          <cell r="EZ99">
            <v>-32</v>
          </cell>
          <cell r="FA99">
            <v>-4334</v>
          </cell>
          <cell r="FB99">
            <v>-5625</v>
          </cell>
          <cell r="FC99">
            <v>-31004</v>
          </cell>
          <cell r="FD99">
            <v>18</v>
          </cell>
          <cell r="FE99">
            <v>-1</v>
          </cell>
          <cell r="FF99">
            <v>-7</v>
          </cell>
          <cell r="FG99">
            <v>-12</v>
          </cell>
          <cell r="FH99">
            <v>-4</v>
          </cell>
          <cell r="FI99">
            <v>-45</v>
          </cell>
          <cell r="FJ99">
            <v>-185</v>
          </cell>
          <cell r="FK99">
            <v>-20</v>
          </cell>
          <cell r="FL99">
            <v>-480</v>
          </cell>
          <cell r="FM99">
            <v>-44</v>
          </cell>
          <cell r="FN99">
            <v>2</v>
          </cell>
          <cell r="FO99">
            <v>-43</v>
          </cell>
          <cell r="FP99">
            <v>-5</v>
          </cell>
          <cell r="FQ99">
            <v>35</v>
          </cell>
          <cell r="FR99">
            <v>-66</v>
          </cell>
          <cell r="FS99">
            <v>-442</v>
          </cell>
          <cell r="FT99">
            <v>-241</v>
          </cell>
          <cell r="FU99">
            <v>22</v>
          </cell>
          <cell r="FV99">
            <v>-654</v>
          </cell>
          <cell r="FW99">
            <v>-194</v>
          </cell>
          <cell r="FX99">
            <v>-1</v>
          </cell>
          <cell r="FY99">
            <v>2</v>
          </cell>
          <cell r="FZ99">
            <v>19</v>
          </cell>
          <cell r="GA99">
            <v>-32</v>
          </cell>
          <cell r="GB99">
            <v>-35</v>
          </cell>
          <cell r="GC99">
            <v>-1</v>
          </cell>
          <cell r="GD99">
            <v>-10</v>
          </cell>
          <cell r="GE99">
            <v>-28</v>
          </cell>
          <cell r="GF99">
            <v>385</v>
          </cell>
          <cell r="GG99">
            <v>-10</v>
          </cell>
          <cell r="GH99">
            <v>124</v>
          </cell>
          <cell r="GI99">
            <v>-3</v>
          </cell>
          <cell r="GJ99">
            <v>5</v>
          </cell>
          <cell r="GK99">
            <v>-20</v>
          </cell>
          <cell r="GL99">
            <v>-9</v>
          </cell>
          <cell r="GM99">
            <v>-79</v>
          </cell>
          <cell r="GN99">
            <v>-10</v>
          </cell>
          <cell r="GO99">
            <v>8</v>
          </cell>
          <cell r="GP99">
            <v>-35</v>
          </cell>
          <cell r="GQ99">
            <v>12</v>
          </cell>
          <cell r="GR99">
            <v>28</v>
          </cell>
          <cell r="GS99">
            <v>3</v>
          </cell>
          <cell r="GT99">
            <v>-394</v>
          </cell>
          <cell r="GU99">
            <v>-12</v>
          </cell>
          <cell r="GV99">
            <v>107</v>
          </cell>
          <cell r="GW99">
            <v>-81</v>
          </cell>
          <cell r="GX99">
            <v>-30</v>
          </cell>
          <cell r="GY99">
            <v>-6</v>
          </cell>
          <cell r="GZ99">
            <v>8</v>
          </cell>
          <cell r="HA99">
            <v>-4</v>
          </cell>
          <cell r="HB99">
            <v>-12</v>
          </cell>
          <cell r="HC99">
            <v>-21</v>
          </cell>
          <cell r="HD99">
            <v>-62</v>
          </cell>
          <cell r="HE99">
            <v>-7</v>
          </cell>
          <cell r="HF99">
            <v>-23</v>
          </cell>
          <cell r="HG99">
            <v>-87</v>
          </cell>
          <cell r="HH99">
            <v>20</v>
          </cell>
          <cell r="HI99">
            <v>5</v>
          </cell>
          <cell r="HJ99">
            <v>1</v>
          </cell>
          <cell r="HK99">
            <v>-53</v>
          </cell>
          <cell r="HL99">
            <v>-9</v>
          </cell>
          <cell r="HM99">
            <v>-19</v>
          </cell>
          <cell r="HN99">
            <v>-41</v>
          </cell>
          <cell r="HO99">
            <v>-1</v>
          </cell>
          <cell r="HP99">
            <v>-30</v>
          </cell>
          <cell r="HQ99">
            <v>-198</v>
          </cell>
          <cell r="HR99">
            <v>37</v>
          </cell>
          <cell r="HS99">
            <v>-85</v>
          </cell>
          <cell r="HT99">
            <v>-13</v>
          </cell>
          <cell r="HU99">
            <v>-301</v>
          </cell>
          <cell r="HV99">
            <v>-135</v>
          </cell>
          <cell r="HW99">
            <v>-31</v>
          </cell>
          <cell r="HX99">
            <v>-193</v>
          </cell>
          <cell r="HY99">
            <v>-64</v>
          </cell>
          <cell r="HZ99">
            <v>0</v>
          </cell>
          <cell r="IA99">
            <v>1</v>
          </cell>
          <cell r="IB99">
            <v>-939</v>
          </cell>
          <cell r="IC99">
            <v>-1057</v>
          </cell>
          <cell r="ID99">
            <v>-5782</v>
          </cell>
        </row>
        <row r="100">
          <cell r="A100">
            <v>41640</v>
          </cell>
          <cell r="B100">
            <v>110</v>
          </cell>
          <cell r="C100">
            <v>13</v>
          </cell>
          <cell r="D100">
            <v>10</v>
          </cell>
          <cell r="E100">
            <v>165</v>
          </cell>
          <cell r="F100">
            <v>87</v>
          </cell>
          <cell r="G100">
            <v>1</v>
          </cell>
          <cell r="H100">
            <v>418</v>
          </cell>
          <cell r="I100">
            <v>16</v>
          </cell>
          <cell r="J100">
            <v>1677</v>
          </cell>
          <cell r="K100">
            <v>112</v>
          </cell>
          <cell r="L100">
            <v>95</v>
          </cell>
          <cell r="M100">
            <v>213</v>
          </cell>
          <cell r="N100">
            <v>120</v>
          </cell>
          <cell r="O100">
            <v>13</v>
          </cell>
          <cell r="P100">
            <v>47</v>
          </cell>
          <cell r="Q100">
            <v>1639</v>
          </cell>
          <cell r="R100">
            <v>2448</v>
          </cell>
          <cell r="S100">
            <v>254</v>
          </cell>
          <cell r="T100">
            <v>1396</v>
          </cell>
          <cell r="U100">
            <v>84</v>
          </cell>
          <cell r="V100">
            <v>32</v>
          </cell>
          <cell r="W100">
            <v>8</v>
          </cell>
          <cell r="X100">
            <v>143</v>
          </cell>
          <cell r="Y100">
            <v>23</v>
          </cell>
          <cell r="Z100">
            <v>52</v>
          </cell>
          <cell r="AA100">
            <v>116</v>
          </cell>
          <cell r="AB100">
            <v>13</v>
          </cell>
          <cell r="AC100">
            <v>127</v>
          </cell>
          <cell r="AD100">
            <v>1287</v>
          </cell>
          <cell r="AE100">
            <v>48</v>
          </cell>
          <cell r="AF100">
            <v>152</v>
          </cell>
          <cell r="AG100">
            <v>3</v>
          </cell>
          <cell r="AH100">
            <v>181</v>
          </cell>
          <cell r="AI100">
            <v>9</v>
          </cell>
          <cell r="AJ100">
            <v>24</v>
          </cell>
          <cell r="AK100">
            <v>293</v>
          </cell>
          <cell r="AL100">
            <v>28</v>
          </cell>
          <cell r="AM100">
            <v>86</v>
          </cell>
          <cell r="AN100">
            <v>134</v>
          </cell>
          <cell r="AO100">
            <v>6</v>
          </cell>
          <cell r="AP100">
            <v>194</v>
          </cell>
          <cell r="AQ100">
            <v>8</v>
          </cell>
          <cell r="AR100">
            <v>2407</v>
          </cell>
          <cell r="AS100">
            <v>11</v>
          </cell>
          <cell r="AT100">
            <v>97</v>
          </cell>
          <cell r="AU100">
            <v>180</v>
          </cell>
          <cell r="AV100">
            <v>78</v>
          </cell>
          <cell r="AW100">
            <v>52</v>
          </cell>
          <cell r="AX100">
            <v>102</v>
          </cell>
          <cell r="AY100">
            <v>16</v>
          </cell>
          <cell r="AZ100">
            <v>20</v>
          </cell>
          <cell r="BA100">
            <v>25</v>
          </cell>
          <cell r="BB100">
            <v>213</v>
          </cell>
          <cell r="BC100">
            <v>13</v>
          </cell>
          <cell r="BD100">
            <v>127</v>
          </cell>
          <cell r="BE100">
            <v>165</v>
          </cell>
          <cell r="BF100">
            <v>92</v>
          </cell>
          <cell r="BG100">
            <v>23</v>
          </cell>
          <cell r="BH100">
            <v>19</v>
          </cell>
          <cell r="BI100">
            <v>84</v>
          </cell>
          <cell r="BJ100">
            <v>24</v>
          </cell>
          <cell r="BK100">
            <v>15</v>
          </cell>
          <cell r="BL100">
            <v>198</v>
          </cell>
          <cell r="BM100">
            <v>134</v>
          </cell>
          <cell r="BN100">
            <v>21</v>
          </cell>
          <cell r="BO100">
            <v>290</v>
          </cell>
          <cell r="BP100">
            <v>28</v>
          </cell>
          <cell r="BQ100">
            <v>948</v>
          </cell>
          <cell r="BR100">
            <v>37</v>
          </cell>
          <cell r="BS100">
            <v>6556</v>
          </cell>
          <cell r="BT100">
            <v>149</v>
          </cell>
          <cell r="BU100">
            <v>72</v>
          </cell>
          <cell r="BV100">
            <v>173</v>
          </cell>
          <cell r="BW100">
            <v>429</v>
          </cell>
          <cell r="BX100">
            <v>15</v>
          </cell>
          <cell r="BY100">
            <v>34</v>
          </cell>
          <cell r="BZ100">
            <v>5568</v>
          </cell>
          <cell r="CA100">
            <v>6527</v>
          </cell>
          <cell r="CB100">
            <v>36827</v>
          </cell>
          <cell r="CC100">
            <v>-100</v>
          </cell>
          <cell r="CD100">
            <v>-15</v>
          </cell>
          <cell r="CE100">
            <v>-17</v>
          </cell>
          <cell r="CF100">
            <v>-131</v>
          </cell>
          <cell r="CG100">
            <v>-63</v>
          </cell>
          <cell r="CH100">
            <v>-11</v>
          </cell>
          <cell r="CI100">
            <v>-572</v>
          </cell>
          <cell r="CJ100">
            <v>-37</v>
          </cell>
          <cell r="CK100">
            <v>-1287</v>
          </cell>
          <cell r="CL100">
            <v>-97</v>
          </cell>
          <cell r="CM100">
            <v>-135</v>
          </cell>
          <cell r="CN100">
            <v>-245</v>
          </cell>
          <cell r="CO100">
            <v>-53</v>
          </cell>
          <cell r="CP100">
            <v>-30</v>
          </cell>
          <cell r="CQ100">
            <v>-74</v>
          </cell>
          <cell r="CR100">
            <v>-1671</v>
          </cell>
          <cell r="CS100">
            <v>-2403</v>
          </cell>
          <cell r="CT100">
            <v>-195</v>
          </cell>
          <cell r="CU100">
            <v>-1336</v>
          </cell>
          <cell r="CV100">
            <v>-206</v>
          </cell>
          <cell r="CW100">
            <v>-41</v>
          </cell>
          <cell r="CX100">
            <v>-12</v>
          </cell>
          <cell r="CY100">
            <v>-204</v>
          </cell>
          <cell r="CZ100">
            <v>-21</v>
          </cell>
          <cell r="DA100">
            <v>-57</v>
          </cell>
          <cell r="DB100">
            <v>-193</v>
          </cell>
          <cell r="DC100">
            <v>-16</v>
          </cell>
          <cell r="DD100">
            <v>-116</v>
          </cell>
          <cell r="DE100">
            <v>-1314</v>
          </cell>
          <cell r="DF100">
            <v>-50</v>
          </cell>
          <cell r="DG100">
            <v>-171</v>
          </cell>
          <cell r="DH100">
            <v>-8</v>
          </cell>
          <cell r="DI100">
            <v>-198</v>
          </cell>
          <cell r="DJ100">
            <v>-14</v>
          </cell>
          <cell r="DK100">
            <v>-27</v>
          </cell>
          <cell r="DL100">
            <v>-102</v>
          </cell>
          <cell r="DM100">
            <v>-29</v>
          </cell>
          <cell r="DN100">
            <v>-70</v>
          </cell>
          <cell r="DO100">
            <v>-152</v>
          </cell>
          <cell r="DP100">
            <v>-10</v>
          </cell>
          <cell r="DQ100">
            <v>-131</v>
          </cell>
          <cell r="DR100">
            <v>-5</v>
          </cell>
          <cell r="DS100">
            <v>-2296</v>
          </cell>
          <cell r="DT100">
            <v>-11</v>
          </cell>
          <cell r="DU100">
            <v>-131</v>
          </cell>
          <cell r="DV100">
            <v>-140</v>
          </cell>
          <cell r="DW100">
            <v>-47</v>
          </cell>
          <cell r="DX100">
            <v>-53</v>
          </cell>
          <cell r="DY100">
            <v>-90</v>
          </cell>
          <cell r="DZ100">
            <v>-20</v>
          </cell>
          <cell r="EA100">
            <v>-27</v>
          </cell>
          <cell r="EB100">
            <v>-16</v>
          </cell>
          <cell r="EC100">
            <v>-321</v>
          </cell>
          <cell r="ED100">
            <v>-21</v>
          </cell>
          <cell r="EE100">
            <v>-79</v>
          </cell>
          <cell r="EF100">
            <v>-257</v>
          </cell>
          <cell r="EG100">
            <v>-108</v>
          </cell>
          <cell r="EH100">
            <v>-12</v>
          </cell>
          <cell r="EI100">
            <v>-18</v>
          </cell>
          <cell r="EJ100">
            <v>-76</v>
          </cell>
          <cell r="EK100">
            <v>-23</v>
          </cell>
          <cell r="EL100">
            <v>-19</v>
          </cell>
          <cell r="EM100">
            <v>-194</v>
          </cell>
          <cell r="EN100">
            <v>-117</v>
          </cell>
          <cell r="EO100">
            <v>-22</v>
          </cell>
          <cell r="EP100">
            <v>-477</v>
          </cell>
          <cell r="EQ100">
            <v>-21</v>
          </cell>
          <cell r="ER100">
            <v>-923</v>
          </cell>
          <cell r="ES100">
            <v>-65</v>
          </cell>
          <cell r="ET100">
            <v>-6484</v>
          </cell>
          <cell r="EU100">
            <v>-141</v>
          </cell>
          <cell r="EV100">
            <v>-82</v>
          </cell>
          <cell r="EW100">
            <v>-216</v>
          </cell>
          <cell r="EX100">
            <v>-425</v>
          </cell>
          <cell r="EY100">
            <v>-14</v>
          </cell>
          <cell r="EZ100">
            <v>-50</v>
          </cell>
          <cell r="FA100">
            <v>-5705</v>
          </cell>
          <cell r="FB100">
            <v>-7429</v>
          </cell>
          <cell r="FC100">
            <v>-37749</v>
          </cell>
          <cell r="FD100">
            <v>10</v>
          </cell>
          <cell r="FE100">
            <v>-2</v>
          </cell>
          <cell r="FF100">
            <v>-7</v>
          </cell>
          <cell r="FG100">
            <v>34</v>
          </cell>
          <cell r="FH100">
            <v>24</v>
          </cell>
          <cell r="FI100">
            <v>-10</v>
          </cell>
          <cell r="FJ100">
            <v>-154</v>
          </cell>
          <cell r="FK100">
            <v>-21</v>
          </cell>
          <cell r="FL100">
            <v>390</v>
          </cell>
          <cell r="FM100">
            <v>15</v>
          </cell>
          <cell r="FN100">
            <v>-40</v>
          </cell>
          <cell r="FO100">
            <v>-32</v>
          </cell>
          <cell r="FP100">
            <v>67</v>
          </cell>
          <cell r="FQ100">
            <v>-17</v>
          </cell>
          <cell r="FR100">
            <v>-27</v>
          </cell>
          <cell r="FS100">
            <v>-32</v>
          </cell>
          <cell r="FT100">
            <v>45</v>
          </cell>
          <cell r="FU100">
            <v>59</v>
          </cell>
          <cell r="FV100">
            <v>60</v>
          </cell>
          <cell r="FW100">
            <v>-122</v>
          </cell>
          <cell r="FX100">
            <v>-9</v>
          </cell>
          <cell r="FY100">
            <v>-4</v>
          </cell>
          <cell r="FZ100">
            <v>-61</v>
          </cell>
          <cell r="GA100">
            <v>2</v>
          </cell>
          <cell r="GB100">
            <v>-5</v>
          </cell>
          <cell r="GC100">
            <v>-77</v>
          </cell>
          <cell r="GD100">
            <v>-3</v>
          </cell>
          <cell r="GE100">
            <v>11</v>
          </cell>
          <cell r="GF100">
            <v>-27</v>
          </cell>
          <cell r="GG100">
            <v>-2</v>
          </cell>
          <cell r="GH100">
            <v>-19</v>
          </cell>
          <cell r="GI100">
            <v>-5</v>
          </cell>
          <cell r="GJ100">
            <v>-17</v>
          </cell>
          <cell r="GK100">
            <v>-5</v>
          </cell>
          <cell r="GL100">
            <v>-3</v>
          </cell>
          <cell r="GM100">
            <v>191</v>
          </cell>
          <cell r="GN100">
            <v>-1</v>
          </cell>
          <cell r="GO100">
            <v>16</v>
          </cell>
          <cell r="GP100">
            <v>-18</v>
          </cell>
          <cell r="GQ100">
            <v>-4</v>
          </cell>
          <cell r="GR100">
            <v>63</v>
          </cell>
          <cell r="GS100">
            <v>3</v>
          </cell>
          <cell r="GT100">
            <v>111</v>
          </cell>
          <cell r="GU100">
            <v>0</v>
          </cell>
          <cell r="GV100">
            <v>-34</v>
          </cell>
          <cell r="GW100">
            <v>40</v>
          </cell>
          <cell r="GX100">
            <v>31</v>
          </cell>
          <cell r="GY100">
            <v>-1</v>
          </cell>
          <cell r="GZ100">
            <v>12</v>
          </cell>
          <cell r="HA100">
            <v>-4</v>
          </cell>
          <cell r="HB100">
            <v>-7</v>
          </cell>
          <cell r="HC100">
            <v>9</v>
          </cell>
          <cell r="HD100">
            <v>-108</v>
          </cell>
          <cell r="HE100">
            <v>-8</v>
          </cell>
          <cell r="HF100">
            <v>48</v>
          </cell>
          <cell r="HG100">
            <v>-92</v>
          </cell>
          <cell r="HH100">
            <v>-16</v>
          </cell>
          <cell r="HI100">
            <v>11</v>
          </cell>
          <cell r="HJ100">
            <v>1</v>
          </cell>
          <cell r="HK100">
            <v>8</v>
          </cell>
          <cell r="HL100">
            <v>1</v>
          </cell>
          <cell r="HM100">
            <v>-4</v>
          </cell>
          <cell r="HN100">
            <v>4</v>
          </cell>
          <cell r="HO100">
            <v>17</v>
          </cell>
          <cell r="HP100">
            <v>-1</v>
          </cell>
          <cell r="HQ100">
            <v>-187</v>
          </cell>
          <cell r="HR100">
            <v>7</v>
          </cell>
          <cell r="HS100">
            <v>25</v>
          </cell>
          <cell r="HT100">
            <v>-28</v>
          </cell>
          <cell r="HU100">
            <v>72</v>
          </cell>
          <cell r="HV100">
            <v>8</v>
          </cell>
          <cell r="HW100">
            <v>-10</v>
          </cell>
          <cell r="HX100">
            <v>-43</v>
          </cell>
          <cell r="HY100">
            <v>4</v>
          </cell>
          <cell r="HZ100">
            <v>1</v>
          </cell>
          <cell r="IA100">
            <v>-16</v>
          </cell>
          <cell r="IB100">
            <v>-137</v>
          </cell>
          <cell r="IC100">
            <v>-902</v>
          </cell>
          <cell r="ID100">
            <v>-922</v>
          </cell>
        </row>
        <row r="101">
          <cell r="A101">
            <v>41671</v>
          </cell>
          <cell r="B101">
            <v>140</v>
          </cell>
          <cell r="C101">
            <v>23</v>
          </cell>
          <cell r="D101">
            <v>25</v>
          </cell>
          <cell r="E101">
            <v>172</v>
          </cell>
          <cell r="F101">
            <v>93</v>
          </cell>
          <cell r="G101">
            <v>59</v>
          </cell>
          <cell r="H101">
            <v>343</v>
          </cell>
          <cell r="I101">
            <v>18</v>
          </cell>
          <cell r="J101">
            <v>2187</v>
          </cell>
          <cell r="K101">
            <v>109</v>
          </cell>
          <cell r="L101">
            <v>127</v>
          </cell>
          <cell r="M101">
            <v>252</v>
          </cell>
          <cell r="N101">
            <v>49</v>
          </cell>
          <cell r="O101">
            <v>28</v>
          </cell>
          <cell r="P101">
            <v>47</v>
          </cell>
          <cell r="Q101">
            <v>1660</v>
          </cell>
          <cell r="R101">
            <v>2659</v>
          </cell>
          <cell r="S101">
            <v>251</v>
          </cell>
          <cell r="T101">
            <v>1845</v>
          </cell>
          <cell r="U101">
            <v>98</v>
          </cell>
          <cell r="V101">
            <v>43</v>
          </cell>
          <cell r="W101">
            <v>10</v>
          </cell>
          <cell r="X101">
            <v>182</v>
          </cell>
          <cell r="Y101">
            <v>33</v>
          </cell>
          <cell r="Z101">
            <v>84</v>
          </cell>
          <cell r="AA101">
            <v>161</v>
          </cell>
          <cell r="AB101">
            <v>17</v>
          </cell>
          <cell r="AC101">
            <v>143</v>
          </cell>
          <cell r="AD101">
            <v>1234</v>
          </cell>
          <cell r="AE101">
            <v>38</v>
          </cell>
          <cell r="AF101">
            <v>186</v>
          </cell>
          <cell r="AG101">
            <v>11</v>
          </cell>
          <cell r="AH101">
            <v>193</v>
          </cell>
          <cell r="AI101">
            <v>24</v>
          </cell>
          <cell r="AJ101">
            <v>137</v>
          </cell>
          <cell r="AK101">
            <v>109</v>
          </cell>
          <cell r="AL101">
            <v>32</v>
          </cell>
          <cell r="AM101">
            <v>163</v>
          </cell>
          <cell r="AN101">
            <v>152</v>
          </cell>
          <cell r="AO101">
            <v>14</v>
          </cell>
          <cell r="AP101">
            <v>123</v>
          </cell>
          <cell r="AQ101">
            <v>11</v>
          </cell>
          <cell r="AR101">
            <v>2304</v>
          </cell>
          <cell r="AS101">
            <v>7</v>
          </cell>
          <cell r="AT101">
            <v>107</v>
          </cell>
          <cell r="AU101">
            <v>170</v>
          </cell>
          <cell r="AV101">
            <v>82</v>
          </cell>
          <cell r="AW101">
            <v>68</v>
          </cell>
          <cell r="AX101">
            <v>112</v>
          </cell>
          <cell r="AY101">
            <v>29</v>
          </cell>
          <cell r="AZ101">
            <v>23</v>
          </cell>
          <cell r="BA101">
            <v>19</v>
          </cell>
          <cell r="BB101">
            <v>348</v>
          </cell>
          <cell r="BC101">
            <v>19</v>
          </cell>
          <cell r="BD101">
            <v>116</v>
          </cell>
          <cell r="BE101">
            <v>172</v>
          </cell>
          <cell r="BF101">
            <v>109</v>
          </cell>
          <cell r="BG101">
            <v>13</v>
          </cell>
          <cell r="BH101">
            <v>9</v>
          </cell>
          <cell r="BI101">
            <v>117</v>
          </cell>
          <cell r="BJ101">
            <v>37</v>
          </cell>
          <cell r="BK101">
            <v>15</v>
          </cell>
          <cell r="BL101">
            <v>268</v>
          </cell>
          <cell r="BM101">
            <v>159</v>
          </cell>
          <cell r="BN101">
            <v>33</v>
          </cell>
          <cell r="BO101">
            <v>633</v>
          </cell>
          <cell r="BP101">
            <v>27</v>
          </cell>
          <cell r="BQ101">
            <v>1272</v>
          </cell>
          <cell r="BR101">
            <v>63</v>
          </cell>
          <cell r="BS101">
            <v>7676</v>
          </cell>
          <cell r="BT101">
            <v>195</v>
          </cell>
          <cell r="BU101">
            <v>81</v>
          </cell>
          <cell r="BV101">
            <v>378</v>
          </cell>
          <cell r="BW101">
            <v>436</v>
          </cell>
          <cell r="BX101">
            <v>34</v>
          </cell>
          <cell r="BY101">
            <v>45</v>
          </cell>
          <cell r="BZ101">
            <v>6134</v>
          </cell>
          <cell r="CA101">
            <v>8212</v>
          </cell>
          <cell r="CB101">
            <v>42807</v>
          </cell>
          <cell r="CC101">
            <v>-96</v>
          </cell>
          <cell r="CD101">
            <v>-24</v>
          </cell>
          <cell r="CE101">
            <v>-13</v>
          </cell>
          <cell r="CF101">
            <v>-159</v>
          </cell>
          <cell r="CG101">
            <v>-61</v>
          </cell>
          <cell r="CH101">
            <v>-14</v>
          </cell>
          <cell r="CI101">
            <v>-721</v>
          </cell>
          <cell r="CJ101">
            <v>-17</v>
          </cell>
          <cell r="CK101">
            <v>-2084</v>
          </cell>
          <cell r="CL101">
            <v>-76</v>
          </cell>
          <cell r="CM101">
            <v>-141</v>
          </cell>
          <cell r="CN101">
            <v>-225</v>
          </cell>
          <cell r="CO101">
            <v>-31</v>
          </cell>
          <cell r="CP101">
            <v>-39</v>
          </cell>
          <cell r="CQ101">
            <v>-44</v>
          </cell>
          <cell r="CR101">
            <v>-1539</v>
          </cell>
          <cell r="CS101">
            <v>-2423</v>
          </cell>
          <cell r="CT101">
            <v>-270</v>
          </cell>
          <cell r="CU101">
            <v>-1473</v>
          </cell>
          <cell r="CV101">
            <v>-82</v>
          </cell>
          <cell r="CW101">
            <v>-33</v>
          </cell>
          <cell r="CX101">
            <v>-3</v>
          </cell>
          <cell r="CY101">
            <v>-140</v>
          </cell>
          <cell r="CZ101">
            <v>-31</v>
          </cell>
          <cell r="DA101">
            <v>-75</v>
          </cell>
          <cell r="DB101">
            <v>-189</v>
          </cell>
          <cell r="DC101">
            <v>-21</v>
          </cell>
          <cell r="DD101">
            <v>-141</v>
          </cell>
          <cell r="DE101">
            <v>-1567</v>
          </cell>
          <cell r="DF101">
            <v>-66</v>
          </cell>
          <cell r="DG101">
            <v>-196</v>
          </cell>
          <cell r="DH101">
            <v>-6</v>
          </cell>
          <cell r="DI101">
            <v>-135</v>
          </cell>
          <cell r="DJ101">
            <v>-13</v>
          </cell>
          <cell r="DK101">
            <v>-29</v>
          </cell>
          <cell r="DL101">
            <v>-115</v>
          </cell>
          <cell r="DM101">
            <v>-24</v>
          </cell>
          <cell r="DN101">
            <v>-121</v>
          </cell>
          <cell r="DO101">
            <v>-107</v>
          </cell>
          <cell r="DP101">
            <v>-19</v>
          </cell>
          <cell r="DQ101">
            <v>-226</v>
          </cell>
          <cell r="DR101">
            <v>-17</v>
          </cell>
          <cell r="DS101">
            <v>-2085</v>
          </cell>
          <cell r="DT101">
            <v>-11</v>
          </cell>
          <cell r="DU101">
            <v>-113</v>
          </cell>
          <cell r="DV101">
            <v>-145</v>
          </cell>
          <cell r="DW101">
            <v>-61</v>
          </cell>
          <cell r="DX101">
            <v>-71</v>
          </cell>
          <cell r="DY101">
            <v>-82</v>
          </cell>
          <cell r="DZ101">
            <v>-25</v>
          </cell>
          <cell r="EA101">
            <v>-46</v>
          </cell>
          <cell r="EB101">
            <v>-31</v>
          </cell>
          <cell r="EC101">
            <v>-281</v>
          </cell>
          <cell r="ED101">
            <v>-15</v>
          </cell>
          <cell r="EE101">
            <v>-95</v>
          </cell>
          <cell r="EF101">
            <v>-312</v>
          </cell>
          <cell r="EG101">
            <v>-86</v>
          </cell>
          <cell r="EH101">
            <v>-15</v>
          </cell>
          <cell r="EI101">
            <v>-18</v>
          </cell>
          <cell r="EJ101">
            <v>-72</v>
          </cell>
          <cell r="EK101">
            <v>-28</v>
          </cell>
          <cell r="EL101">
            <v>-18</v>
          </cell>
          <cell r="EM101">
            <v>-168</v>
          </cell>
          <cell r="EN101">
            <v>-142</v>
          </cell>
          <cell r="EO101">
            <v>-42</v>
          </cell>
          <cell r="EP101">
            <v>-385</v>
          </cell>
          <cell r="EQ101">
            <v>-24</v>
          </cell>
          <cell r="ER101">
            <v>-767</v>
          </cell>
          <cell r="ES101">
            <v>-59</v>
          </cell>
          <cell r="ET101">
            <v>-6774</v>
          </cell>
          <cell r="EU101">
            <v>-117</v>
          </cell>
          <cell r="EV101">
            <v>-92</v>
          </cell>
          <cell r="EW101">
            <v>-232</v>
          </cell>
          <cell r="EX101">
            <v>-477</v>
          </cell>
          <cell r="EY101">
            <v>-21</v>
          </cell>
          <cell r="EZ101">
            <v>-38</v>
          </cell>
          <cell r="FA101">
            <v>-5844</v>
          </cell>
          <cell r="FB101">
            <v>-7043</v>
          </cell>
          <cell r="FC101">
            <v>-38641</v>
          </cell>
          <cell r="FD101">
            <v>44</v>
          </cell>
          <cell r="FE101">
            <v>-1</v>
          </cell>
          <cell r="FF101">
            <v>12</v>
          </cell>
          <cell r="FG101">
            <v>13</v>
          </cell>
          <cell r="FH101">
            <v>32</v>
          </cell>
          <cell r="FI101">
            <v>45</v>
          </cell>
          <cell r="FJ101">
            <v>-378</v>
          </cell>
          <cell r="FK101">
            <v>1</v>
          </cell>
          <cell r="FL101">
            <v>103</v>
          </cell>
          <cell r="FM101">
            <v>33</v>
          </cell>
          <cell r="FN101">
            <v>-14</v>
          </cell>
          <cell r="FO101">
            <v>27</v>
          </cell>
          <cell r="FP101">
            <v>18</v>
          </cell>
          <cell r="FQ101">
            <v>-11</v>
          </cell>
          <cell r="FR101">
            <v>3</v>
          </cell>
          <cell r="FS101">
            <v>121</v>
          </cell>
          <cell r="FT101">
            <v>236</v>
          </cell>
          <cell r="FU101">
            <v>-19</v>
          </cell>
          <cell r="FV101">
            <v>372</v>
          </cell>
          <cell r="FW101">
            <v>16</v>
          </cell>
          <cell r="FX101">
            <v>10</v>
          </cell>
          <cell r="FY101">
            <v>7</v>
          </cell>
          <cell r="FZ101">
            <v>42</v>
          </cell>
          <cell r="GA101">
            <v>2</v>
          </cell>
          <cell r="GB101">
            <v>9</v>
          </cell>
          <cell r="GC101">
            <v>-28</v>
          </cell>
          <cell r="GD101">
            <v>-4</v>
          </cell>
          <cell r="GE101">
            <v>2</v>
          </cell>
          <cell r="GF101">
            <v>-333</v>
          </cell>
          <cell r="GG101">
            <v>-28</v>
          </cell>
          <cell r="GH101">
            <v>-10</v>
          </cell>
          <cell r="GI101">
            <v>5</v>
          </cell>
          <cell r="GJ101">
            <v>58</v>
          </cell>
          <cell r="GK101">
            <v>11</v>
          </cell>
          <cell r="GL101">
            <v>108</v>
          </cell>
          <cell r="GM101">
            <v>-6</v>
          </cell>
          <cell r="GN101">
            <v>8</v>
          </cell>
          <cell r="GO101">
            <v>42</v>
          </cell>
          <cell r="GP101">
            <v>45</v>
          </cell>
          <cell r="GQ101">
            <v>-5</v>
          </cell>
          <cell r="GR101">
            <v>-103</v>
          </cell>
          <cell r="GS101">
            <v>-6</v>
          </cell>
          <cell r="GT101">
            <v>219</v>
          </cell>
          <cell r="GU101">
            <v>-4</v>
          </cell>
          <cell r="GV101">
            <v>-6</v>
          </cell>
          <cell r="GW101">
            <v>25</v>
          </cell>
          <cell r="GX101">
            <v>21</v>
          </cell>
          <cell r="GY101">
            <v>-3</v>
          </cell>
          <cell r="GZ101">
            <v>30</v>
          </cell>
          <cell r="HA101">
            <v>4</v>
          </cell>
          <cell r="HB101">
            <v>-23</v>
          </cell>
          <cell r="HC101">
            <v>-12</v>
          </cell>
          <cell r="HD101">
            <v>67</v>
          </cell>
          <cell r="HE101">
            <v>4</v>
          </cell>
          <cell r="HF101">
            <v>21</v>
          </cell>
          <cell r="HG101">
            <v>-140</v>
          </cell>
          <cell r="HH101">
            <v>23</v>
          </cell>
          <cell r="HI101">
            <v>-2</v>
          </cell>
          <cell r="HJ101">
            <v>-9</v>
          </cell>
          <cell r="HK101">
            <v>45</v>
          </cell>
          <cell r="HL101">
            <v>9</v>
          </cell>
          <cell r="HM101">
            <v>-3</v>
          </cell>
          <cell r="HN101">
            <v>100</v>
          </cell>
          <cell r="HO101">
            <v>17</v>
          </cell>
          <cell r="HP101">
            <v>-9</v>
          </cell>
          <cell r="HQ101">
            <v>248</v>
          </cell>
          <cell r="HR101">
            <v>3</v>
          </cell>
          <cell r="HS101">
            <v>505</v>
          </cell>
          <cell r="HT101">
            <v>4</v>
          </cell>
          <cell r="HU101">
            <v>902</v>
          </cell>
          <cell r="HV101">
            <v>78</v>
          </cell>
          <cell r="HW101">
            <v>-11</v>
          </cell>
          <cell r="HX101">
            <v>146</v>
          </cell>
          <cell r="HY101">
            <v>-41</v>
          </cell>
          <cell r="HZ101">
            <v>13</v>
          </cell>
          <cell r="IA101">
            <v>7</v>
          </cell>
          <cell r="IB101">
            <v>290</v>
          </cell>
          <cell r="IC101">
            <v>1169</v>
          </cell>
          <cell r="ID101">
            <v>4166</v>
          </cell>
        </row>
        <row r="102">
          <cell r="A102">
            <v>41699</v>
          </cell>
          <cell r="B102">
            <v>140</v>
          </cell>
          <cell r="C102">
            <v>29</v>
          </cell>
          <cell r="D102">
            <v>24</v>
          </cell>
          <cell r="E102">
            <v>176</v>
          </cell>
          <cell r="F102">
            <v>59</v>
          </cell>
          <cell r="G102">
            <v>10</v>
          </cell>
          <cell r="H102">
            <v>283</v>
          </cell>
          <cell r="I102">
            <v>13</v>
          </cell>
          <cell r="J102">
            <v>2104</v>
          </cell>
          <cell r="K102">
            <v>118</v>
          </cell>
          <cell r="L102">
            <v>151</v>
          </cell>
          <cell r="M102">
            <v>292</v>
          </cell>
          <cell r="N102">
            <v>38</v>
          </cell>
          <cell r="O102">
            <v>24</v>
          </cell>
          <cell r="P102">
            <v>58</v>
          </cell>
          <cell r="Q102">
            <v>1417</v>
          </cell>
          <cell r="R102">
            <v>2669</v>
          </cell>
          <cell r="S102">
            <v>290</v>
          </cell>
          <cell r="T102">
            <v>1427</v>
          </cell>
          <cell r="U102">
            <v>145</v>
          </cell>
          <cell r="V102">
            <v>40</v>
          </cell>
          <cell r="W102">
            <v>22</v>
          </cell>
          <cell r="X102">
            <v>182</v>
          </cell>
          <cell r="Y102">
            <v>17</v>
          </cell>
          <cell r="Z102">
            <v>83</v>
          </cell>
          <cell r="AA102">
            <v>140</v>
          </cell>
          <cell r="AB102">
            <v>14</v>
          </cell>
          <cell r="AC102">
            <v>129</v>
          </cell>
          <cell r="AD102">
            <v>975</v>
          </cell>
          <cell r="AE102">
            <v>63</v>
          </cell>
          <cell r="AF102">
            <v>132</v>
          </cell>
          <cell r="AG102">
            <v>4</v>
          </cell>
          <cell r="AH102">
            <v>132</v>
          </cell>
          <cell r="AI102">
            <v>25</v>
          </cell>
          <cell r="AJ102">
            <v>25</v>
          </cell>
          <cell r="AK102">
            <v>118</v>
          </cell>
          <cell r="AL102">
            <v>32</v>
          </cell>
          <cell r="AM102">
            <v>94</v>
          </cell>
          <cell r="AN102">
            <v>134</v>
          </cell>
          <cell r="AO102">
            <v>13</v>
          </cell>
          <cell r="AP102">
            <v>179</v>
          </cell>
          <cell r="AQ102">
            <v>15</v>
          </cell>
          <cell r="AR102">
            <v>2188</v>
          </cell>
          <cell r="AS102">
            <v>19</v>
          </cell>
          <cell r="AT102">
            <v>84</v>
          </cell>
          <cell r="AU102">
            <v>133</v>
          </cell>
          <cell r="AV102">
            <v>83</v>
          </cell>
          <cell r="AW102">
            <v>64</v>
          </cell>
          <cell r="AX102">
            <v>99</v>
          </cell>
          <cell r="AY102">
            <v>15</v>
          </cell>
          <cell r="AZ102">
            <v>63</v>
          </cell>
          <cell r="BA102">
            <v>33</v>
          </cell>
          <cell r="BB102">
            <v>301</v>
          </cell>
          <cell r="BC102">
            <v>5</v>
          </cell>
          <cell r="BD102">
            <v>188</v>
          </cell>
          <cell r="BE102">
            <v>160</v>
          </cell>
          <cell r="BF102">
            <v>58</v>
          </cell>
          <cell r="BG102">
            <v>10</v>
          </cell>
          <cell r="BH102">
            <v>14</v>
          </cell>
          <cell r="BI102">
            <v>71</v>
          </cell>
          <cell r="BJ102">
            <v>34</v>
          </cell>
          <cell r="BK102">
            <v>16</v>
          </cell>
          <cell r="BL102">
            <v>234</v>
          </cell>
          <cell r="BM102">
            <v>137</v>
          </cell>
          <cell r="BN102">
            <v>26</v>
          </cell>
          <cell r="BO102">
            <v>410</v>
          </cell>
          <cell r="BP102">
            <v>27</v>
          </cell>
          <cell r="BQ102">
            <v>1135</v>
          </cell>
          <cell r="BR102">
            <v>54</v>
          </cell>
          <cell r="BS102">
            <v>6138</v>
          </cell>
          <cell r="BT102">
            <v>150</v>
          </cell>
          <cell r="BU102">
            <v>89</v>
          </cell>
          <cell r="BV102">
            <v>188</v>
          </cell>
          <cell r="BW102">
            <v>396</v>
          </cell>
          <cell r="BX102">
            <v>22</v>
          </cell>
          <cell r="BY102">
            <v>39</v>
          </cell>
          <cell r="BZ102">
            <v>5257</v>
          </cell>
          <cell r="CA102">
            <v>6796</v>
          </cell>
          <cell r="CB102">
            <v>36771</v>
          </cell>
          <cell r="CC102">
            <v>-106</v>
          </cell>
          <cell r="CD102">
            <v>-23</v>
          </cell>
          <cell r="CE102">
            <v>-13</v>
          </cell>
          <cell r="CF102">
            <v>-168</v>
          </cell>
          <cell r="CG102">
            <v>-70</v>
          </cell>
          <cell r="CH102">
            <v>-7</v>
          </cell>
          <cell r="CI102">
            <v>-278</v>
          </cell>
          <cell r="CJ102">
            <v>-16</v>
          </cell>
          <cell r="CK102">
            <v>-1687</v>
          </cell>
          <cell r="CL102">
            <v>-86</v>
          </cell>
          <cell r="CM102">
            <v>-163</v>
          </cell>
          <cell r="CN102">
            <v>-275</v>
          </cell>
          <cell r="CO102">
            <v>-46</v>
          </cell>
          <cell r="CP102">
            <v>-34</v>
          </cell>
          <cell r="CQ102">
            <v>-59</v>
          </cell>
          <cell r="CR102">
            <v>-1529</v>
          </cell>
          <cell r="CS102">
            <v>-2400</v>
          </cell>
          <cell r="CT102">
            <v>-316</v>
          </cell>
          <cell r="CU102">
            <v>-1243</v>
          </cell>
          <cell r="CV102">
            <v>-127</v>
          </cell>
          <cell r="CW102">
            <v>-52</v>
          </cell>
          <cell r="CX102">
            <v>-13</v>
          </cell>
          <cell r="CY102">
            <v>-145</v>
          </cell>
          <cell r="CZ102">
            <v>-8</v>
          </cell>
          <cell r="DA102">
            <v>-52</v>
          </cell>
          <cell r="DB102">
            <v>-223</v>
          </cell>
          <cell r="DC102">
            <v>-15</v>
          </cell>
          <cell r="DD102">
            <v>-122</v>
          </cell>
          <cell r="DE102">
            <v>-1302</v>
          </cell>
          <cell r="DF102">
            <v>-31</v>
          </cell>
          <cell r="DG102">
            <v>-136</v>
          </cell>
          <cell r="DH102">
            <v>-3</v>
          </cell>
          <cell r="DI102">
            <v>-174</v>
          </cell>
          <cell r="DJ102">
            <v>-13</v>
          </cell>
          <cell r="DK102">
            <v>-38</v>
          </cell>
          <cell r="DL102">
            <v>-144</v>
          </cell>
          <cell r="DM102">
            <v>-41</v>
          </cell>
          <cell r="DN102">
            <v>-103</v>
          </cell>
          <cell r="DO102">
            <v>-133</v>
          </cell>
          <cell r="DP102">
            <v>-13</v>
          </cell>
          <cell r="DQ102">
            <v>-219</v>
          </cell>
          <cell r="DR102">
            <v>-7</v>
          </cell>
          <cell r="DS102">
            <v>-2300</v>
          </cell>
          <cell r="DT102">
            <v>-13</v>
          </cell>
          <cell r="DU102">
            <v>-125</v>
          </cell>
          <cell r="DV102">
            <v>-184</v>
          </cell>
          <cell r="DW102">
            <v>-67</v>
          </cell>
          <cell r="DX102">
            <v>-50</v>
          </cell>
          <cell r="DY102">
            <v>-78</v>
          </cell>
          <cell r="DZ102">
            <v>-14</v>
          </cell>
          <cell r="EA102">
            <v>-48</v>
          </cell>
          <cell r="EB102">
            <v>-30</v>
          </cell>
          <cell r="EC102">
            <v>-312</v>
          </cell>
          <cell r="ED102">
            <v>-10</v>
          </cell>
          <cell r="EE102">
            <v>-234</v>
          </cell>
          <cell r="EF102">
            <v>-203</v>
          </cell>
          <cell r="EG102">
            <v>-82</v>
          </cell>
          <cell r="EH102">
            <v>-9</v>
          </cell>
          <cell r="EI102">
            <v>-15</v>
          </cell>
          <cell r="EJ102">
            <v>-65</v>
          </cell>
          <cell r="EK102">
            <v>-43</v>
          </cell>
          <cell r="EL102">
            <v>-22</v>
          </cell>
          <cell r="EM102">
            <v>-184</v>
          </cell>
          <cell r="EN102">
            <v>-162</v>
          </cell>
          <cell r="EO102">
            <v>-21</v>
          </cell>
          <cell r="EP102">
            <v>-295</v>
          </cell>
          <cell r="EQ102">
            <v>-21</v>
          </cell>
          <cell r="ER102">
            <v>-1274</v>
          </cell>
          <cell r="ES102">
            <v>-71</v>
          </cell>
          <cell r="ET102">
            <v>-6105</v>
          </cell>
          <cell r="EU102">
            <v>-141</v>
          </cell>
          <cell r="EV102">
            <v>-86</v>
          </cell>
          <cell r="EW102">
            <v>-197</v>
          </cell>
          <cell r="EX102">
            <v>-544</v>
          </cell>
          <cell r="EY102">
            <v>-22</v>
          </cell>
          <cell r="EZ102">
            <v>-43</v>
          </cell>
          <cell r="FA102">
            <v>-5586</v>
          </cell>
          <cell r="FB102">
            <v>-6737</v>
          </cell>
          <cell r="FC102">
            <v>-37026</v>
          </cell>
          <cell r="FD102">
            <v>34</v>
          </cell>
          <cell r="FE102">
            <v>6</v>
          </cell>
          <cell r="FF102">
            <v>11</v>
          </cell>
          <cell r="FG102">
            <v>8</v>
          </cell>
          <cell r="FH102">
            <v>-11</v>
          </cell>
          <cell r="FI102">
            <v>3</v>
          </cell>
          <cell r="FJ102">
            <v>5</v>
          </cell>
          <cell r="FK102">
            <v>-3</v>
          </cell>
          <cell r="FL102">
            <v>417</v>
          </cell>
          <cell r="FM102">
            <v>32</v>
          </cell>
          <cell r="FN102">
            <v>-12</v>
          </cell>
          <cell r="FO102">
            <v>17</v>
          </cell>
          <cell r="FP102">
            <v>-8</v>
          </cell>
          <cell r="FQ102">
            <v>-10</v>
          </cell>
          <cell r="FR102">
            <v>-1</v>
          </cell>
          <cell r="FS102">
            <v>-112</v>
          </cell>
          <cell r="FT102">
            <v>269</v>
          </cell>
          <cell r="FU102">
            <v>-26</v>
          </cell>
          <cell r="FV102">
            <v>184</v>
          </cell>
          <cell r="FW102">
            <v>18</v>
          </cell>
          <cell r="FX102">
            <v>-12</v>
          </cell>
          <cell r="FY102">
            <v>9</v>
          </cell>
          <cell r="FZ102">
            <v>37</v>
          </cell>
          <cell r="GA102">
            <v>9</v>
          </cell>
          <cell r="GB102">
            <v>31</v>
          </cell>
          <cell r="GC102">
            <v>-83</v>
          </cell>
          <cell r="GD102">
            <v>-1</v>
          </cell>
          <cell r="GE102">
            <v>7</v>
          </cell>
          <cell r="GF102">
            <v>-327</v>
          </cell>
          <cell r="GG102">
            <v>32</v>
          </cell>
          <cell r="GH102">
            <v>-4</v>
          </cell>
          <cell r="GI102">
            <v>1</v>
          </cell>
          <cell r="GJ102">
            <v>-42</v>
          </cell>
          <cell r="GK102">
            <v>12</v>
          </cell>
          <cell r="GL102">
            <v>-13</v>
          </cell>
          <cell r="GM102">
            <v>-26</v>
          </cell>
          <cell r="GN102">
            <v>-9</v>
          </cell>
          <cell r="GO102">
            <v>-9</v>
          </cell>
          <cell r="GP102">
            <v>1</v>
          </cell>
          <cell r="GQ102">
            <v>0</v>
          </cell>
          <cell r="GR102">
            <v>-40</v>
          </cell>
          <cell r="GS102">
            <v>8</v>
          </cell>
          <cell r="GT102">
            <v>-112</v>
          </cell>
          <cell r="GU102">
            <v>6</v>
          </cell>
          <cell r="GV102">
            <v>-41</v>
          </cell>
          <cell r="GW102">
            <v>-51</v>
          </cell>
          <cell r="GX102">
            <v>16</v>
          </cell>
          <cell r="GY102">
            <v>14</v>
          </cell>
          <cell r="GZ102">
            <v>21</v>
          </cell>
          <cell r="HA102">
            <v>1</v>
          </cell>
          <cell r="HB102">
            <v>15</v>
          </cell>
          <cell r="HC102">
            <v>3</v>
          </cell>
          <cell r="HD102">
            <v>-11</v>
          </cell>
          <cell r="HE102">
            <v>-5</v>
          </cell>
          <cell r="HF102">
            <v>-46</v>
          </cell>
          <cell r="HG102">
            <v>-43</v>
          </cell>
          <cell r="HH102">
            <v>-24</v>
          </cell>
          <cell r="HI102">
            <v>1</v>
          </cell>
          <cell r="HJ102">
            <v>-1</v>
          </cell>
          <cell r="HK102">
            <v>6</v>
          </cell>
          <cell r="HL102">
            <v>-9</v>
          </cell>
          <cell r="HM102">
            <v>-6</v>
          </cell>
          <cell r="HN102">
            <v>50</v>
          </cell>
          <cell r="HO102">
            <v>-25</v>
          </cell>
          <cell r="HP102">
            <v>5</v>
          </cell>
          <cell r="HQ102">
            <v>115</v>
          </cell>
          <cell r="HR102">
            <v>6</v>
          </cell>
          <cell r="HS102">
            <v>-139</v>
          </cell>
          <cell r="HT102">
            <v>-17</v>
          </cell>
          <cell r="HU102">
            <v>33</v>
          </cell>
          <cell r="HV102">
            <v>9</v>
          </cell>
          <cell r="HW102">
            <v>3</v>
          </cell>
          <cell r="HX102">
            <v>-9</v>
          </cell>
          <cell r="HY102">
            <v>-148</v>
          </cell>
          <cell r="HZ102">
            <v>0</v>
          </cell>
          <cell r="IA102">
            <v>-4</v>
          </cell>
          <cell r="IB102">
            <v>-329</v>
          </cell>
          <cell r="IC102">
            <v>59</v>
          </cell>
          <cell r="ID102">
            <v>-255</v>
          </cell>
        </row>
        <row r="103">
          <cell r="A103">
            <v>41730</v>
          </cell>
          <cell r="B103">
            <v>86</v>
          </cell>
          <cell r="C103">
            <v>26</v>
          </cell>
          <cell r="D103">
            <v>49</v>
          </cell>
          <cell r="E103">
            <v>140</v>
          </cell>
          <cell r="F103">
            <v>76</v>
          </cell>
          <cell r="G103">
            <v>17</v>
          </cell>
          <cell r="H103">
            <v>231</v>
          </cell>
          <cell r="I103">
            <v>14</v>
          </cell>
          <cell r="J103">
            <v>1653</v>
          </cell>
          <cell r="K103">
            <v>113</v>
          </cell>
          <cell r="L103">
            <v>138</v>
          </cell>
          <cell r="M103">
            <v>269</v>
          </cell>
          <cell r="N103">
            <v>55</v>
          </cell>
          <cell r="O103">
            <v>20</v>
          </cell>
          <cell r="P103">
            <v>64</v>
          </cell>
          <cell r="Q103">
            <v>1649</v>
          </cell>
          <cell r="R103">
            <v>2941</v>
          </cell>
          <cell r="S103">
            <v>284</v>
          </cell>
          <cell r="T103">
            <v>1478</v>
          </cell>
          <cell r="U103">
            <v>366</v>
          </cell>
          <cell r="V103">
            <v>54</v>
          </cell>
          <cell r="W103">
            <v>22</v>
          </cell>
          <cell r="X103">
            <v>169</v>
          </cell>
          <cell r="Y103">
            <v>27</v>
          </cell>
          <cell r="Z103">
            <v>108</v>
          </cell>
          <cell r="AA103">
            <v>148</v>
          </cell>
          <cell r="AB103">
            <v>33</v>
          </cell>
          <cell r="AC103">
            <v>116</v>
          </cell>
          <cell r="AD103">
            <v>871</v>
          </cell>
          <cell r="AE103">
            <v>101</v>
          </cell>
          <cell r="AF103">
            <v>137</v>
          </cell>
          <cell r="AG103">
            <v>9</v>
          </cell>
          <cell r="AH103">
            <v>141</v>
          </cell>
          <cell r="AI103">
            <v>11</v>
          </cell>
          <cell r="AJ103">
            <v>22</v>
          </cell>
          <cell r="AK103">
            <v>349</v>
          </cell>
          <cell r="AL103">
            <v>26</v>
          </cell>
          <cell r="AM103">
            <v>209</v>
          </cell>
          <cell r="AN103">
            <v>1054</v>
          </cell>
          <cell r="AO103">
            <v>8</v>
          </cell>
          <cell r="AP103">
            <v>180</v>
          </cell>
          <cell r="AQ103">
            <v>7</v>
          </cell>
          <cell r="AR103">
            <v>2961</v>
          </cell>
          <cell r="AS103">
            <v>9</v>
          </cell>
          <cell r="AT103">
            <v>123</v>
          </cell>
          <cell r="AU103">
            <v>208</v>
          </cell>
          <cell r="AV103">
            <v>93</v>
          </cell>
          <cell r="AW103">
            <v>56</v>
          </cell>
          <cell r="AX103">
            <v>88</v>
          </cell>
          <cell r="AY103">
            <v>7</v>
          </cell>
          <cell r="AZ103">
            <v>37</v>
          </cell>
          <cell r="BA103">
            <v>20</v>
          </cell>
          <cell r="BB103">
            <v>482</v>
          </cell>
          <cell r="BC103">
            <v>21</v>
          </cell>
          <cell r="BD103">
            <v>141</v>
          </cell>
          <cell r="BE103">
            <v>716</v>
          </cell>
          <cell r="BF103">
            <v>91</v>
          </cell>
          <cell r="BG103">
            <v>21</v>
          </cell>
          <cell r="BH103">
            <v>13</v>
          </cell>
          <cell r="BI103">
            <v>256</v>
          </cell>
          <cell r="BJ103">
            <v>70</v>
          </cell>
          <cell r="BK103">
            <v>40</v>
          </cell>
          <cell r="BL103">
            <v>213</v>
          </cell>
          <cell r="BM103">
            <v>160</v>
          </cell>
          <cell r="BN103">
            <v>38</v>
          </cell>
          <cell r="BO103">
            <v>429</v>
          </cell>
          <cell r="BP103">
            <v>21</v>
          </cell>
          <cell r="BQ103">
            <v>1225</v>
          </cell>
          <cell r="BR103">
            <v>51</v>
          </cell>
          <cell r="BS103">
            <v>6619</v>
          </cell>
          <cell r="BT103">
            <v>746</v>
          </cell>
          <cell r="BU103">
            <v>118</v>
          </cell>
          <cell r="BV103">
            <v>190</v>
          </cell>
          <cell r="BW103">
            <v>510</v>
          </cell>
          <cell r="BX103">
            <v>17</v>
          </cell>
          <cell r="BY103">
            <v>245</v>
          </cell>
          <cell r="BZ103">
            <v>5352</v>
          </cell>
          <cell r="CA103">
            <v>7109</v>
          </cell>
          <cell r="CB103">
            <v>41967</v>
          </cell>
          <cell r="CC103">
            <v>-112</v>
          </cell>
          <cell r="CD103">
            <v>-11</v>
          </cell>
          <cell r="CE103">
            <v>-20</v>
          </cell>
          <cell r="CF103">
            <v>-138</v>
          </cell>
          <cell r="CG103">
            <v>-66</v>
          </cell>
          <cell r="CH103">
            <v>-11</v>
          </cell>
          <cell r="CI103">
            <v>-680</v>
          </cell>
          <cell r="CJ103">
            <v>-20</v>
          </cell>
          <cell r="CK103">
            <v>-2021</v>
          </cell>
          <cell r="CL103">
            <v>-110</v>
          </cell>
          <cell r="CM103">
            <v>-100</v>
          </cell>
          <cell r="CN103">
            <v>-235</v>
          </cell>
          <cell r="CO103">
            <v>-58</v>
          </cell>
          <cell r="CP103">
            <v>-17</v>
          </cell>
          <cell r="CQ103">
            <v>-50</v>
          </cell>
          <cell r="CR103">
            <v>-1402</v>
          </cell>
          <cell r="CS103">
            <v>-2523</v>
          </cell>
          <cell r="CT103">
            <v>-267</v>
          </cell>
          <cell r="CU103">
            <v>-1261</v>
          </cell>
          <cell r="CV103">
            <v>-134</v>
          </cell>
          <cell r="CW103">
            <v>-40</v>
          </cell>
          <cell r="CX103">
            <v>-19</v>
          </cell>
          <cell r="CY103">
            <v>-138</v>
          </cell>
          <cell r="CZ103">
            <v>-15</v>
          </cell>
          <cell r="DA103">
            <v>-80</v>
          </cell>
          <cell r="DB103">
            <v>-169</v>
          </cell>
          <cell r="DC103">
            <v>-19</v>
          </cell>
          <cell r="DD103">
            <v>-156</v>
          </cell>
          <cell r="DE103">
            <v>-864</v>
          </cell>
          <cell r="DF103">
            <v>-44</v>
          </cell>
          <cell r="DG103">
            <v>-125</v>
          </cell>
          <cell r="DH103">
            <v>-5</v>
          </cell>
          <cell r="DI103">
            <v>-127</v>
          </cell>
          <cell r="DJ103">
            <v>-12</v>
          </cell>
          <cell r="DK103">
            <v>-35</v>
          </cell>
          <cell r="DL103">
            <v>-130</v>
          </cell>
          <cell r="DM103">
            <v>-38</v>
          </cell>
          <cell r="DN103">
            <v>-95</v>
          </cell>
          <cell r="DO103">
            <v>-219</v>
          </cell>
          <cell r="DP103">
            <v>-6</v>
          </cell>
          <cell r="DQ103">
            <v>-365</v>
          </cell>
          <cell r="DR103">
            <v>-5</v>
          </cell>
          <cell r="DS103">
            <v>-2137</v>
          </cell>
          <cell r="DT103">
            <v>-7</v>
          </cell>
          <cell r="DU103">
            <v>-103</v>
          </cell>
          <cell r="DV103">
            <v>-154</v>
          </cell>
          <cell r="DW103">
            <v>-83</v>
          </cell>
          <cell r="DX103">
            <v>-46</v>
          </cell>
          <cell r="DY103">
            <v>-84</v>
          </cell>
          <cell r="DZ103">
            <v>-14</v>
          </cell>
          <cell r="EA103">
            <v>-39</v>
          </cell>
          <cell r="EB103">
            <v>-18</v>
          </cell>
          <cell r="EC103">
            <v>-254</v>
          </cell>
          <cell r="ED103">
            <v>-30</v>
          </cell>
          <cell r="EE103">
            <v>-123</v>
          </cell>
          <cell r="EF103">
            <v>-215</v>
          </cell>
          <cell r="EG103">
            <v>-72</v>
          </cell>
          <cell r="EH103">
            <v>-8</v>
          </cell>
          <cell r="EI103">
            <v>-17</v>
          </cell>
          <cell r="EJ103">
            <v>-75</v>
          </cell>
          <cell r="EK103">
            <v>-39</v>
          </cell>
          <cell r="EL103">
            <v>-18</v>
          </cell>
          <cell r="EM103">
            <v>-187</v>
          </cell>
          <cell r="EN103">
            <v>-158</v>
          </cell>
          <cell r="EO103">
            <v>-31</v>
          </cell>
          <cell r="EP103">
            <v>-453</v>
          </cell>
          <cell r="EQ103">
            <v>-20</v>
          </cell>
          <cell r="ER103">
            <v>-956</v>
          </cell>
          <cell r="ES103">
            <v>-60</v>
          </cell>
          <cell r="ET103">
            <v>-6472</v>
          </cell>
          <cell r="EU103">
            <v>-191</v>
          </cell>
          <cell r="EV103">
            <v>-89</v>
          </cell>
          <cell r="EW103">
            <v>-223</v>
          </cell>
          <cell r="EX103">
            <v>-409</v>
          </cell>
          <cell r="EY103">
            <v>-24</v>
          </cell>
          <cell r="EZ103">
            <v>-35</v>
          </cell>
          <cell r="FA103">
            <v>-5577</v>
          </cell>
          <cell r="FB103">
            <v>-6772</v>
          </cell>
          <cell r="FC103">
            <v>-37135</v>
          </cell>
          <cell r="FD103">
            <v>-26</v>
          </cell>
          <cell r="FE103">
            <v>15</v>
          </cell>
          <cell r="FF103">
            <v>29</v>
          </cell>
          <cell r="FG103">
            <v>2</v>
          </cell>
          <cell r="FH103">
            <v>10</v>
          </cell>
          <cell r="FI103">
            <v>6</v>
          </cell>
          <cell r="FJ103">
            <v>-449</v>
          </cell>
          <cell r="FK103">
            <v>-6</v>
          </cell>
          <cell r="FL103">
            <v>-368</v>
          </cell>
          <cell r="FM103">
            <v>3</v>
          </cell>
          <cell r="FN103">
            <v>38</v>
          </cell>
          <cell r="FO103">
            <v>34</v>
          </cell>
          <cell r="FP103">
            <v>-3</v>
          </cell>
          <cell r="FQ103">
            <v>3</v>
          </cell>
          <cell r="FR103">
            <v>14</v>
          </cell>
          <cell r="FS103">
            <v>247</v>
          </cell>
          <cell r="FT103">
            <v>418</v>
          </cell>
          <cell r="FU103">
            <v>17</v>
          </cell>
          <cell r="FV103">
            <v>217</v>
          </cell>
          <cell r="FW103">
            <v>232</v>
          </cell>
          <cell r="FX103">
            <v>14</v>
          </cell>
          <cell r="FY103">
            <v>3</v>
          </cell>
          <cell r="FZ103">
            <v>31</v>
          </cell>
          <cell r="GA103">
            <v>12</v>
          </cell>
          <cell r="GB103">
            <v>28</v>
          </cell>
          <cell r="GC103">
            <v>-21</v>
          </cell>
          <cell r="GD103">
            <v>14</v>
          </cell>
          <cell r="GE103">
            <v>-40</v>
          </cell>
          <cell r="GF103">
            <v>7</v>
          </cell>
          <cell r="GG103">
            <v>57</v>
          </cell>
          <cell r="GH103">
            <v>12</v>
          </cell>
          <cell r="GI103">
            <v>4</v>
          </cell>
          <cell r="GJ103">
            <v>14</v>
          </cell>
          <cell r="GK103">
            <v>-1</v>
          </cell>
          <cell r="GL103">
            <v>-13</v>
          </cell>
          <cell r="GM103">
            <v>219</v>
          </cell>
          <cell r="GN103">
            <v>-12</v>
          </cell>
          <cell r="GO103">
            <v>114</v>
          </cell>
          <cell r="GP103">
            <v>835</v>
          </cell>
          <cell r="GQ103">
            <v>2</v>
          </cell>
          <cell r="GR103">
            <v>-185</v>
          </cell>
          <cell r="GS103">
            <v>2</v>
          </cell>
          <cell r="GT103">
            <v>824</v>
          </cell>
          <cell r="GU103">
            <v>2</v>
          </cell>
          <cell r="GV103">
            <v>20</v>
          </cell>
          <cell r="GW103">
            <v>54</v>
          </cell>
          <cell r="GX103">
            <v>10</v>
          </cell>
          <cell r="GY103">
            <v>10</v>
          </cell>
          <cell r="GZ103">
            <v>4</v>
          </cell>
          <cell r="HA103">
            <v>-7</v>
          </cell>
          <cell r="HB103">
            <v>-2</v>
          </cell>
          <cell r="HC103">
            <v>2</v>
          </cell>
          <cell r="HD103">
            <v>228</v>
          </cell>
          <cell r="HE103">
            <v>-9</v>
          </cell>
          <cell r="HF103">
            <v>18</v>
          </cell>
          <cell r="HG103">
            <v>501</v>
          </cell>
          <cell r="HH103">
            <v>19</v>
          </cell>
          <cell r="HI103">
            <v>13</v>
          </cell>
          <cell r="HJ103">
            <v>-4</v>
          </cell>
          <cell r="HK103">
            <v>181</v>
          </cell>
          <cell r="HL103">
            <v>31</v>
          </cell>
          <cell r="HM103">
            <v>22</v>
          </cell>
          <cell r="HN103">
            <v>26</v>
          </cell>
          <cell r="HO103">
            <v>2</v>
          </cell>
          <cell r="HP103">
            <v>7</v>
          </cell>
          <cell r="HQ103">
            <v>-24</v>
          </cell>
          <cell r="HR103">
            <v>1</v>
          </cell>
          <cell r="HS103">
            <v>269</v>
          </cell>
          <cell r="HT103">
            <v>-9</v>
          </cell>
          <cell r="HU103">
            <v>147</v>
          </cell>
          <cell r="HV103">
            <v>555</v>
          </cell>
          <cell r="HW103">
            <v>29</v>
          </cell>
          <cell r="HX103">
            <v>-33</v>
          </cell>
          <cell r="HY103">
            <v>101</v>
          </cell>
          <cell r="HZ103">
            <v>-7</v>
          </cell>
          <cell r="IA103">
            <v>210</v>
          </cell>
          <cell r="IB103">
            <v>-225</v>
          </cell>
          <cell r="IC103">
            <v>337</v>
          </cell>
          <cell r="ID103">
            <v>4832</v>
          </cell>
        </row>
        <row r="104">
          <cell r="A104">
            <v>41760</v>
          </cell>
          <cell r="B104">
            <v>112</v>
          </cell>
          <cell r="C104">
            <v>19</v>
          </cell>
          <cell r="D104">
            <v>18</v>
          </cell>
          <cell r="E104">
            <v>142</v>
          </cell>
          <cell r="F104">
            <v>72</v>
          </cell>
          <cell r="G104">
            <v>9</v>
          </cell>
          <cell r="H104">
            <v>254</v>
          </cell>
          <cell r="I104">
            <v>9</v>
          </cell>
          <cell r="J104">
            <v>3366</v>
          </cell>
          <cell r="K104">
            <v>117</v>
          </cell>
          <cell r="L104">
            <v>212</v>
          </cell>
          <cell r="M104">
            <v>263</v>
          </cell>
          <cell r="N104">
            <v>68</v>
          </cell>
          <cell r="O104">
            <v>25</v>
          </cell>
          <cell r="P104">
            <v>195</v>
          </cell>
          <cell r="Q104">
            <v>1682</v>
          </cell>
          <cell r="R104">
            <v>2557</v>
          </cell>
          <cell r="S104">
            <v>220</v>
          </cell>
          <cell r="T104">
            <v>1552</v>
          </cell>
          <cell r="U104">
            <v>172</v>
          </cell>
          <cell r="V104">
            <v>59</v>
          </cell>
          <cell r="W104">
            <v>18</v>
          </cell>
          <cell r="X104">
            <v>166</v>
          </cell>
          <cell r="Y104">
            <v>67</v>
          </cell>
          <cell r="Z104">
            <v>81</v>
          </cell>
          <cell r="AA104">
            <v>145</v>
          </cell>
          <cell r="AB104">
            <v>40</v>
          </cell>
          <cell r="AC104">
            <v>154</v>
          </cell>
          <cell r="AD104">
            <v>858</v>
          </cell>
          <cell r="AE104">
            <v>86</v>
          </cell>
          <cell r="AF104">
            <v>162</v>
          </cell>
          <cell r="AG104">
            <v>7</v>
          </cell>
          <cell r="AH104">
            <v>156</v>
          </cell>
          <cell r="AI104">
            <v>37</v>
          </cell>
          <cell r="AJ104">
            <v>38</v>
          </cell>
          <cell r="AK104">
            <v>394</v>
          </cell>
          <cell r="AL104">
            <v>111</v>
          </cell>
          <cell r="AM104">
            <v>123</v>
          </cell>
          <cell r="AN104">
            <v>1389</v>
          </cell>
          <cell r="AO104">
            <v>12</v>
          </cell>
          <cell r="AP104">
            <v>230</v>
          </cell>
          <cell r="AQ104">
            <v>7</v>
          </cell>
          <cell r="AR104">
            <v>3700</v>
          </cell>
          <cell r="AS104">
            <v>19</v>
          </cell>
          <cell r="AT104">
            <v>134</v>
          </cell>
          <cell r="AU104">
            <v>188</v>
          </cell>
          <cell r="AV104">
            <v>203</v>
          </cell>
          <cell r="AW104">
            <v>68</v>
          </cell>
          <cell r="AX104">
            <v>267</v>
          </cell>
          <cell r="AY104">
            <v>20</v>
          </cell>
          <cell r="AZ104">
            <v>87</v>
          </cell>
          <cell r="BA104">
            <v>23</v>
          </cell>
          <cell r="BB104">
            <v>575</v>
          </cell>
          <cell r="BC104">
            <v>71</v>
          </cell>
          <cell r="BD104">
            <v>119</v>
          </cell>
          <cell r="BE104">
            <v>822</v>
          </cell>
          <cell r="BF104">
            <v>80</v>
          </cell>
          <cell r="BG104">
            <v>23</v>
          </cell>
          <cell r="BH104">
            <v>21</v>
          </cell>
          <cell r="BI104">
            <v>396</v>
          </cell>
          <cell r="BJ104">
            <v>47</v>
          </cell>
          <cell r="BK104">
            <v>20</v>
          </cell>
          <cell r="BL104">
            <v>180</v>
          </cell>
          <cell r="BM104">
            <v>142</v>
          </cell>
          <cell r="BN104">
            <v>57</v>
          </cell>
          <cell r="BO104">
            <v>417</v>
          </cell>
          <cell r="BP104">
            <v>17</v>
          </cell>
          <cell r="BQ104">
            <v>1307</v>
          </cell>
          <cell r="BR104">
            <v>91</v>
          </cell>
          <cell r="BS104">
            <v>7179</v>
          </cell>
          <cell r="BT104">
            <v>1833</v>
          </cell>
          <cell r="BU104">
            <v>111</v>
          </cell>
          <cell r="BV104">
            <v>246</v>
          </cell>
          <cell r="BW104">
            <v>452</v>
          </cell>
          <cell r="BX104">
            <v>27</v>
          </cell>
          <cell r="BY104">
            <v>259</v>
          </cell>
          <cell r="BZ104">
            <v>5636</v>
          </cell>
          <cell r="CA104">
            <v>7072</v>
          </cell>
          <cell r="CB104">
            <v>47313</v>
          </cell>
          <cell r="CC104">
            <v>-97</v>
          </cell>
          <cell r="CD104">
            <v>-23</v>
          </cell>
          <cell r="CE104">
            <v>-14</v>
          </cell>
          <cell r="CF104">
            <v>-168</v>
          </cell>
          <cell r="CG104">
            <v>-78</v>
          </cell>
          <cell r="CH104">
            <v>-11</v>
          </cell>
          <cell r="CI104">
            <v>-556</v>
          </cell>
          <cell r="CJ104">
            <v>-15</v>
          </cell>
          <cell r="CK104">
            <v>-2228</v>
          </cell>
          <cell r="CL104">
            <v>-115</v>
          </cell>
          <cell r="CM104">
            <v>-130</v>
          </cell>
          <cell r="CN104">
            <v>-208</v>
          </cell>
          <cell r="CO104">
            <v>-60</v>
          </cell>
          <cell r="CP104">
            <v>-17</v>
          </cell>
          <cell r="CQ104">
            <v>-60</v>
          </cell>
          <cell r="CR104">
            <v>-1675</v>
          </cell>
          <cell r="CS104">
            <v>-2563</v>
          </cell>
          <cell r="CT104">
            <v>-194</v>
          </cell>
          <cell r="CU104">
            <v>-1549</v>
          </cell>
          <cell r="CV104">
            <v>-119</v>
          </cell>
          <cell r="CW104">
            <v>-48</v>
          </cell>
          <cell r="CX104">
            <v>-15</v>
          </cell>
          <cell r="CY104">
            <v>-163</v>
          </cell>
          <cell r="CZ104">
            <v>-29</v>
          </cell>
          <cell r="DA104">
            <v>-67</v>
          </cell>
          <cell r="DB104">
            <v>-153</v>
          </cell>
          <cell r="DC104">
            <v>-26</v>
          </cell>
          <cell r="DD104">
            <v>-162</v>
          </cell>
          <cell r="DE104">
            <v>-781</v>
          </cell>
          <cell r="DF104">
            <v>-74</v>
          </cell>
          <cell r="DG104">
            <v>-118</v>
          </cell>
          <cell r="DH104">
            <v>-5</v>
          </cell>
          <cell r="DI104">
            <v>-167</v>
          </cell>
          <cell r="DJ104">
            <v>-14</v>
          </cell>
          <cell r="DK104">
            <v>-21</v>
          </cell>
          <cell r="DL104">
            <v>-185</v>
          </cell>
          <cell r="DM104">
            <v>-37</v>
          </cell>
          <cell r="DN104">
            <v>-83</v>
          </cell>
          <cell r="DO104">
            <v>-527</v>
          </cell>
          <cell r="DP104">
            <v>-15</v>
          </cell>
          <cell r="DQ104">
            <v>-261</v>
          </cell>
          <cell r="DR104">
            <v>-7</v>
          </cell>
          <cell r="DS104">
            <v>-2560</v>
          </cell>
          <cell r="DT104">
            <v>-12</v>
          </cell>
          <cell r="DU104">
            <v>-96</v>
          </cell>
          <cell r="DV104">
            <v>-152</v>
          </cell>
          <cell r="DW104">
            <v>-83</v>
          </cell>
          <cell r="DX104">
            <v>-59</v>
          </cell>
          <cell r="DY104">
            <v>-92</v>
          </cell>
          <cell r="DZ104">
            <v>-13</v>
          </cell>
          <cell r="EA104">
            <v>-19</v>
          </cell>
          <cell r="EB104">
            <v>-19</v>
          </cell>
          <cell r="EC104">
            <v>-408</v>
          </cell>
          <cell r="ED104">
            <v>-38</v>
          </cell>
          <cell r="EE104">
            <v>-119</v>
          </cell>
          <cell r="EF104">
            <v>-240</v>
          </cell>
          <cell r="EG104">
            <v>-99</v>
          </cell>
          <cell r="EH104">
            <v>-15</v>
          </cell>
          <cell r="EI104">
            <v>-18</v>
          </cell>
          <cell r="EJ104">
            <v>-292</v>
          </cell>
          <cell r="EK104">
            <v>-40</v>
          </cell>
          <cell r="EL104">
            <v>-10</v>
          </cell>
          <cell r="EM104">
            <v>-202</v>
          </cell>
          <cell r="EN104">
            <v>-154</v>
          </cell>
          <cell r="EO104">
            <v>-35</v>
          </cell>
          <cell r="EP104">
            <v>-428</v>
          </cell>
          <cell r="EQ104">
            <v>-26</v>
          </cell>
          <cell r="ER104">
            <v>-1238</v>
          </cell>
          <cell r="ES104">
            <v>-68</v>
          </cell>
          <cell r="ET104">
            <v>-6470</v>
          </cell>
          <cell r="EU104">
            <v>-1498</v>
          </cell>
          <cell r="EV104">
            <v>-85</v>
          </cell>
          <cell r="EW104">
            <v>-242</v>
          </cell>
          <cell r="EX104">
            <v>-503</v>
          </cell>
          <cell r="EY104">
            <v>-27</v>
          </cell>
          <cell r="EZ104">
            <v>-205</v>
          </cell>
          <cell r="FA104">
            <v>-5624</v>
          </cell>
          <cell r="FB104">
            <v>-7196</v>
          </cell>
          <cell r="FC104">
            <v>-41223</v>
          </cell>
          <cell r="FD104">
            <v>15</v>
          </cell>
          <cell r="FE104">
            <v>-4</v>
          </cell>
          <cell r="FF104">
            <v>4</v>
          </cell>
          <cell r="FG104">
            <v>-26</v>
          </cell>
          <cell r="FH104">
            <v>-6</v>
          </cell>
          <cell r="FI104">
            <v>-2</v>
          </cell>
          <cell r="FJ104">
            <v>-302</v>
          </cell>
          <cell r="FK104">
            <v>-6</v>
          </cell>
          <cell r="FL104">
            <v>1138</v>
          </cell>
          <cell r="FM104">
            <v>2</v>
          </cell>
          <cell r="FN104">
            <v>82</v>
          </cell>
          <cell r="FO104">
            <v>55</v>
          </cell>
          <cell r="FP104">
            <v>8</v>
          </cell>
          <cell r="FQ104">
            <v>8</v>
          </cell>
          <cell r="FR104">
            <v>135</v>
          </cell>
          <cell r="FS104">
            <v>7</v>
          </cell>
          <cell r="FT104">
            <v>-6</v>
          </cell>
          <cell r="FU104">
            <v>26</v>
          </cell>
          <cell r="FV104">
            <v>3</v>
          </cell>
          <cell r="FW104">
            <v>53</v>
          </cell>
          <cell r="FX104">
            <v>11</v>
          </cell>
          <cell r="FY104">
            <v>3</v>
          </cell>
          <cell r="FZ104">
            <v>3</v>
          </cell>
          <cell r="GA104">
            <v>38</v>
          </cell>
          <cell r="GB104">
            <v>14</v>
          </cell>
          <cell r="GC104">
            <v>-8</v>
          </cell>
          <cell r="GD104">
            <v>14</v>
          </cell>
          <cell r="GE104">
            <v>-8</v>
          </cell>
          <cell r="GF104">
            <v>77</v>
          </cell>
          <cell r="GG104">
            <v>12</v>
          </cell>
          <cell r="GH104">
            <v>44</v>
          </cell>
          <cell r="GI104">
            <v>2</v>
          </cell>
          <cell r="GJ104">
            <v>-11</v>
          </cell>
          <cell r="GK104">
            <v>23</v>
          </cell>
          <cell r="GL104">
            <v>17</v>
          </cell>
          <cell r="GM104">
            <v>209</v>
          </cell>
          <cell r="GN104">
            <v>74</v>
          </cell>
          <cell r="GO104">
            <v>40</v>
          </cell>
          <cell r="GP104">
            <v>862</v>
          </cell>
          <cell r="GQ104">
            <v>-3</v>
          </cell>
          <cell r="GR104">
            <v>-31</v>
          </cell>
          <cell r="GS104">
            <v>0</v>
          </cell>
          <cell r="GT104">
            <v>1140</v>
          </cell>
          <cell r="GU104">
            <v>7</v>
          </cell>
          <cell r="GV104">
            <v>38</v>
          </cell>
          <cell r="GW104">
            <v>36</v>
          </cell>
          <cell r="GX104">
            <v>120</v>
          </cell>
          <cell r="GY104">
            <v>9</v>
          </cell>
          <cell r="GZ104">
            <v>175</v>
          </cell>
          <cell r="HA104">
            <v>7</v>
          </cell>
          <cell r="HB104">
            <v>68</v>
          </cell>
          <cell r="HC104">
            <v>4</v>
          </cell>
          <cell r="HD104">
            <v>167</v>
          </cell>
          <cell r="HE104">
            <v>33</v>
          </cell>
          <cell r="HF104">
            <v>0</v>
          </cell>
          <cell r="HG104">
            <v>582</v>
          </cell>
          <cell r="HH104">
            <v>-19</v>
          </cell>
          <cell r="HI104">
            <v>8</v>
          </cell>
          <cell r="HJ104">
            <v>3</v>
          </cell>
          <cell r="HK104">
            <v>104</v>
          </cell>
          <cell r="HL104">
            <v>7</v>
          </cell>
          <cell r="HM104">
            <v>10</v>
          </cell>
          <cell r="HN104">
            <v>-22</v>
          </cell>
          <cell r="HO104">
            <v>-12</v>
          </cell>
          <cell r="HP104">
            <v>22</v>
          </cell>
          <cell r="HQ104">
            <v>-11</v>
          </cell>
          <cell r="HR104">
            <v>-9</v>
          </cell>
          <cell r="HS104">
            <v>69</v>
          </cell>
          <cell r="HT104">
            <v>23</v>
          </cell>
          <cell r="HU104">
            <v>709</v>
          </cell>
          <cell r="HV104">
            <v>335</v>
          </cell>
          <cell r="HW104">
            <v>26</v>
          </cell>
          <cell r="HX104">
            <v>4</v>
          </cell>
          <cell r="HY104">
            <v>-51</v>
          </cell>
          <cell r="HZ104">
            <v>0</v>
          </cell>
          <cell r="IA104">
            <v>54</v>
          </cell>
          <cell r="IB104">
            <v>12</v>
          </cell>
          <cell r="IC104">
            <v>-124</v>
          </cell>
          <cell r="ID104">
            <v>6090</v>
          </cell>
        </row>
        <row r="105">
          <cell r="A105">
            <v>41791</v>
          </cell>
          <cell r="B105">
            <v>122</v>
          </cell>
          <cell r="C105">
            <v>17</v>
          </cell>
          <cell r="D105">
            <v>24</v>
          </cell>
          <cell r="E105">
            <v>155</v>
          </cell>
          <cell r="F105">
            <v>47</v>
          </cell>
          <cell r="G105">
            <v>11</v>
          </cell>
          <cell r="H105">
            <v>266</v>
          </cell>
          <cell r="I105">
            <v>15</v>
          </cell>
          <cell r="J105">
            <v>1626</v>
          </cell>
          <cell r="K105">
            <v>81</v>
          </cell>
          <cell r="L105">
            <v>316</v>
          </cell>
          <cell r="M105">
            <v>236</v>
          </cell>
          <cell r="N105">
            <v>26</v>
          </cell>
          <cell r="O105">
            <v>17</v>
          </cell>
          <cell r="P105">
            <v>118</v>
          </cell>
          <cell r="Q105">
            <v>1419</v>
          </cell>
          <cell r="R105">
            <v>2405</v>
          </cell>
          <cell r="S105">
            <v>298</v>
          </cell>
          <cell r="T105">
            <v>1358</v>
          </cell>
          <cell r="U105">
            <v>85</v>
          </cell>
          <cell r="V105">
            <v>51</v>
          </cell>
          <cell r="W105">
            <v>15</v>
          </cell>
          <cell r="X105">
            <v>165</v>
          </cell>
          <cell r="Y105">
            <v>5</v>
          </cell>
          <cell r="Z105">
            <v>101</v>
          </cell>
          <cell r="AA105">
            <v>109</v>
          </cell>
          <cell r="AB105">
            <v>28</v>
          </cell>
          <cell r="AC105">
            <v>129</v>
          </cell>
          <cell r="AD105">
            <v>733</v>
          </cell>
          <cell r="AE105">
            <v>104</v>
          </cell>
          <cell r="AF105">
            <v>148</v>
          </cell>
          <cell r="AG105">
            <v>22</v>
          </cell>
          <cell r="AH105">
            <v>109</v>
          </cell>
          <cell r="AI105">
            <v>20</v>
          </cell>
          <cell r="AJ105">
            <v>34</v>
          </cell>
          <cell r="AK105">
            <v>135</v>
          </cell>
          <cell r="AL105">
            <v>33</v>
          </cell>
          <cell r="AM105">
            <v>104</v>
          </cell>
          <cell r="AN105">
            <v>256</v>
          </cell>
          <cell r="AO105">
            <v>12</v>
          </cell>
          <cell r="AP105">
            <v>91</v>
          </cell>
          <cell r="AQ105">
            <v>12</v>
          </cell>
          <cell r="AR105">
            <v>2361</v>
          </cell>
          <cell r="AS105">
            <v>23</v>
          </cell>
          <cell r="AT105">
            <v>129</v>
          </cell>
          <cell r="AU105">
            <v>200</v>
          </cell>
          <cell r="AV105">
            <v>70</v>
          </cell>
          <cell r="AW105">
            <v>55</v>
          </cell>
          <cell r="AX105">
            <v>175</v>
          </cell>
          <cell r="AY105">
            <v>10</v>
          </cell>
          <cell r="AZ105">
            <v>55</v>
          </cell>
          <cell r="BA105">
            <v>23</v>
          </cell>
          <cell r="BB105">
            <v>356</v>
          </cell>
          <cell r="BC105">
            <v>82</v>
          </cell>
          <cell r="BD105">
            <v>137</v>
          </cell>
          <cell r="BE105">
            <v>581</v>
          </cell>
          <cell r="BF105">
            <v>117</v>
          </cell>
          <cell r="BG105">
            <v>5</v>
          </cell>
          <cell r="BH105">
            <v>33</v>
          </cell>
          <cell r="BI105">
            <v>89</v>
          </cell>
          <cell r="BJ105">
            <v>37</v>
          </cell>
          <cell r="BK105">
            <v>9</v>
          </cell>
          <cell r="BL105">
            <v>227</v>
          </cell>
          <cell r="BM105">
            <v>185</v>
          </cell>
          <cell r="BN105">
            <v>38</v>
          </cell>
          <cell r="BO105">
            <v>412</v>
          </cell>
          <cell r="BP105">
            <v>17</v>
          </cell>
          <cell r="BQ105">
            <v>881</v>
          </cell>
          <cell r="BR105">
            <v>105</v>
          </cell>
          <cell r="BS105">
            <v>5999</v>
          </cell>
          <cell r="BT105">
            <v>157</v>
          </cell>
          <cell r="BU105">
            <v>86</v>
          </cell>
          <cell r="BV105">
            <v>210</v>
          </cell>
          <cell r="BW105">
            <v>421</v>
          </cell>
          <cell r="BX105">
            <v>21</v>
          </cell>
          <cell r="BY105">
            <v>36</v>
          </cell>
          <cell r="BZ105">
            <v>5181</v>
          </cell>
          <cell r="CA105">
            <v>6273</v>
          </cell>
          <cell r="CB105">
            <v>35854</v>
          </cell>
          <cell r="CC105">
            <v>-90</v>
          </cell>
          <cell r="CD105">
            <v>-20</v>
          </cell>
          <cell r="CE105">
            <v>-10</v>
          </cell>
          <cell r="CF105">
            <v>-139</v>
          </cell>
          <cell r="CG105">
            <v>-55</v>
          </cell>
          <cell r="CH105">
            <v>-5</v>
          </cell>
          <cell r="CI105">
            <v>-391</v>
          </cell>
          <cell r="CJ105">
            <v>-7</v>
          </cell>
          <cell r="CK105">
            <v>-2282</v>
          </cell>
          <cell r="CL105">
            <v>-91</v>
          </cell>
          <cell r="CM105">
            <v>-120</v>
          </cell>
          <cell r="CN105">
            <v>-234</v>
          </cell>
          <cell r="CO105">
            <v>-72</v>
          </cell>
          <cell r="CP105">
            <v>-17</v>
          </cell>
          <cell r="CQ105">
            <v>-41</v>
          </cell>
          <cell r="CR105">
            <v>-1538</v>
          </cell>
          <cell r="CS105">
            <v>-2486</v>
          </cell>
          <cell r="CT105">
            <v>-242</v>
          </cell>
          <cell r="CU105">
            <v>-1329</v>
          </cell>
          <cell r="CV105">
            <v>-140</v>
          </cell>
          <cell r="CW105">
            <v>-37</v>
          </cell>
          <cell r="CX105">
            <v>-21</v>
          </cell>
          <cell r="CY105">
            <v>-127</v>
          </cell>
          <cell r="CZ105">
            <v>-13</v>
          </cell>
          <cell r="DA105">
            <v>-66</v>
          </cell>
          <cell r="DB105">
            <v>-141</v>
          </cell>
          <cell r="DC105">
            <v>-39</v>
          </cell>
          <cell r="DD105">
            <v>-140</v>
          </cell>
          <cell r="DE105">
            <v>-793</v>
          </cell>
          <cell r="DF105">
            <v>-44</v>
          </cell>
          <cell r="DG105">
            <v>-161</v>
          </cell>
          <cell r="DH105">
            <v>-2</v>
          </cell>
          <cell r="DI105">
            <v>-122</v>
          </cell>
          <cell r="DJ105">
            <v>-21</v>
          </cell>
          <cell r="DK105">
            <v>-44</v>
          </cell>
          <cell r="DL105">
            <v>-145</v>
          </cell>
          <cell r="DM105">
            <v>-31</v>
          </cell>
          <cell r="DN105">
            <v>-69</v>
          </cell>
          <cell r="DO105">
            <v>-1893</v>
          </cell>
          <cell r="DP105">
            <v>-11</v>
          </cell>
          <cell r="DQ105">
            <v>-120</v>
          </cell>
          <cell r="DR105">
            <v>-6</v>
          </cell>
          <cell r="DS105">
            <v>-3053</v>
          </cell>
          <cell r="DT105">
            <v>-8</v>
          </cell>
          <cell r="DU105">
            <v>-102</v>
          </cell>
          <cell r="DV105">
            <v>-141</v>
          </cell>
          <cell r="DW105">
            <v>-173</v>
          </cell>
          <cell r="DX105">
            <v>-55</v>
          </cell>
          <cell r="DY105">
            <v>-162</v>
          </cell>
          <cell r="DZ105">
            <v>-25</v>
          </cell>
          <cell r="EA105">
            <v>-31</v>
          </cell>
          <cell r="EB105">
            <v>-21</v>
          </cell>
          <cell r="EC105">
            <v>-507</v>
          </cell>
          <cell r="ED105">
            <v>-71</v>
          </cell>
          <cell r="EE105">
            <v>-97</v>
          </cell>
          <cell r="EF105">
            <v>-452</v>
          </cell>
          <cell r="EG105">
            <v>-83</v>
          </cell>
          <cell r="EH105">
            <v>-19</v>
          </cell>
          <cell r="EI105">
            <v>-18</v>
          </cell>
          <cell r="EJ105">
            <v>-240</v>
          </cell>
          <cell r="EK105">
            <v>-23</v>
          </cell>
          <cell r="EL105">
            <v>-15</v>
          </cell>
          <cell r="EM105">
            <v>-176</v>
          </cell>
          <cell r="EN105">
            <v>-110</v>
          </cell>
          <cell r="EO105">
            <v>-28</v>
          </cell>
          <cell r="EP105">
            <v>-314</v>
          </cell>
          <cell r="EQ105">
            <v>-8</v>
          </cell>
          <cell r="ER105">
            <v>-1107</v>
          </cell>
          <cell r="ES105">
            <v>-54</v>
          </cell>
          <cell r="ET105">
            <v>-5781</v>
          </cell>
          <cell r="EU105">
            <v>-1042</v>
          </cell>
          <cell r="EV105">
            <v>-91</v>
          </cell>
          <cell r="EW105">
            <v>-195</v>
          </cell>
          <cell r="EX105">
            <v>-402</v>
          </cell>
          <cell r="EY105">
            <v>-17</v>
          </cell>
          <cell r="EZ105">
            <v>-282</v>
          </cell>
          <cell r="FA105">
            <v>-5044</v>
          </cell>
          <cell r="FB105">
            <v>-6649</v>
          </cell>
          <cell r="FC105">
            <v>-39951</v>
          </cell>
          <cell r="FD105">
            <v>32</v>
          </cell>
          <cell r="FE105">
            <v>-3</v>
          </cell>
          <cell r="FF105">
            <v>14</v>
          </cell>
          <cell r="FG105">
            <v>16</v>
          </cell>
          <cell r="FH105">
            <v>-8</v>
          </cell>
          <cell r="FI105">
            <v>6</v>
          </cell>
          <cell r="FJ105">
            <v>-125</v>
          </cell>
          <cell r="FK105">
            <v>8</v>
          </cell>
          <cell r="FL105">
            <v>-656</v>
          </cell>
          <cell r="FM105">
            <v>-10</v>
          </cell>
          <cell r="FN105">
            <v>196</v>
          </cell>
          <cell r="FO105">
            <v>2</v>
          </cell>
          <cell r="FP105">
            <v>-46</v>
          </cell>
          <cell r="FQ105">
            <v>0</v>
          </cell>
          <cell r="FR105">
            <v>77</v>
          </cell>
          <cell r="FS105">
            <v>-119</v>
          </cell>
          <cell r="FT105">
            <v>-81</v>
          </cell>
          <cell r="FU105">
            <v>56</v>
          </cell>
          <cell r="FV105">
            <v>29</v>
          </cell>
          <cell r="FW105">
            <v>-55</v>
          </cell>
          <cell r="FX105">
            <v>14</v>
          </cell>
          <cell r="FY105">
            <v>-6</v>
          </cell>
          <cell r="FZ105">
            <v>38</v>
          </cell>
          <cell r="GA105">
            <v>-8</v>
          </cell>
          <cell r="GB105">
            <v>35</v>
          </cell>
          <cell r="GC105">
            <v>-32</v>
          </cell>
          <cell r="GD105">
            <v>-11</v>
          </cell>
          <cell r="GE105">
            <v>-11</v>
          </cell>
          <cell r="GF105">
            <v>-60</v>
          </cell>
          <cell r="GG105">
            <v>60</v>
          </cell>
          <cell r="GH105">
            <v>-13</v>
          </cell>
          <cell r="GI105">
            <v>20</v>
          </cell>
          <cell r="GJ105">
            <v>-13</v>
          </cell>
          <cell r="GK105">
            <v>-1</v>
          </cell>
          <cell r="GL105">
            <v>-10</v>
          </cell>
          <cell r="GM105">
            <v>-10</v>
          </cell>
          <cell r="GN105">
            <v>2</v>
          </cell>
          <cell r="GO105">
            <v>35</v>
          </cell>
          <cell r="GP105">
            <v>-1637</v>
          </cell>
          <cell r="GQ105">
            <v>1</v>
          </cell>
          <cell r="GR105">
            <v>-29</v>
          </cell>
          <cell r="GS105">
            <v>6</v>
          </cell>
          <cell r="GT105">
            <v>-692</v>
          </cell>
          <cell r="GU105">
            <v>15</v>
          </cell>
          <cell r="GV105">
            <v>27</v>
          </cell>
          <cell r="GW105">
            <v>59</v>
          </cell>
          <cell r="GX105">
            <v>-103</v>
          </cell>
          <cell r="GY105">
            <v>0</v>
          </cell>
          <cell r="GZ105">
            <v>13</v>
          </cell>
          <cell r="HA105">
            <v>-15</v>
          </cell>
          <cell r="HB105">
            <v>24</v>
          </cell>
          <cell r="HC105">
            <v>2</v>
          </cell>
          <cell r="HD105">
            <v>-151</v>
          </cell>
          <cell r="HE105">
            <v>11</v>
          </cell>
          <cell r="HF105">
            <v>40</v>
          </cell>
          <cell r="HG105">
            <v>129</v>
          </cell>
          <cell r="HH105">
            <v>34</v>
          </cell>
          <cell r="HI105">
            <v>-14</v>
          </cell>
          <cell r="HJ105">
            <v>15</v>
          </cell>
          <cell r="HK105">
            <v>-151</v>
          </cell>
          <cell r="HL105">
            <v>14</v>
          </cell>
          <cell r="HM105">
            <v>-6</v>
          </cell>
          <cell r="HN105">
            <v>51</v>
          </cell>
          <cell r="HO105">
            <v>75</v>
          </cell>
          <cell r="HP105">
            <v>10</v>
          </cell>
          <cell r="HQ105">
            <v>98</v>
          </cell>
          <cell r="HR105">
            <v>9</v>
          </cell>
          <cell r="HS105">
            <v>-226</v>
          </cell>
          <cell r="HT105">
            <v>51</v>
          </cell>
          <cell r="HU105">
            <v>218</v>
          </cell>
          <cell r="HV105">
            <v>-885</v>
          </cell>
          <cell r="HW105">
            <v>-5</v>
          </cell>
          <cell r="HX105">
            <v>15</v>
          </cell>
          <cell r="HY105">
            <v>19</v>
          </cell>
          <cell r="HZ105">
            <v>4</v>
          </cell>
          <cell r="IA105">
            <v>-246</v>
          </cell>
          <cell r="IB105">
            <v>137</v>
          </cell>
          <cell r="IC105">
            <v>-376</v>
          </cell>
          <cell r="ID105">
            <v>-4097</v>
          </cell>
        </row>
        <row r="106">
          <cell r="A106">
            <v>41821</v>
          </cell>
          <cell r="B106">
            <v>102</v>
          </cell>
          <cell r="C106">
            <v>27</v>
          </cell>
          <cell r="D106">
            <v>31</v>
          </cell>
          <cell r="E106">
            <v>141</v>
          </cell>
          <cell r="F106">
            <v>68</v>
          </cell>
          <cell r="G106">
            <v>17</v>
          </cell>
          <cell r="H106">
            <v>338</v>
          </cell>
          <cell r="I106">
            <v>16</v>
          </cell>
          <cell r="J106">
            <v>2178</v>
          </cell>
          <cell r="K106">
            <v>100</v>
          </cell>
          <cell r="L106">
            <v>293</v>
          </cell>
          <cell r="M106">
            <v>247</v>
          </cell>
          <cell r="N106">
            <v>99</v>
          </cell>
          <cell r="O106">
            <v>25</v>
          </cell>
          <cell r="P106">
            <v>60</v>
          </cell>
          <cell r="Q106">
            <v>1720</v>
          </cell>
          <cell r="R106">
            <v>2659</v>
          </cell>
          <cell r="S106">
            <v>282</v>
          </cell>
          <cell r="T106">
            <v>1617</v>
          </cell>
          <cell r="U106">
            <v>113</v>
          </cell>
          <cell r="V106">
            <v>59</v>
          </cell>
          <cell r="W106">
            <v>5</v>
          </cell>
          <cell r="X106">
            <v>179</v>
          </cell>
          <cell r="Y106">
            <v>19</v>
          </cell>
          <cell r="Z106">
            <v>84</v>
          </cell>
          <cell r="AA106">
            <v>166</v>
          </cell>
          <cell r="AB106">
            <v>19</v>
          </cell>
          <cell r="AC106">
            <v>105</v>
          </cell>
          <cell r="AD106">
            <v>790</v>
          </cell>
          <cell r="AE106">
            <v>92</v>
          </cell>
          <cell r="AF106">
            <v>239</v>
          </cell>
          <cell r="AG106">
            <v>7</v>
          </cell>
          <cell r="AH106">
            <v>133</v>
          </cell>
          <cell r="AI106">
            <v>37</v>
          </cell>
          <cell r="AJ106">
            <v>28</v>
          </cell>
          <cell r="AK106">
            <v>187</v>
          </cell>
          <cell r="AL106">
            <v>71</v>
          </cell>
          <cell r="AM106">
            <v>131</v>
          </cell>
          <cell r="AN106">
            <v>166</v>
          </cell>
          <cell r="AO106">
            <v>16</v>
          </cell>
          <cell r="AP106">
            <v>149</v>
          </cell>
          <cell r="AQ106">
            <v>0</v>
          </cell>
          <cell r="AR106">
            <v>1993</v>
          </cell>
          <cell r="AS106">
            <v>19</v>
          </cell>
          <cell r="AT106">
            <v>92</v>
          </cell>
          <cell r="AU106">
            <v>226</v>
          </cell>
          <cell r="AV106">
            <v>88</v>
          </cell>
          <cell r="AW106">
            <v>71</v>
          </cell>
          <cell r="AX106">
            <v>108</v>
          </cell>
          <cell r="AY106">
            <v>17</v>
          </cell>
          <cell r="AZ106">
            <v>45</v>
          </cell>
          <cell r="BA106">
            <v>37</v>
          </cell>
          <cell r="BB106">
            <v>350</v>
          </cell>
          <cell r="BC106">
            <v>37</v>
          </cell>
          <cell r="BD106">
            <v>99</v>
          </cell>
          <cell r="BE106">
            <v>595</v>
          </cell>
          <cell r="BF106">
            <v>88</v>
          </cell>
          <cell r="BG106">
            <v>20</v>
          </cell>
          <cell r="BH106">
            <v>29</v>
          </cell>
          <cell r="BI106">
            <v>107</v>
          </cell>
          <cell r="BJ106">
            <v>52</v>
          </cell>
          <cell r="BK106">
            <v>19</v>
          </cell>
          <cell r="BL106">
            <v>246</v>
          </cell>
          <cell r="BM106">
            <v>123</v>
          </cell>
          <cell r="BN106">
            <v>41</v>
          </cell>
          <cell r="BO106">
            <v>399</v>
          </cell>
          <cell r="BP106">
            <v>30</v>
          </cell>
          <cell r="BQ106">
            <v>941</v>
          </cell>
          <cell r="BR106">
            <v>60</v>
          </cell>
          <cell r="BS106">
            <v>6303</v>
          </cell>
          <cell r="BT106">
            <v>352</v>
          </cell>
          <cell r="BU106">
            <v>93</v>
          </cell>
          <cell r="BV106">
            <v>228</v>
          </cell>
          <cell r="BW106">
            <v>438</v>
          </cell>
          <cell r="BX106">
            <v>25</v>
          </cell>
          <cell r="BY106">
            <v>68</v>
          </cell>
          <cell r="BZ106">
            <v>5917</v>
          </cell>
          <cell r="CA106">
            <v>6601</v>
          </cell>
          <cell r="CB106">
            <v>38772</v>
          </cell>
          <cell r="CC106">
            <v>-88</v>
          </cell>
          <cell r="CD106">
            <v>-19</v>
          </cell>
          <cell r="CE106">
            <v>-25</v>
          </cell>
          <cell r="CF106">
            <v>-137</v>
          </cell>
          <cell r="CG106">
            <v>-62</v>
          </cell>
          <cell r="CH106">
            <v>-19</v>
          </cell>
          <cell r="CI106">
            <v>-438</v>
          </cell>
          <cell r="CJ106">
            <v>-16</v>
          </cell>
          <cell r="CK106">
            <v>-1438</v>
          </cell>
          <cell r="CL106">
            <v>-105</v>
          </cell>
          <cell r="CM106">
            <v>-202</v>
          </cell>
          <cell r="CN106">
            <v>-233</v>
          </cell>
          <cell r="CO106">
            <v>-100</v>
          </cell>
          <cell r="CP106">
            <v>-23</v>
          </cell>
          <cell r="CQ106">
            <v>-56</v>
          </cell>
          <cell r="CR106">
            <v>-1783</v>
          </cell>
          <cell r="CS106">
            <v>-2599</v>
          </cell>
          <cell r="CT106">
            <v>-258</v>
          </cell>
          <cell r="CU106">
            <v>-1471</v>
          </cell>
          <cell r="CV106">
            <v>-107</v>
          </cell>
          <cell r="CW106">
            <v>-42</v>
          </cell>
          <cell r="CX106">
            <v>-10</v>
          </cell>
          <cell r="CY106">
            <v>-147</v>
          </cell>
          <cell r="CZ106">
            <v>-58</v>
          </cell>
          <cell r="DA106">
            <v>-70</v>
          </cell>
          <cell r="DB106">
            <v>-188</v>
          </cell>
          <cell r="DC106">
            <v>-23</v>
          </cell>
          <cell r="DD106">
            <v>-112</v>
          </cell>
          <cell r="DE106">
            <v>-837</v>
          </cell>
          <cell r="DF106">
            <v>-70</v>
          </cell>
          <cell r="DG106">
            <v>-232</v>
          </cell>
          <cell r="DH106">
            <v>-9</v>
          </cell>
          <cell r="DI106">
            <v>-128</v>
          </cell>
          <cell r="DJ106">
            <v>-27</v>
          </cell>
          <cell r="DK106">
            <v>-34</v>
          </cell>
          <cell r="DL106">
            <v>-185</v>
          </cell>
          <cell r="DM106">
            <v>-44</v>
          </cell>
          <cell r="DN106">
            <v>-110</v>
          </cell>
          <cell r="DO106">
            <v>-599</v>
          </cell>
          <cell r="DP106">
            <v>-12</v>
          </cell>
          <cell r="DQ106">
            <v>-142</v>
          </cell>
          <cell r="DR106">
            <v>-5</v>
          </cell>
          <cell r="DS106">
            <v>-2617</v>
          </cell>
          <cell r="DT106">
            <v>-14</v>
          </cell>
          <cell r="DU106">
            <v>-123</v>
          </cell>
          <cell r="DV106">
            <v>-192</v>
          </cell>
          <cell r="DW106">
            <v>-139</v>
          </cell>
          <cell r="DX106">
            <v>-52</v>
          </cell>
          <cell r="DY106">
            <v>-144</v>
          </cell>
          <cell r="DZ106">
            <v>-11</v>
          </cell>
          <cell r="EA106">
            <v>-26</v>
          </cell>
          <cell r="EB106">
            <v>-24</v>
          </cell>
          <cell r="EC106">
            <v>-409</v>
          </cell>
          <cell r="ED106">
            <v>-52</v>
          </cell>
          <cell r="EE106">
            <v>-121</v>
          </cell>
          <cell r="EF106">
            <v>-554</v>
          </cell>
          <cell r="EG106">
            <v>-100</v>
          </cell>
          <cell r="EH106">
            <v>-11</v>
          </cell>
          <cell r="EI106">
            <v>-23</v>
          </cell>
          <cell r="EJ106">
            <v>-142</v>
          </cell>
          <cell r="EK106">
            <v>-28</v>
          </cell>
          <cell r="EL106">
            <v>-20</v>
          </cell>
          <cell r="EM106">
            <v>-169</v>
          </cell>
          <cell r="EN106">
            <v>-125</v>
          </cell>
          <cell r="EO106">
            <v>-20</v>
          </cell>
          <cell r="EP106">
            <v>-397</v>
          </cell>
          <cell r="EQ106">
            <v>-27</v>
          </cell>
          <cell r="ER106">
            <v>-973</v>
          </cell>
          <cell r="ES106">
            <v>-170</v>
          </cell>
          <cell r="ET106">
            <v>-6448</v>
          </cell>
          <cell r="EU106">
            <v>-356</v>
          </cell>
          <cell r="EV106">
            <v>-92</v>
          </cell>
          <cell r="EW106">
            <v>-196</v>
          </cell>
          <cell r="EX106">
            <v>-490</v>
          </cell>
          <cell r="EY106">
            <v>-22</v>
          </cell>
          <cell r="EZ106">
            <v>-93</v>
          </cell>
          <cell r="FA106">
            <v>-5417</v>
          </cell>
          <cell r="FB106">
            <v>-7193</v>
          </cell>
          <cell r="FC106">
            <v>-39253</v>
          </cell>
          <cell r="FD106">
            <v>14</v>
          </cell>
          <cell r="FE106">
            <v>8</v>
          </cell>
          <cell r="FF106">
            <v>6</v>
          </cell>
          <cell r="FG106">
            <v>4</v>
          </cell>
          <cell r="FH106">
            <v>6</v>
          </cell>
          <cell r="FI106">
            <v>-2</v>
          </cell>
          <cell r="FJ106">
            <v>-100</v>
          </cell>
          <cell r="FK106">
            <v>0</v>
          </cell>
          <cell r="FL106">
            <v>740</v>
          </cell>
          <cell r="FM106">
            <v>-5</v>
          </cell>
          <cell r="FN106">
            <v>91</v>
          </cell>
          <cell r="FO106">
            <v>14</v>
          </cell>
          <cell r="FP106">
            <v>-1</v>
          </cell>
          <cell r="FQ106">
            <v>2</v>
          </cell>
          <cell r="FR106">
            <v>4</v>
          </cell>
          <cell r="FS106">
            <v>-63</v>
          </cell>
          <cell r="FT106">
            <v>60</v>
          </cell>
          <cell r="FU106">
            <v>24</v>
          </cell>
          <cell r="FV106">
            <v>146</v>
          </cell>
          <cell r="FW106">
            <v>6</v>
          </cell>
          <cell r="FX106">
            <v>17</v>
          </cell>
          <cell r="FY106">
            <v>-5</v>
          </cell>
          <cell r="FZ106">
            <v>32</v>
          </cell>
          <cell r="GA106">
            <v>-39</v>
          </cell>
          <cell r="GB106">
            <v>14</v>
          </cell>
          <cell r="GC106">
            <v>-22</v>
          </cell>
          <cell r="GD106">
            <v>-4</v>
          </cell>
          <cell r="GE106">
            <v>-7</v>
          </cell>
          <cell r="GF106">
            <v>-47</v>
          </cell>
          <cell r="GG106">
            <v>22</v>
          </cell>
          <cell r="GH106">
            <v>7</v>
          </cell>
          <cell r="GI106">
            <v>-2</v>
          </cell>
          <cell r="GJ106">
            <v>5</v>
          </cell>
          <cell r="GK106">
            <v>10</v>
          </cell>
          <cell r="GL106">
            <v>-6</v>
          </cell>
          <cell r="GM106">
            <v>2</v>
          </cell>
          <cell r="GN106">
            <v>27</v>
          </cell>
          <cell r="GO106">
            <v>21</v>
          </cell>
          <cell r="GP106">
            <v>-433</v>
          </cell>
          <cell r="GQ106">
            <v>4</v>
          </cell>
          <cell r="GR106">
            <v>7</v>
          </cell>
          <cell r="GS106">
            <v>-5</v>
          </cell>
          <cell r="GT106">
            <v>-624</v>
          </cell>
          <cell r="GU106">
            <v>5</v>
          </cell>
          <cell r="GV106">
            <v>-31</v>
          </cell>
          <cell r="GW106">
            <v>34</v>
          </cell>
          <cell r="GX106">
            <v>-51</v>
          </cell>
          <cell r="GY106">
            <v>19</v>
          </cell>
          <cell r="GZ106">
            <v>-36</v>
          </cell>
          <cell r="HA106">
            <v>6</v>
          </cell>
          <cell r="HB106">
            <v>19</v>
          </cell>
          <cell r="HC106">
            <v>13</v>
          </cell>
          <cell r="HD106">
            <v>-59</v>
          </cell>
          <cell r="HE106">
            <v>-15</v>
          </cell>
          <cell r="HF106">
            <v>-22</v>
          </cell>
          <cell r="HG106">
            <v>41</v>
          </cell>
          <cell r="HH106">
            <v>-12</v>
          </cell>
          <cell r="HI106">
            <v>9</v>
          </cell>
          <cell r="HJ106">
            <v>6</v>
          </cell>
          <cell r="HK106">
            <v>-35</v>
          </cell>
          <cell r="HL106">
            <v>24</v>
          </cell>
          <cell r="HM106">
            <v>-1</v>
          </cell>
          <cell r="HN106">
            <v>77</v>
          </cell>
          <cell r="HO106">
            <v>-2</v>
          </cell>
          <cell r="HP106">
            <v>21</v>
          </cell>
          <cell r="HQ106">
            <v>2</v>
          </cell>
          <cell r="HR106">
            <v>3</v>
          </cell>
          <cell r="HS106">
            <v>-32</v>
          </cell>
          <cell r="HT106">
            <v>-110</v>
          </cell>
          <cell r="HU106">
            <v>-145</v>
          </cell>
          <cell r="HV106">
            <v>-4</v>
          </cell>
          <cell r="HW106">
            <v>1</v>
          </cell>
          <cell r="HX106">
            <v>32</v>
          </cell>
          <cell r="HY106">
            <v>-52</v>
          </cell>
          <cell r="HZ106">
            <v>3</v>
          </cell>
          <cell r="IA106">
            <v>-25</v>
          </cell>
          <cell r="IB106">
            <v>500</v>
          </cell>
          <cell r="IC106">
            <v>-592</v>
          </cell>
          <cell r="ID106">
            <v>-481</v>
          </cell>
        </row>
        <row r="107">
          <cell r="A107">
            <v>41852</v>
          </cell>
          <cell r="B107">
            <v>96</v>
          </cell>
          <cell r="C107">
            <v>28</v>
          </cell>
          <cell r="D107">
            <v>27</v>
          </cell>
          <cell r="E107">
            <v>177</v>
          </cell>
          <cell r="F107">
            <v>131</v>
          </cell>
          <cell r="G107">
            <v>12</v>
          </cell>
          <cell r="H107">
            <v>270</v>
          </cell>
          <cell r="I107">
            <v>12</v>
          </cell>
          <cell r="J107">
            <v>2238</v>
          </cell>
          <cell r="K107">
            <v>97</v>
          </cell>
          <cell r="L107">
            <v>176</v>
          </cell>
          <cell r="M107">
            <v>273</v>
          </cell>
          <cell r="N107">
            <v>566</v>
          </cell>
          <cell r="O107">
            <v>27</v>
          </cell>
          <cell r="P107">
            <v>40</v>
          </cell>
          <cell r="Q107">
            <v>1676</v>
          </cell>
          <cell r="R107">
            <v>2633</v>
          </cell>
          <cell r="S107">
            <v>263</v>
          </cell>
          <cell r="T107">
            <v>1464</v>
          </cell>
          <cell r="U107">
            <v>96</v>
          </cell>
          <cell r="V107">
            <v>49</v>
          </cell>
          <cell r="W107">
            <v>3</v>
          </cell>
          <cell r="X107">
            <v>181</v>
          </cell>
          <cell r="Y107">
            <v>12</v>
          </cell>
          <cell r="Z107">
            <v>101</v>
          </cell>
          <cell r="AA107">
            <v>158</v>
          </cell>
          <cell r="AB107">
            <v>15</v>
          </cell>
          <cell r="AC107">
            <v>114</v>
          </cell>
          <cell r="AD107">
            <v>680</v>
          </cell>
          <cell r="AE107">
            <v>68</v>
          </cell>
          <cell r="AF107">
            <v>241</v>
          </cell>
          <cell r="AG107">
            <v>5</v>
          </cell>
          <cell r="AH107">
            <v>176</v>
          </cell>
          <cell r="AI107">
            <v>32</v>
          </cell>
          <cell r="AJ107">
            <v>30</v>
          </cell>
          <cell r="AK107">
            <v>130</v>
          </cell>
          <cell r="AL107">
            <v>29</v>
          </cell>
          <cell r="AM107">
            <v>82</v>
          </cell>
          <cell r="AN107">
            <v>178</v>
          </cell>
          <cell r="AO107">
            <v>10</v>
          </cell>
          <cell r="AP107">
            <v>148</v>
          </cell>
          <cell r="AQ107">
            <v>3</v>
          </cell>
          <cell r="AR107">
            <v>2142</v>
          </cell>
          <cell r="AS107">
            <v>2</v>
          </cell>
          <cell r="AT107">
            <v>77</v>
          </cell>
          <cell r="AU107">
            <v>269</v>
          </cell>
          <cell r="AV107">
            <v>69</v>
          </cell>
          <cell r="AW107">
            <v>56</v>
          </cell>
          <cell r="AX107">
            <v>49</v>
          </cell>
          <cell r="AY107">
            <v>16</v>
          </cell>
          <cell r="AZ107">
            <v>40</v>
          </cell>
          <cell r="BA107">
            <v>44</v>
          </cell>
          <cell r="BB107">
            <v>366</v>
          </cell>
          <cell r="BC107">
            <v>29</v>
          </cell>
          <cell r="BD107">
            <v>189</v>
          </cell>
          <cell r="BE107">
            <v>241</v>
          </cell>
          <cell r="BF107">
            <v>78</v>
          </cell>
          <cell r="BG107">
            <v>14</v>
          </cell>
          <cell r="BH107">
            <v>17</v>
          </cell>
          <cell r="BI107">
            <v>94</v>
          </cell>
          <cell r="BJ107">
            <v>30</v>
          </cell>
          <cell r="BK107">
            <v>19</v>
          </cell>
          <cell r="BL107">
            <v>262</v>
          </cell>
          <cell r="BM107">
            <v>163</v>
          </cell>
          <cell r="BN107">
            <v>35</v>
          </cell>
          <cell r="BO107">
            <v>389</v>
          </cell>
          <cell r="BP107">
            <v>23</v>
          </cell>
          <cell r="BQ107">
            <v>884</v>
          </cell>
          <cell r="BR107">
            <v>60</v>
          </cell>
          <cell r="BS107">
            <v>6357</v>
          </cell>
          <cell r="BT107">
            <v>173</v>
          </cell>
          <cell r="BU107">
            <v>96</v>
          </cell>
          <cell r="BV107">
            <v>234</v>
          </cell>
          <cell r="BW107">
            <v>418</v>
          </cell>
          <cell r="BX107">
            <v>11</v>
          </cell>
          <cell r="BY107">
            <v>44</v>
          </cell>
          <cell r="BZ107">
            <v>6217</v>
          </cell>
          <cell r="CA107">
            <v>7036</v>
          </cell>
          <cell r="CB107">
            <v>38990</v>
          </cell>
          <cell r="CC107">
            <v>-93</v>
          </cell>
          <cell r="CD107">
            <v>-22</v>
          </cell>
          <cell r="CE107">
            <v>-14</v>
          </cell>
          <cell r="CF107">
            <v>-141</v>
          </cell>
          <cell r="CG107">
            <v>-66</v>
          </cell>
          <cell r="CH107">
            <v>-8</v>
          </cell>
          <cell r="CI107">
            <v>-364</v>
          </cell>
          <cell r="CJ107">
            <v>-13</v>
          </cell>
          <cell r="CK107">
            <v>-1860</v>
          </cell>
          <cell r="CL107">
            <v>-59</v>
          </cell>
          <cell r="CM107">
            <v>-344</v>
          </cell>
          <cell r="CN107">
            <v>-214</v>
          </cell>
          <cell r="CO107">
            <v>-51</v>
          </cell>
          <cell r="CP107">
            <v>-20</v>
          </cell>
          <cell r="CQ107">
            <v>-88</v>
          </cell>
          <cell r="CR107">
            <v>-1652</v>
          </cell>
          <cell r="CS107">
            <v>-2383</v>
          </cell>
          <cell r="CT107">
            <v>-221</v>
          </cell>
          <cell r="CU107">
            <v>-1323</v>
          </cell>
          <cell r="CV107">
            <v>-161</v>
          </cell>
          <cell r="CW107">
            <v>-37</v>
          </cell>
          <cell r="CX107">
            <v>-12</v>
          </cell>
          <cell r="CY107">
            <v>-134</v>
          </cell>
          <cell r="CZ107">
            <v>-31</v>
          </cell>
          <cell r="DA107">
            <v>-69</v>
          </cell>
          <cell r="DB107">
            <v>-117</v>
          </cell>
          <cell r="DC107">
            <v>-21</v>
          </cell>
          <cell r="DD107">
            <v>-123</v>
          </cell>
          <cell r="DE107">
            <v>-755</v>
          </cell>
          <cell r="DF107">
            <v>-128</v>
          </cell>
          <cell r="DG107">
            <v>-156</v>
          </cell>
          <cell r="DH107">
            <v>-7</v>
          </cell>
          <cell r="DI107">
            <v>-175</v>
          </cell>
          <cell r="DJ107">
            <v>-32</v>
          </cell>
          <cell r="DK107">
            <v>-33</v>
          </cell>
          <cell r="DL107">
            <v>-193</v>
          </cell>
          <cell r="DM107">
            <v>-20</v>
          </cell>
          <cell r="DN107">
            <v>-160</v>
          </cell>
          <cell r="DO107">
            <v>-162</v>
          </cell>
          <cell r="DP107">
            <v>-12</v>
          </cell>
          <cell r="DQ107">
            <v>-119</v>
          </cell>
          <cell r="DR107">
            <v>-1</v>
          </cell>
          <cell r="DS107">
            <v>-1998</v>
          </cell>
          <cell r="DT107">
            <v>-5</v>
          </cell>
          <cell r="DU107">
            <v>-91</v>
          </cell>
          <cell r="DV107">
            <v>-176</v>
          </cell>
          <cell r="DW107">
            <v>-78</v>
          </cell>
          <cell r="DX107">
            <v>-57</v>
          </cell>
          <cell r="DY107">
            <v>-60</v>
          </cell>
          <cell r="DZ107">
            <v>-21</v>
          </cell>
          <cell r="EA107">
            <v>-26</v>
          </cell>
          <cell r="EB107">
            <v>-15</v>
          </cell>
          <cell r="EC107">
            <v>-274</v>
          </cell>
          <cell r="ED107">
            <v>-22</v>
          </cell>
          <cell r="EE107">
            <v>-160</v>
          </cell>
          <cell r="EF107">
            <v>-1344</v>
          </cell>
          <cell r="EG107">
            <v>-68</v>
          </cell>
          <cell r="EH107">
            <v>-7</v>
          </cell>
          <cell r="EI107">
            <v>-14</v>
          </cell>
          <cell r="EJ107">
            <v>-64</v>
          </cell>
          <cell r="EK107">
            <v>-23</v>
          </cell>
          <cell r="EL107">
            <v>-9</v>
          </cell>
          <cell r="EM107">
            <v>-168</v>
          </cell>
          <cell r="EN107">
            <v>-131</v>
          </cell>
          <cell r="EO107">
            <v>-31</v>
          </cell>
          <cell r="EP107">
            <v>-383</v>
          </cell>
          <cell r="EQ107">
            <v>-11</v>
          </cell>
          <cell r="ER107">
            <v>-880</v>
          </cell>
          <cell r="ES107">
            <v>-56</v>
          </cell>
          <cell r="ET107">
            <v>-6262</v>
          </cell>
          <cell r="EU107">
            <v>-190</v>
          </cell>
          <cell r="EV107">
            <v>-95</v>
          </cell>
          <cell r="EW107">
            <v>-179</v>
          </cell>
          <cell r="EX107">
            <v>-408</v>
          </cell>
          <cell r="EY107">
            <v>-30</v>
          </cell>
          <cell r="EZ107">
            <v>-35</v>
          </cell>
          <cell r="FA107">
            <v>-5739</v>
          </cell>
          <cell r="FB107">
            <v>-6707</v>
          </cell>
          <cell r="FC107">
            <v>-37411</v>
          </cell>
          <cell r="FD107">
            <v>3</v>
          </cell>
          <cell r="FE107">
            <v>6</v>
          </cell>
          <cell r="FF107">
            <v>13</v>
          </cell>
          <cell r="FG107">
            <v>36</v>
          </cell>
          <cell r="FH107">
            <v>65</v>
          </cell>
          <cell r="FI107">
            <v>4</v>
          </cell>
          <cell r="FJ107">
            <v>-94</v>
          </cell>
          <cell r="FK107">
            <v>-1</v>
          </cell>
          <cell r="FL107">
            <v>378</v>
          </cell>
          <cell r="FM107">
            <v>38</v>
          </cell>
          <cell r="FN107">
            <v>-168</v>
          </cell>
          <cell r="FO107">
            <v>59</v>
          </cell>
          <cell r="FP107">
            <v>515</v>
          </cell>
          <cell r="FQ107">
            <v>7</v>
          </cell>
          <cell r="FR107">
            <v>-48</v>
          </cell>
          <cell r="FS107">
            <v>24</v>
          </cell>
          <cell r="FT107">
            <v>250</v>
          </cell>
          <cell r="FU107">
            <v>42</v>
          </cell>
          <cell r="FV107">
            <v>141</v>
          </cell>
          <cell r="FW107">
            <v>-65</v>
          </cell>
          <cell r="FX107">
            <v>12</v>
          </cell>
          <cell r="FY107">
            <v>-9</v>
          </cell>
          <cell r="FZ107">
            <v>47</v>
          </cell>
          <cell r="GA107">
            <v>-19</v>
          </cell>
          <cell r="GB107">
            <v>32</v>
          </cell>
          <cell r="GC107">
            <v>41</v>
          </cell>
          <cell r="GD107">
            <v>-6</v>
          </cell>
          <cell r="GE107">
            <v>-9</v>
          </cell>
          <cell r="GF107">
            <v>-75</v>
          </cell>
          <cell r="GG107">
            <v>-60</v>
          </cell>
          <cell r="GH107">
            <v>85</v>
          </cell>
          <cell r="GI107">
            <v>-2</v>
          </cell>
          <cell r="GJ107">
            <v>1</v>
          </cell>
          <cell r="GK107">
            <v>0</v>
          </cell>
          <cell r="GL107">
            <v>-3</v>
          </cell>
          <cell r="GM107">
            <v>-63</v>
          </cell>
          <cell r="GN107">
            <v>9</v>
          </cell>
          <cell r="GO107">
            <v>-78</v>
          </cell>
          <cell r="GP107">
            <v>16</v>
          </cell>
          <cell r="GQ107">
            <v>-2</v>
          </cell>
          <cell r="GR107">
            <v>29</v>
          </cell>
          <cell r="GS107">
            <v>2</v>
          </cell>
          <cell r="GT107">
            <v>144</v>
          </cell>
          <cell r="GU107">
            <v>-3</v>
          </cell>
          <cell r="GV107">
            <v>-14</v>
          </cell>
          <cell r="GW107">
            <v>93</v>
          </cell>
          <cell r="GX107">
            <v>-9</v>
          </cell>
          <cell r="GY107">
            <v>-1</v>
          </cell>
          <cell r="GZ107">
            <v>-11</v>
          </cell>
          <cell r="HA107">
            <v>-5</v>
          </cell>
          <cell r="HB107">
            <v>14</v>
          </cell>
          <cell r="HC107">
            <v>29</v>
          </cell>
          <cell r="HD107">
            <v>92</v>
          </cell>
          <cell r="HE107">
            <v>7</v>
          </cell>
          <cell r="HF107">
            <v>29</v>
          </cell>
          <cell r="HG107">
            <v>-1103</v>
          </cell>
          <cell r="HH107">
            <v>10</v>
          </cell>
          <cell r="HI107">
            <v>7</v>
          </cell>
          <cell r="HJ107">
            <v>3</v>
          </cell>
          <cell r="HK107">
            <v>30</v>
          </cell>
          <cell r="HL107">
            <v>7</v>
          </cell>
          <cell r="HM107">
            <v>10</v>
          </cell>
          <cell r="HN107">
            <v>94</v>
          </cell>
          <cell r="HO107">
            <v>32</v>
          </cell>
          <cell r="HP107">
            <v>4</v>
          </cell>
          <cell r="HQ107">
            <v>6</v>
          </cell>
          <cell r="HR107">
            <v>12</v>
          </cell>
          <cell r="HS107">
            <v>4</v>
          </cell>
          <cell r="HT107">
            <v>4</v>
          </cell>
          <cell r="HU107">
            <v>95</v>
          </cell>
          <cell r="HV107">
            <v>-17</v>
          </cell>
          <cell r="HW107">
            <v>1</v>
          </cell>
          <cell r="HX107">
            <v>55</v>
          </cell>
          <cell r="HY107">
            <v>10</v>
          </cell>
          <cell r="HZ107">
            <v>-19</v>
          </cell>
          <cell r="IA107">
            <v>9</v>
          </cell>
          <cell r="IB107">
            <v>478</v>
          </cell>
          <cell r="IC107">
            <v>329</v>
          </cell>
          <cell r="ID107">
            <v>1579</v>
          </cell>
        </row>
        <row r="108">
          <cell r="A108">
            <v>41883</v>
          </cell>
          <cell r="B108">
            <v>149</v>
          </cell>
          <cell r="C108">
            <v>46</v>
          </cell>
          <cell r="D108">
            <v>16</v>
          </cell>
          <cell r="E108">
            <v>110</v>
          </cell>
          <cell r="F108">
            <v>103</v>
          </cell>
          <cell r="G108">
            <v>15</v>
          </cell>
          <cell r="H108">
            <v>314</v>
          </cell>
          <cell r="I108">
            <v>10</v>
          </cell>
          <cell r="J108">
            <v>1868</v>
          </cell>
          <cell r="K108">
            <v>109</v>
          </cell>
          <cell r="L108">
            <v>181</v>
          </cell>
          <cell r="M108">
            <v>282</v>
          </cell>
          <cell r="N108">
            <v>102</v>
          </cell>
          <cell r="O108">
            <v>36</v>
          </cell>
          <cell r="P108">
            <v>47</v>
          </cell>
          <cell r="Q108">
            <v>1698</v>
          </cell>
          <cell r="R108">
            <v>2701</v>
          </cell>
          <cell r="S108">
            <v>258</v>
          </cell>
          <cell r="T108">
            <v>1625</v>
          </cell>
          <cell r="U108">
            <v>83</v>
          </cell>
          <cell r="V108">
            <v>64</v>
          </cell>
          <cell r="W108">
            <v>16</v>
          </cell>
          <cell r="X108">
            <v>174</v>
          </cell>
          <cell r="Y108">
            <v>19</v>
          </cell>
          <cell r="Z108">
            <v>58</v>
          </cell>
          <cell r="AA108">
            <v>111</v>
          </cell>
          <cell r="AB108">
            <v>29</v>
          </cell>
          <cell r="AC108">
            <v>105</v>
          </cell>
          <cell r="AD108">
            <v>867</v>
          </cell>
          <cell r="AE108">
            <v>50</v>
          </cell>
          <cell r="AF108">
            <v>162</v>
          </cell>
          <cell r="AG108">
            <v>12</v>
          </cell>
          <cell r="AH108">
            <v>140</v>
          </cell>
          <cell r="AI108">
            <v>21</v>
          </cell>
          <cell r="AJ108">
            <v>49</v>
          </cell>
          <cell r="AK108">
            <v>109</v>
          </cell>
          <cell r="AL108">
            <v>33</v>
          </cell>
          <cell r="AM108">
            <v>75</v>
          </cell>
          <cell r="AN108">
            <v>149</v>
          </cell>
          <cell r="AO108">
            <v>24</v>
          </cell>
          <cell r="AP108">
            <v>158</v>
          </cell>
          <cell r="AQ108">
            <v>4</v>
          </cell>
          <cell r="AR108">
            <v>2194</v>
          </cell>
          <cell r="AS108">
            <v>15</v>
          </cell>
          <cell r="AT108">
            <v>97</v>
          </cell>
          <cell r="AU108">
            <v>226</v>
          </cell>
          <cell r="AV108">
            <v>95</v>
          </cell>
          <cell r="AW108">
            <v>57</v>
          </cell>
          <cell r="AX108">
            <v>100</v>
          </cell>
          <cell r="AY108">
            <v>14</v>
          </cell>
          <cell r="AZ108">
            <v>48</v>
          </cell>
          <cell r="BA108">
            <v>62</v>
          </cell>
          <cell r="BB108">
            <v>288</v>
          </cell>
          <cell r="BC108">
            <v>26</v>
          </cell>
          <cell r="BD108">
            <v>174</v>
          </cell>
          <cell r="BE108">
            <v>246</v>
          </cell>
          <cell r="BF108">
            <v>87</v>
          </cell>
          <cell r="BG108">
            <v>8</v>
          </cell>
          <cell r="BH108">
            <v>29</v>
          </cell>
          <cell r="BI108">
            <v>73</v>
          </cell>
          <cell r="BJ108">
            <v>63</v>
          </cell>
          <cell r="BK108">
            <v>38</v>
          </cell>
          <cell r="BL108">
            <v>222</v>
          </cell>
          <cell r="BM108">
            <v>136</v>
          </cell>
          <cell r="BN108">
            <v>33</v>
          </cell>
          <cell r="BO108">
            <v>488</v>
          </cell>
          <cell r="BP108">
            <v>22</v>
          </cell>
          <cell r="BQ108">
            <v>749</v>
          </cell>
          <cell r="BR108">
            <v>71</v>
          </cell>
          <cell r="BS108">
            <v>6773</v>
          </cell>
          <cell r="BT108">
            <v>212</v>
          </cell>
          <cell r="BU108">
            <v>115</v>
          </cell>
          <cell r="BV108">
            <v>229</v>
          </cell>
          <cell r="BW108">
            <v>383</v>
          </cell>
          <cell r="BX108">
            <v>26</v>
          </cell>
          <cell r="BY108">
            <v>71</v>
          </cell>
          <cell r="BZ108">
            <v>6257</v>
          </cell>
          <cell r="CA108">
            <v>6531</v>
          </cell>
          <cell r="CB108">
            <v>38440</v>
          </cell>
          <cell r="CC108">
            <v>-112</v>
          </cell>
          <cell r="CD108">
            <v>-17</v>
          </cell>
          <cell r="CE108">
            <v>-21</v>
          </cell>
          <cell r="CF108">
            <v>-135</v>
          </cell>
          <cell r="CG108">
            <v>-92</v>
          </cell>
          <cell r="CH108">
            <v>-8</v>
          </cell>
          <cell r="CI108">
            <v>-245</v>
          </cell>
          <cell r="CJ108">
            <v>-24</v>
          </cell>
          <cell r="CK108">
            <v>-1803</v>
          </cell>
          <cell r="CL108">
            <v>-81</v>
          </cell>
          <cell r="CM108">
            <v>-163</v>
          </cell>
          <cell r="CN108">
            <v>-223</v>
          </cell>
          <cell r="CO108">
            <v>-87</v>
          </cell>
          <cell r="CP108">
            <v>-27</v>
          </cell>
          <cell r="CQ108">
            <v>-145</v>
          </cell>
          <cell r="CR108">
            <v>-1699</v>
          </cell>
          <cell r="CS108">
            <v>-2188</v>
          </cell>
          <cell r="CT108">
            <v>-216</v>
          </cell>
          <cell r="CU108">
            <v>-1265</v>
          </cell>
          <cell r="CV108">
            <v>-217</v>
          </cell>
          <cell r="CW108">
            <v>-38</v>
          </cell>
          <cell r="CX108">
            <v>-3</v>
          </cell>
          <cell r="CY108">
            <v>-121</v>
          </cell>
          <cell r="CZ108">
            <v>-48</v>
          </cell>
          <cell r="DA108">
            <v>-85</v>
          </cell>
          <cell r="DB108">
            <v>-146</v>
          </cell>
          <cell r="DC108">
            <v>-13</v>
          </cell>
          <cell r="DD108">
            <v>-106</v>
          </cell>
          <cell r="DE108">
            <v>-642</v>
          </cell>
          <cell r="DF108">
            <v>-98</v>
          </cell>
          <cell r="DG108">
            <v>-121</v>
          </cell>
          <cell r="DH108">
            <v>-24</v>
          </cell>
          <cell r="DI108">
            <v>-188</v>
          </cell>
          <cell r="DJ108">
            <v>-26</v>
          </cell>
          <cell r="DK108">
            <v>-22</v>
          </cell>
          <cell r="DL108">
            <v>-267</v>
          </cell>
          <cell r="DM108">
            <v>-26</v>
          </cell>
          <cell r="DN108">
            <v>-111</v>
          </cell>
          <cell r="DO108">
            <v>-113</v>
          </cell>
          <cell r="DP108">
            <v>-18</v>
          </cell>
          <cell r="DQ108">
            <v>-161</v>
          </cell>
          <cell r="DR108">
            <v>-4</v>
          </cell>
          <cell r="DS108">
            <v>-1929</v>
          </cell>
          <cell r="DT108">
            <v>-8</v>
          </cell>
          <cell r="DU108">
            <v>-92</v>
          </cell>
          <cell r="DV108">
            <v>-150</v>
          </cell>
          <cell r="DW108">
            <v>-69</v>
          </cell>
          <cell r="DX108">
            <v>-76</v>
          </cell>
          <cell r="DY108">
            <v>-119</v>
          </cell>
          <cell r="DZ108">
            <v>-7</v>
          </cell>
          <cell r="EA108">
            <v>-30</v>
          </cell>
          <cell r="EB108">
            <v>-46</v>
          </cell>
          <cell r="EC108">
            <v>-254</v>
          </cell>
          <cell r="ED108">
            <v>-23</v>
          </cell>
          <cell r="EE108">
            <v>-131</v>
          </cell>
          <cell r="EF108">
            <v>-245</v>
          </cell>
          <cell r="EG108">
            <v>-94</v>
          </cell>
          <cell r="EH108">
            <v>-11</v>
          </cell>
          <cell r="EI108">
            <v>-22</v>
          </cell>
          <cell r="EJ108">
            <v>-47</v>
          </cell>
          <cell r="EK108">
            <v>-55</v>
          </cell>
          <cell r="EL108">
            <v>-15</v>
          </cell>
          <cell r="EM108">
            <v>-185</v>
          </cell>
          <cell r="EN108">
            <v>-121</v>
          </cell>
          <cell r="EO108">
            <v>-30</v>
          </cell>
          <cell r="EP108">
            <v>-324</v>
          </cell>
          <cell r="EQ108">
            <v>-22</v>
          </cell>
          <cell r="ER108">
            <v>-774</v>
          </cell>
          <cell r="ES108">
            <v>-58</v>
          </cell>
          <cell r="ET108">
            <v>-5265</v>
          </cell>
          <cell r="EU108">
            <v>-199</v>
          </cell>
          <cell r="EV108">
            <v>-82</v>
          </cell>
          <cell r="EW108">
            <v>-176</v>
          </cell>
          <cell r="EX108">
            <v>-378</v>
          </cell>
          <cell r="EY108">
            <v>-19</v>
          </cell>
          <cell r="EZ108">
            <v>-57</v>
          </cell>
          <cell r="FA108">
            <v>-5341</v>
          </cell>
          <cell r="FB108">
            <v>-6764</v>
          </cell>
          <cell r="FC108">
            <v>-34367</v>
          </cell>
          <cell r="FD108">
            <v>37</v>
          </cell>
          <cell r="FE108">
            <v>29</v>
          </cell>
          <cell r="FF108">
            <v>-5</v>
          </cell>
          <cell r="FG108">
            <v>-25</v>
          </cell>
          <cell r="FH108">
            <v>11</v>
          </cell>
          <cell r="FI108">
            <v>7</v>
          </cell>
          <cell r="FJ108">
            <v>69</v>
          </cell>
          <cell r="FK108">
            <v>-14</v>
          </cell>
          <cell r="FL108">
            <v>65</v>
          </cell>
          <cell r="FM108">
            <v>28</v>
          </cell>
          <cell r="FN108">
            <v>18</v>
          </cell>
          <cell r="FO108">
            <v>59</v>
          </cell>
          <cell r="FP108">
            <v>15</v>
          </cell>
          <cell r="FQ108">
            <v>9</v>
          </cell>
          <cell r="FR108">
            <v>-98</v>
          </cell>
          <cell r="FS108">
            <v>-1</v>
          </cell>
          <cell r="FT108">
            <v>513</v>
          </cell>
          <cell r="FU108">
            <v>42</v>
          </cell>
          <cell r="FV108">
            <v>360</v>
          </cell>
          <cell r="FW108">
            <v>-134</v>
          </cell>
          <cell r="FX108">
            <v>26</v>
          </cell>
          <cell r="FY108">
            <v>13</v>
          </cell>
          <cell r="FZ108">
            <v>53</v>
          </cell>
          <cell r="GA108">
            <v>-29</v>
          </cell>
          <cell r="GB108">
            <v>-27</v>
          </cell>
          <cell r="GC108">
            <v>-35</v>
          </cell>
          <cell r="GD108">
            <v>16</v>
          </cell>
          <cell r="GE108">
            <v>-1</v>
          </cell>
          <cell r="GF108">
            <v>225</v>
          </cell>
          <cell r="GG108">
            <v>-48</v>
          </cell>
          <cell r="GH108">
            <v>41</v>
          </cell>
          <cell r="GI108">
            <v>-12</v>
          </cell>
          <cell r="GJ108">
            <v>-48</v>
          </cell>
          <cell r="GK108">
            <v>-5</v>
          </cell>
          <cell r="GL108">
            <v>27</v>
          </cell>
          <cell r="GM108">
            <v>-158</v>
          </cell>
          <cell r="GN108">
            <v>7</v>
          </cell>
          <cell r="GO108">
            <v>-36</v>
          </cell>
          <cell r="GP108">
            <v>36</v>
          </cell>
          <cell r="GQ108">
            <v>6</v>
          </cell>
          <cell r="GR108">
            <v>-3</v>
          </cell>
          <cell r="GS108">
            <v>0</v>
          </cell>
          <cell r="GT108">
            <v>265</v>
          </cell>
          <cell r="GU108">
            <v>7</v>
          </cell>
          <cell r="GV108">
            <v>5</v>
          </cell>
          <cell r="GW108">
            <v>76</v>
          </cell>
          <cell r="GX108">
            <v>26</v>
          </cell>
          <cell r="GY108">
            <v>-19</v>
          </cell>
          <cell r="GZ108">
            <v>-19</v>
          </cell>
          <cell r="HA108">
            <v>7</v>
          </cell>
          <cell r="HB108">
            <v>18</v>
          </cell>
          <cell r="HC108">
            <v>16</v>
          </cell>
          <cell r="HD108">
            <v>34</v>
          </cell>
          <cell r="HE108">
            <v>3</v>
          </cell>
          <cell r="HF108">
            <v>43</v>
          </cell>
          <cell r="HG108">
            <v>1</v>
          </cell>
          <cell r="HH108">
            <v>-7</v>
          </cell>
          <cell r="HI108">
            <v>-3</v>
          </cell>
          <cell r="HJ108">
            <v>7</v>
          </cell>
          <cell r="HK108">
            <v>26</v>
          </cell>
          <cell r="HL108">
            <v>8</v>
          </cell>
          <cell r="HM108">
            <v>23</v>
          </cell>
          <cell r="HN108">
            <v>37</v>
          </cell>
          <cell r="HO108">
            <v>15</v>
          </cell>
          <cell r="HP108">
            <v>3</v>
          </cell>
          <cell r="HQ108">
            <v>164</v>
          </cell>
          <cell r="HR108">
            <v>0</v>
          </cell>
          <cell r="HS108">
            <v>-25</v>
          </cell>
          <cell r="HT108">
            <v>13</v>
          </cell>
          <cell r="HU108">
            <v>1508</v>
          </cell>
          <cell r="HV108">
            <v>13</v>
          </cell>
          <cell r="HW108">
            <v>33</v>
          </cell>
          <cell r="HX108">
            <v>53</v>
          </cell>
          <cell r="HY108">
            <v>5</v>
          </cell>
          <cell r="HZ108">
            <v>7</v>
          </cell>
          <cell r="IA108">
            <v>14</v>
          </cell>
          <cell r="IB108">
            <v>916</v>
          </cell>
          <cell r="IC108">
            <v>-233</v>
          </cell>
          <cell r="ID108">
            <v>4073</v>
          </cell>
        </row>
        <row r="109">
          <cell r="A109">
            <v>41913</v>
          </cell>
          <cell r="B109">
            <v>170</v>
          </cell>
          <cell r="C109">
            <v>44</v>
          </cell>
          <cell r="D109">
            <v>17</v>
          </cell>
          <cell r="E109">
            <v>203</v>
          </cell>
          <cell r="F109">
            <v>108</v>
          </cell>
          <cell r="G109">
            <v>14</v>
          </cell>
          <cell r="H109">
            <v>337</v>
          </cell>
          <cell r="I109">
            <v>12</v>
          </cell>
          <cell r="J109">
            <v>1628</v>
          </cell>
          <cell r="K109">
            <v>79</v>
          </cell>
          <cell r="L109">
            <v>129</v>
          </cell>
          <cell r="M109">
            <v>252</v>
          </cell>
          <cell r="N109">
            <v>45</v>
          </cell>
          <cell r="O109">
            <v>37</v>
          </cell>
          <cell r="P109">
            <v>34</v>
          </cell>
          <cell r="Q109">
            <v>1706</v>
          </cell>
          <cell r="R109">
            <v>2523</v>
          </cell>
          <cell r="S109">
            <v>263</v>
          </cell>
          <cell r="T109">
            <v>1442</v>
          </cell>
          <cell r="U109">
            <v>194</v>
          </cell>
          <cell r="V109">
            <v>53</v>
          </cell>
          <cell r="W109">
            <v>15</v>
          </cell>
          <cell r="X109">
            <v>154</v>
          </cell>
          <cell r="Y109">
            <v>16</v>
          </cell>
          <cell r="Z109">
            <v>74</v>
          </cell>
          <cell r="AA109">
            <v>128</v>
          </cell>
          <cell r="AB109">
            <v>26</v>
          </cell>
          <cell r="AC109">
            <v>151</v>
          </cell>
          <cell r="AD109">
            <v>922</v>
          </cell>
          <cell r="AE109">
            <v>50</v>
          </cell>
          <cell r="AF109">
            <v>117</v>
          </cell>
          <cell r="AG109">
            <v>10</v>
          </cell>
          <cell r="AH109">
            <v>137</v>
          </cell>
          <cell r="AI109">
            <v>20</v>
          </cell>
          <cell r="AJ109">
            <v>23</v>
          </cell>
          <cell r="AK109">
            <v>115</v>
          </cell>
          <cell r="AL109">
            <v>18</v>
          </cell>
          <cell r="AM109">
            <v>85</v>
          </cell>
          <cell r="AN109">
            <v>138</v>
          </cell>
          <cell r="AO109">
            <v>20</v>
          </cell>
          <cell r="AP109">
            <v>187</v>
          </cell>
          <cell r="AQ109">
            <v>7</v>
          </cell>
          <cell r="AR109">
            <v>2017</v>
          </cell>
          <cell r="AS109">
            <v>16</v>
          </cell>
          <cell r="AT109">
            <v>91</v>
          </cell>
          <cell r="AU109">
            <v>182</v>
          </cell>
          <cell r="AV109">
            <v>87</v>
          </cell>
          <cell r="AW109">
            <v>59</v>
          </cell>
          <cell r="AX109">
            <v>78</v>
          </cell>
          <cell r="AY109">
            <v>20</v>
          </cell>
          <cell r="AZ109">
            <v>28</v>
          </cell>
          <cell r="BA109">
            <v>31</v>
          </cell>
          <cell r="BB109">
            <v>251</v>
          </cell>
          <cell r="BC109">
            <v>35</v>
          </cell>
          <cell r="BD109">
            <v>127</v>
          </cell>
          <cell r="BE109">
            <v>178</v>
          </cell>
          <cell r="BF109">
            <v>121</v>
          </cell>
          <cell r="BG109">
            <v>19</v>
          </cell>
          <cell r="BH109">
            <v>32</v>
          </cell>
          <cell r="BI109">
            <v>103</v>
          </cell>
          <cell r="BJ109">
            <v>48</v>
          </cell>
          <cell r="BK109">
            <v>15</v>
          </cell>
          <cell r="BL109">
            <v>206</v>
          </cell>
          <cell r="BM109">
            <v>121</v>
          </cell>
          <cell r="BN109">
            <v>46</v>
          </cell>
          <cell r="BO109">
            <v>450</v>
          </cell>
          <cell r="BP109">
            <v>21</v>
          </cell>
          <cell r="BQ109">
            <v>741</v>
          </cell>
          <cell r="BR109">
            <v>60</v>
          </cell>
          <cell r="BS109">
            <v>6022</v>
          </cell>
          <cell r="BT109">
            <v>127</v>
          </cell>
          <cell r="BU109">
            <v>124</v>
          </cell>
          <cell r="BV109">
            <v>220</v>
          </cell>
          <cell r="BW109">
            <v>455</v>
          </cell>
          <cell r="BX109">
            <v>17</v>
          </cell>
          <cell r="BY109">
            <v>44</v>
          </cell>
          <cell r="BZ109">
            <v>5835</v>
          </cell>
          <cell r="CA109">
            <v>6378</v>
          </cell>
          <cell r="CB109">
            <v>36108</v>
          </cell>
          <cell r="CC109">
            <v>-99</v>
          </cell>
          <cell r="CD109">
            <v>-17</v>
          </cell>
          <cell r="CE109">
            <v>-21</v>
          </cell>
          <cell r="CF109">
            <v>-124</v>
          </cell>
          <cell r="CG109">
            <v>-89</v>
          </cell>
          <cell r="CH109">
            <v>-9</v>
          </cell>
          <cell r="CI109">
            <v>-241</v>
          </cell>
          <cell r="CJ109">
            <v>-21</v>
          </cell>
          <cell r="CK109">
            <v>-1643</v>
          </cell>
          <cell r="CL109">
            <v>-70</v>
          </cell>
          <cell r="CM109">
            <v>-133</v>
          </cell>
          <cell r="CN109">
            <v>-242</v>
          </cell>
          <cell r="CO109">
            <v>-33</v>
          </cell>
          <cell r="CP109">
            <v>-29</v>
          </cell>
          <cell r="CQ109">
            <v>-90</v>
          </cell>
          <cell r="CR109">
            <v>-1617</v>
          </cell>
          <cell r="CS109">
            <v>-2360</v>
          </cell>
          <cell r="CT109">
            <v>-282</v>
          </cell>
          <cell r="CU109">
            <v>-1355</v>
          </cell>
          <cell r="CV109">
            <v>-119</v>
          </cell>
          <cell r="CW109">
            <v>-64</v>
          </cell>
          <cell r="CX109">
            <v>-5</v>
          </cell>
          <cell r="CY109">
            <v>-150</v>
          </cell>
          <cell r="CZ109">
            <v>-29</v>
          </cell>
          <cell r="DA109">
            <v>-55</v>
          </cell>
          <cell r="DB109">
            <v>-106</v>
          </cell>
          <cell r="DC109">
            <v>-17</v>
          </cell>
          <cell r="DD109">
            <v>-105</v>
          </cell>
          <cell r="DE109">
            <v>-808</v>
          </cell>
          <cell r="DF109">
            <v>-32</v>
          </cell>
          <cell r="DG109">
            <v>-108</v>
          </cell>
          <cell r="DH109">
            <v>-8</v>
          </cell>
          <cell r="DI109">
            <v>-148</v>
          </cell>
          <cell r="DJ109">
            <v>-23</v>
          </cell>
          <cell r="DK109">
            <v>-19</v>
          </cell>
          <cell r="DL109">
            <v>-626</v>
          </cell>
          <cell r="DM109">
            <v>-24</v>
          </cell>
          <cell r="DN109">
            <v>-90</v>
          </cell>
          <cell r="DO109">
            <v>-146</v>
          </cell>
          <cell r="DP109">
            <v>-20</v>
          </cell>
          <cell r="DQ109">
            <v>-116</v>
          </cell>
          <cell r="DR109">
            <v>-8</v>
          </cell>
          <cell r="DS109">
            <v>-2253</v>
          </cell>
          <cell r="DT109">
            <v>-14</v>
          </cell>
          <cell r="DU109">
            <v>-119</v>
          </cell>
          <cell r="DV109">
            <v>-177</v>
          </cell>
          <cell r="DW109">
            <v>-54</v>
          </cell>
          <cell r="DX109">
            <v>-53</v>
          </cell>
          <cell r="DY109">
            <v>-70</v>
          </cell>
          <cell r="DZ109">
            <v>-22</v>
          </cell>
          <cell r="EA109">
            <v>-31</v>
          </cell>
          <cell r="EB109">
            <v>-24</v>
          </cell>
          <cell r="EC109">
            <v>-282</v>
          </cell>
          <cell r="ED109">
            <v>-34</v>
          </cell>
          <cell r="EE109">
            <v>-152</v>
          </cell>
          <cell r="EF109">
            <v>-252</v>
          </cell>
          <cell r="EG109">
            <v>-85</v>
          </cell>
          <cell r="EH109">
            <v>-6</v>
          </cell>
          <cell r="EI109">
            <v>-27</v>
          </cell>
          <cell r="EJ109">
            <v>-76</v>
          </cell>
          <cell r="EK109">
            <v>-28</v>
          </cell>
          <cell r="EL109">
            <v>-18</v>
          </cell>
          <cell r="EM109">
            <v>-176</v>
          </cell>
          <cell r="EN109">
            <v>-121</v>
          </cell>
          <cell r="EO109">
            <v>-33</v>
          </cell>
          <cell r="EP109">
            <v>-338</v>
          </cell>
          <cell r="EQ109">
            <v>-20</v>
          </cell>
          <cell r="ER109">
            <v>-702</v>
          </cell>
          <cell r="ES109">
            <v>-53</v>
          </cell>
          <cell r="ET109">
            <v>-5880</v>
          </cell>
          <cell r="EU109">
            <v>-165</v>
          </cell>
          <cell r="EV109">
            <v>-87</v>
          </cell>
          <cell r="EW109">
            <v>-196</v>
          </cell>
          <cell r="EX109">
            <v>-408</v>
          </cell>
          <cell r="EY109">
            <v>-19</v>
          </cell>
          <cell r="EZ109">
            <v>-32</v>
          </cell>
          <cell r="FA109">
            <v>-5753</v>
          </cell>
          <cell r="FB109">
            <v>-6723</v>
          </cell>
          <cell r="FC109">
            <v>-35784</v>
          </cell>
          <cell r="FD109">
            <v>71</v>
          </cell>
          <cell r="FE109">
            <v>27</v>
          </cell>
          <cell r="FF109">
            <v>-4</v>
          </cell>
          <cell r="FG109">
            <v>79</v>
          </cell>
          <cell r="FH109">
            <v>19</v>
          </cell>
          <cell r="FI109">
            <v>5</v>
          </cell>
          <cell r="FJ109">
            <v>96</v>
          </cell>
          <cell r="FK109">
            <v>-9</v>
          </cell>
          <cell r="FL109">
            <v>-15</v>
          </cell>
          <cell r="FM109">
            <v>9</v>
          </cell>
          <cell r="FN109">
            <v>-4</v>
          </cell>
          <cell r="FO109">
            <v>10</v>
          </cell>
          <cell r="FP109">
            <v>12</v>
          </cell>
          <cell r="FQ109">
            <v>8</v>
          </cell>
          <cell r="FR109">
            <v>-56</v>
          </cell>
          <cell r="FS109">
            <v>89</v>
          </cell>
          <cell r="FT109">
            <v>163</v>
          </cell>
          <cell r="FU109">
            <v>-19</v>
          </cell>
          <cell r="FV109">
            <v>87</v>
          </cell>
          <cell r="FW109">
            <v>75</v>
          </cell>
          <cell r="FX109">
            <v>-11</v>
          </cell>
          <cell r="FY109">
            <v>10</v>
          </cell>
          <cell r="FZ109">
            <v>4</v>
          </cell>
          <cell r="GA109">
            <v>-13</v>
          </cell>
          <cell r="GB109">
            <v>19</v>
          </cell>
          <cell r="GC109">
            <v>22</v>
          </cell>
          <cell r="GD109">
            <v>9</v>
          </cell>
          <cell r="GE109">
            <v>46</v>
          </cell>
          <cell r="GF109">
            <v>114</v>
          </cell>
          <cell r="GG109">
            <v>18</v>
          </cell>
          <cell r="GH109">
            <v>9</v>
          </cell>
          <cell r="GI109">
            <v>2</v>
          </cell>
          <cell r="GJ109">
            <v>-11</v>
          </cell>
          <cell r="GK109">
            <v>-3</v>
          </cell>
          <cell r="GL109">
            <v>4</v>
          </cell>
          <cell r="GM109">
            <v>-511</v>
          </cell>
          <cell r="GN109">
            <v>-6</v>
          </cell>
          <cell r="GO109">
            <v>-5</v>
          </cell>
          <cell r="GP109">
            <v>-8</v>
          </cell>
          <cell r="GQ109">
            <v>0</v>
          </cell>
          <cell r="GR109">
            <v>71</v>
          </cell>
          <cell r="GS109">
            <v>-1</v>
          </cell>
          <cell r="GT109">
            <v>-236</v>
          </cell>
          <cell r="GU109">
            <v>2</v>
          </cell>
          <cell r="GV109">
            <v>-28</v>
          </cell>
          <cell r="GW109">
            <v>5</v>
          </cell>
          <cell r="GX109">
            <v>33</v>
          </cell>
          <cell r="GY109">
            <v>6</v>
          </cell>
          <cell r="GZ109">
            <v>8</v>
          </cell>
          <cell r="HA109">
            <v>-2</v>
          </cell>
          <cell r="HB109">
            <v>-3</v>
          </cell>
          <cell r="HC109">
            <v>7</v>
          </cell>
          <cell r="HD109">
            <v>-31</v>
          </cell>
          <cell r="HE109">
            <v>1</v>
          </cell>
          <cell r="HF109">
            <v>-25</v>
          </cell>
          <cell r="HG109">
            <v>-74</v>
          </cell>
          <cell r="HH109">
            <v>36</v>
          </cell>
          <cell r="HI109">
            <v>13</v>
          </cell>
          <cell r="HJ109">
            <v>5</v>
          </cell>
          <cell r="HK109">
            <v>27</v>
          </cell>
          <cell r="HL109">
            <v>20</v>
          </cell>
          <cell r="HM109">
            <v>-3</v>
          </cell>
          <cell r="HN109">
            <v>30</v>
          </cell>
          <cell r="HO109">
            <v>0</v>
          </cell>
          <cell r="HP109">
            <v>13</v>
          </cell>
          <cell r="HQ109">
            <v>112</v>
          </cell>
          <cell r="HR109">
            <v>1</v>
          </cell>
          <cell r="HS109">
            <v>39</v>
          </cell>
          <cell r="HT109">
            <v>7</v>
          </cell>
          <cell r="HU109">
            <v>142</v>
          </cell>
          <cell r="HV109">
            <v>-38</v>
          </cell>
          <cell r="HW109">
            <v>37</v>
          </cell>
          <cell r="HX109">
            <v>24</v>
          </cell>
          <cell r="HY109">
            <v>47</v>
          </cell>
          <cell r="HZ109">
            <v>-2</v>
          </cell>
          <cell r="IA109">
            <v>12</v>
          </cell>
          <cell r="IB109">
            <v>82</v>
          </cell>
          <cell r="IC109">
            <v>-345</v>
          </cell>
          <cell r="ID109">
            <v>324</v>
          </cell>
        </row>
        <row r="110">
          <cell r="A110">
            <v>41944</v>
          </cell>
          <cell r="B110">
            <v>74</v>
          </cell>
          <cell r="C110">
            <v>11</v>
          </cell>
          <cell r="D110">
            <v>8</v>
          </cell>
          <cell r="E110">
            <v>106</v>
          </cell>
          <cell r="F110">
            <v>118</v>
          </cell>
          <cell r="G110">
            <v>5</v>
          </cell>
          <cell r="H110">
            <v>267</v>
          </cell>
          <cell r="I110">
            <v>6</v>
          </cell>
          <cell r="J110">
            <v>1611</v>
          </cell>
          <cell r="K110">
            <v>74</v>
          </cell>
          <cell r="L110">
            <v>185</v>
          </cell>
          <cell r="M110">
            <v>172</v>
          </cell>
          <cell r="N110">
            <v>44</v>
          </cell>
          <cell r="O110">
            <v>22</v>
          </cell>
          <cell r="P110">
            <v>33</v>
          </cell>
          <cell r="Q110">
            <v>1530</v>
          </cell>
          <cell r="R110">
            <v>2742</v>
          </cell>
          <cell r="S110">
            <v>296</v>
          </cell>
          <cell r="T110">
            <v>1326</v>
          </cell>
          <cell r="U110">
            <v>306</v>
          </cell>
          <cell r="V110">
            <v>49</v>
          </cell>
          <cell r="W110">
            <v>3</v>
          </cell>
          <cell r="X110">
            <v>128</v>
          </cell>
          <cell r="Y110">
            <v>26</v>
          </cell>
          <cell r="Z110">
            <v>54</v>
          </cell>
          <cell r="AA110">
            <v>157</v>
          </cell>
          <cell r="AB110">
            <v>14</v>
          </cell>
          <cell r="AC110">
            <v>139</v>
          </cell>
          <cell r="AD110">
            <v>905</v>
          </cell>
          <cell r="AE110">
            <v>58</v>
          </cell>
          <cell r="AF110">
            <v>196</v>
          </cell>
          <cell r="AG110">
            <v>5</v>
          </cell>
          <cell r="AH110">
            <v>104</v>
          </cell>
          <cell r="AI110">
            <v>27</v>
          </cell>
          <cell r="AJ110">
            <v>39</v>
          </cell>
          <cell r="AK110">
            <v>114</v>
          </cell>
          <cell r="AL110">
            <v>38</v>
          </cell>
          <cell r="AM110">
            <v>74</v>
          </cell>
          <cell r="AN110">
            <v>155</v>
          </cell>
          <cell r="AO110">
            <v>15</v>
          </cell>
          <cell r="AP110">
            <v>134</v>
          </cell>
          <cell r="AQ110">
            <v>18</v>
          </cell>
          <cell r="AR110">
            <v>1925</v>
          </cell>
          <cell r="AS110">
            <v>12</v>
          </cell>
          <cell r="AT110">
            <v>94</v>
          </cell>
          <cell r="AU110">
            <v>174</v>
          </cell>
          <cell r="AV110">
            <v>63</v>
          </cell>
          <cell r="AW110">
            <v>36</v>
          </cell>
          <cell r="AX110">
            <v>68</v>
          </cell>
          <cell r="AY110">
            <v>21</v>
          </cell>
          <cell r="AZ110">
            <v>27</v>
          </cell>
          <cell r="BA110">
            <v>22</v>
          </cell>
          <cell r="BB110">
            <v>256</v>
          </cell>
          <cell r="BC110">
            <v>31</v>
          </cell>
          <cell r="BD110">
            <v>90</v>
          </cell>
          <cell r="BE110">
            <v>221</v>
          </cell>
          <cell r="BF110">
            <v>88</v>
          </cell>
          <cell r="BG110">
            <v>8</v>
          </cell>
          <cell r="BH110">
            <v>21</v>
          </cell>
          <cell r="BI110">
            <v>63</v>
          </cell>
          <cell r="BJ110">
            <v>22</v>
          </cell>
          <cell r="BK110">
            <v>22</v>
          </cell>
          <cell r="BL110">
            <v>224</v>
          </cell>
          <cell r="BM110">
            <v>143</v>
          </cell>
          <cell r="BN110">
            <v>27</v>
          </cell>
          <cell r="BO110">
            <v>412</v>
          </cell>
          <cell r="BP110">
            <v>23</v>
          </cell>
          <cell r="BQ110">
            <v>828</v>
          </cell>
          <cell r="BR110">
            <v>61</v>
          </cell>
          <cell r="BS110">
            <v>6457</v>
          </cell>
          <cell r="BT110">
            <v>154</v>
          </cell>
          <cell r="BU110">
            <v>59</v>
          </cell>
          <cell r="BV110">
            <v>207</v>
          </cell>
          <cell r="BW110">
            <v>385</v>
          </cell>
          <cell r="BX110">
            <v>17</v>
          </cell>
          <cell r="BY110">
            <v>47</v>
          </cell>
          <cell r="BZ110">
            <v>6035</v>
          </cell>
          <cell r="CA110">
            <v>6470</v>
          </cell>
          <cell r="CB110">
            <v>36201</v>
          </cell>
          <cell r="CC110">
            <v>-89</v>
          </cell>
          <cell r="CD110">
            <v>-19</v>
          </cell>
          <cell r="CE110">
            <v>-27</v>
          </cell>
          <cell r="CF110">
            <v>-117</v>
          </cell>
          <cell r="CG110">
            <v>-78</v>
          </cell>
          <cell r="CH110">
            <v>-8</v>
          </cell>
          <cell r="CI110">
            <v>-277</v>
          </cell>
          <cell r="CJ110">
            <v>-18</v>
          </cell>
          <cell r="CK110">
            <v>-1255</v>
          </cell>
          <cell r="CL110">
            <v>-97</v>
          </cell>
          <cell r="CM110">
            <v>-119</v>
          </cell>
          <cell r="CN110">
            <v>-201</v>
          </cell>
          <cell r="CO110">
            <v>-464</v>
          </cell>
          <cell r="CP110">
            <v>-24</v>
          </cell>
          <cell r="CQ110">
            <v>-41</v>
          </cell>
          <cell r="CR110">
            <v>-1491</v>
          </cell>
          <cell r="CS110">
            <v>-2533</v>
          </cell>
          <cell r="CT110">
            <v>-284</v>
          </cell>
          <cell r="CU110">
            <v>-1260</v>
          </cell>
          <cell r="CV110">
            <v>-85</v>
          </cell>
          <cell r="CW110">
            <v>-32</v>
          </cell>
          <cell r="CX110">
            <v>-7</v>
          </cell>
          <cell r="CY110">
            <v>-161</v>
          </cell>
          <cell r="CZ110">
            <v>-14</v>
          </cell>
          <cell r="DA110">
            <v>-50</v>
          </cell>
          <cell r="DB110">
            <v>-123</v>
          </cell>
          <cell r="DC110">
            <v>-18</v>
          </cell>
          <cell r="DD110">
            <v>-141</v>
          </cell>
          <cell r="DE110">
            <v>-941</v>
          </cell>
          <cell r="DF110">
            <v>-73</v>
          </cell>
          <cell r="DG110">
            <v>-219</v>
          </cell>
          <cell r="DH110">
            <v>-10</v>
          </cell>
          <cell r="DI110">
            <v>-146</v>
          </cell>
          <cell r="DJ110">
            <v>-18</v>
          </cell>
          <cell r="DK110">
            <v>-19</v>
          </cell>
          <cell r="DL110">
            <v>-160</v>
          </cell>
          <cell r="DM110">
            <v>-41</v>
          </cell>
          <cell r="DN110">
            <v>-71</v>
          </cell>
          <cell r="DO110">
            <v>-137</v>
          </cell>
          <cell r="DP110">
            <v>-23</v>
          </cell>
          <cell r="DQ110">
            <v>-114</v>
          </cell>
          <cell r="DR110">
            <v>-6</v>
          </cell>
          <cell r="DS110">
            <v>-2048</v>
          </cell>
          <cell r="DT110">
            <v>-8</v>
          </cell>
          <cell r="DU110">
            <v>-98</v>
          </cell>
          <cell r="DV110">
            <v>-230</v>
          </cell>
          <cell r="DW110">
            <v>-75</v>
          </cell>
          <cell r="DX110">
            <v>-48</v>
          </cell>
          <cell r="DY110">
            <v>-60</v>
          </cell>
          <cell r="DZ110">
            <v>-18</v>
          </cell>
          <cell r="EA110">
            <v>-41</v>
          </cell>
          <cell r="EB110">
            <v>-20</v>
          </cell>
          <cell r="EC110">
            <v>-282</v>
          </cell>
          <cell r="ED110">
            <v>-18</v>
          </cell>
          <cell r="EE110">
            <v>-71</v>
          </cell>
          <cell r="EF110">
            <v>-202</v>
          </cell>
          <cell r="EG110">
            <v>-70</v>
          </cell>
          <cell r="EH110">
            <v>-9</v>
          </cell>
          <cell r="EI110">
            <v>-17</v>
          </cell>
          <cell r="EJ110">
            <v>-63</v>
          </cell>
          <cell r="EK110">
            <v>-19</v>
          </cell>
          <cell r="EL110">
            <v>-22</v>
          </cell>
          <cell r="EM110">
            <v>-162</v>
          </cell>
          <cell r="EN110">
            <v>-116</v>
          </cell>
          <cell r="EO110">
            <v>-23</v>
          </cell>
          <cell r="EP110">
            <v>-372</v>
          </cell>
          <cell r="EQ110">
            <v>-22</v>
          </cell>
          <cell r="ER110">
            <v>-762</v>
          </cell>
          <cell r="ES110">
            <v>-49</v>
          </cell>
          <cell r="ET110">
            <v>-6211</v>
          </cell>
          <cell r="EU110">
            <v>-152</v>
          </cell>
          <cell r="EV110">
            <v>-69</v>
          </cell>
          <cell r="EW110">
            <v>-167</v>
          </cell>
          <cell r="EX110">
            <v>-482</v>
          </cell>
          <cell r="EY110">
            <v>-12</v>
          </cell>
          <cell r="EZ110">
            <v>-40</v>
          </cell>
          <cell r="FA110">
            <v>-5310</v>
          </cell>
          <cell r="FB110">
            <v>-6552</v>
          </cell>
          <cell r="FC110">
            <v>-34931</v>
          </cell>
          <cell r="FD110">
            <v>-15</v>
          </cell>
          <cell r="FE110">
            <v>-8</v>
          </cell>
          <cell r="FF110">
            <v>-19</v>
          </cell>
          <cell r="FG110">
            <v>-11</v>
          </cell>
          <cell r="FH110">
            <v>40</v>
          </cell>
          <cell r="FI110">
            <v>-3</v>
          </cell>
          <cell r="FJ110">
            <v>-10</v>
          </cell>
          <cell r="FK110">
            <v>-12</v>
          </cell>
          <cell r="FL110">
            <v>356</v>
          </cell>
          <cell r="FM110">
            <v>-23</v>
          </cell>
          <cell r="FN110">
            <v>66</v>
          </cell>
          <cell r="FO110">
            <v>-29</v>
          </cell>
          <cell r="FP110">
            <v>-420</v>
          </cell>
          <cell r="FQ110">
            <v>-2</v>
          </cell>
          <cell r="FR110">
            <v>-8</v>
          </cell>
          <cell r="FS110">
            <v>39</v>
          </cell>
          <cell r="FT110">
            <v>209</v>
          </cell>
          <cell r="FU110">
            <v>12</v>
          </cell>
          <cell r="FV110">
            <v>66</v>
          </cell>
          <cell r="FW110">
            <v>221</v>
          </cell>
          <cell r="FX110">
            <v>17</v>
          </cell>
          <cell r="FY110">
            <v>-4</v>
          </cell>
          <cell r="FZ110">
            <v>-33</v>
          </cell>
          <cell r="GA110">
            <v>12</v>
          </cell>
          <cell r="GB110">
            <v>4</v>
          </cell>
          <cell r="GC110">
            <v>34</v>
          </cell>
          <cell r="GD110">
            <v>-4</v>
          </cell>
          <cell r="GE110">
            <v>-2</v>
          </cell>
          <cell r="GF110">
            <v>-36</v>
          </cell>
          <cell r="GG110">
            <v>-15</v>
          </cell>
          <cell r="GH110">
            <v>-23</v>
          </cell>
          <cell r="GI110">
            <v>-5</v>
          </cell>
          <cell r="GJ110">
            <v>-42</v>
          </cell>
          <cell r="GK110">
            <v>9</v>
          </cell>
          <cell r="GL110">
            <v>20</v>
          </cell>
          <cell r="GM110">
            <v>-46</v>
          </cell>
          <cell r="GN110">
            <v>-3</v>
          </cell>
          <cell r="GO110">
            <v>3</v>
          </cell>
          <cell r="GP110">
            <v>18</v>
          </cell>
          <cell r="GQ110">
            <v>-8</v>
          </cell>
          <cell r="GR110">
            <v>20</v>
          </cell>
          <cell r="GS110">
            <v>12</v>
          </cell>
          <cell r="GT110">
            <v>-123</v>
          </cell>
          <cell r="GU110">
            <v>4</v>
          </cell>
          <cell r="GV110">
            <v>-4</v>
          </cell>
          <cell r="GW110">
            <v>-56</v>
          </cell>
          <cell r="GX110">
            <v>-12</v>
          </cell>
          <cell r="GY110">
            <v>-12</v>
          </cell>
          <cell r="GZ110">
            <v>8</v>
          </cell>
          <cell r="HA110">
            <v>3</v>
          </cell>
          <cell r="HB110">
            <v>-14</v>
          </cell>
          <cell r="HC110">
            <v>2</v>
          </cell>
          <cell r="HD110">
            <v>-26</v>
          </cell>
          <cell r="HE110">
            <v>13</v>
          </cell>
          <cell r="HF110">
            <v>19</v>
          </cell>
          <cell r="HG110">
            <v>19</v>
          </cell>
          <cell r="HH110">
            <v>18</v>
          </cell>
          <cell r="HI110">
            <v>-1</v>
          </cell>
          <cell r="HJ110">
            <v>4</v>
          </cell>
          <cell r="HK110">
            <v>0</v>
          </cell>
          <cell r="HL110">
            <v>3</v>
          </cell>
          <cell r="HM110">
            <v>0</v>
          </cell>
          <cell r="HN110">
            <v>62</v>
          </cell>
          <cell r="HO110">
            <v>27</v>
          </cell>
          <cell r="HP110">
            <v>4</v>
          </cell>
          <cell r="HQ110">
            <v>40</v>
          </cell>
          <cell r="HR110">
            <v>1</v>
          </cell>
          <cell r="HS110">
            <v>66</v>
          </cell>
          <cell r="HT110">
            <v>12</v>
          </cell>
          <cell r="HU110">
            <v>246</v>
          </cell>
          <cell r="HV110">
            <v>2</v>
          </cell>
          <cell r="HW110">
            <v>-10</v>
          </cell>
          <cell r="HX110">
            <v>40</v>
          </cell>
          <cell r="HY110">
            <v>-97</v>
          </cell>
          <cell r="HZ110">
            <v>5</v>
          </cell>
          <cell r="IA110">
            <v>7</v>
          </cell>
          <cell r="IB110">
            <v>725</v>
          </cell>
          <cell r="IC110">
            <v>-82</v>
          </cell>
          <cell r="ID110">
            <v>1270</v>
          </cell>
        </row>
        <row r="111">
          <cell r="A111">
            <v>41974</v>
          </cell>
          <cell r="B111">
            <v>64</v>
          </cell>
          <cell r="C111">
            <v>4</v>
          </cell>
          <cell r="D111">
            <v>7</v>
          </cell>
          <cell r="E111">
            <v>130</v>
          </cell>
          <cell r="F111">
            <v>42</v>
          </cell>
          <cell r="G111">
            <v>7</v>
          </cell>
          <cell r="H111">
            <v>225</v>
          </cell>
          <cell r="I111">
            <v>8</v>
          </cell>
          <cell r="J111">
            <v>1229</v>
          </cell>
          <cell r="K111">
            <v>48</v>
          </cell>
          <cell r="L111">
            <v>115</v>
          </cell>
          <cell r="M111">
            <v>138</v>
          </cell>
          <cell r="N111">
            <v>33</v>
          </cell>
          <cell r="O111">
            <v>22</v>
          </cell>
          <cell r="P111">
            <v>17</v>
          </cell>
          <cell r="Q111">
            <v>1157</v>
          </cell>
          <cell r="R111">
            <v>2091</v>
          </cell>
          <cell r="S111">
            <v>223</v>
          </cell>
          <cell r="T111">
            <v>995</v>
          </cell>
          <cell r="U111">
            <v>101</v>
          </cell>
          <cell r="V111">
            <v>35</v>
          </cell>
          <cell r="W111">
            <v>2</v>
          </cell>
          <cell r="X111">
            <v>157</v>
          </cell>
          <cell r="Y111">
            <v>14</v>
          </cell>
          <cell r="Z111">
            <v>28</v>
          </cell>
          <cell r="AA111">
            <v>141</v>
          </cell>
          <cell r="AB111">
            <v>9</v>
          </cell>
          <cell r="AC111">
            <v>101</v>
          </cell>
          <cell r="AD111">
            <v>1410</v>
          </cell>
          <cell r="AE111">
            <v>41</v>
          </cell>
          <cell r="AF111">
            <v>198</v>
          </cell>
          <cell r="AG111">
            <v>3</v>
          </cell>
          <cell r="AH111">
            <v>110</v>
          </cell>
          <cell r="AI111">
            <v>20</v>
          </cell>
          <cell r="AJ111">
            <v>28</v>
          </cell>
          <cell r="AK111">
            <v>63</v>
          </cell>
          <cell r="AL111">
            <v>34</v>
          </cell>
          <cell r="AM111">
            <v>44</v>
          </cell>
          <cell r="AN111">
            <v>95</v>
          </cell>
          <cell r="AO111">
            <v>12</v>
          </cell>
          <cell r="AP111">
            <v>112</v>
          </cell>
          <cell r="AQ111">
            <v>15</v>
          </cell>
          <cell r="AR111">
            <v>1447</v>
          </cell>
          <cell r="AS111">
            <v>3</v>
          </cell>
          <cell r="AT111">
            <v>124</v>
          </cell>
          <cell r="AU111">
            <v>113</v>
          </cell>
          <cell r="AV111">
            <v>41</v>
          </cell>
          <cell r="AW111">
            <v>50</v>
          </cell>
          <cell r="AX111">
            <v>68</v>
          </cell>
          <cell r="AY111">
            <v>14</v>
          </cell>
          <cell r="AZ111">
            <v>25</v>
          </cell>
          <cell r="BA111">
            <v>13</v>
          </cell>
          <cell r="BB111">
            <v>214</v>
          </cell>
          <cell r="BC111">
            <v>22</v>
          </cell>
          <cell r="BD111">
            <v>87</v>
          </cell>
          <cell r="BE111">
            <v>118</v>
          </cell>
          <cell r="BF111">
            <v>89</v>
          </cell>
          <cell r="BG111">
            <v>7</v>
          </cell>
          <cell r="BH111">
            <v>22</v>
          </cell>
          <cell r="BI111">
            <v>34</v>
          </cell>
          <cell r="BJ111">
            <v>27</v>
          </cell>
          <cell r="BK111">
            <v>13</v>
          </cell>
          <cell r="BL111">
            <v>175</v>
          </cell>
          <cell r="BM111">
            <v>132</v>
          </cell>
          <cell r="BN111">
            <v>23</v>
          </cell>
          <cell r="BO111">
            <v>227</v>
          </cell>
          <cell r="BP111">
            <v>7</v>
          </cell>
          <cell r="BQ111">
            <v>666</v>
          </cell>
          <cell r="BR111">
            <v>31</v>
          </cell>
          <cell r="BS111">
            <v>5215</v>
          </cell>
          <cell r="BT111">
            <v>118</v>
          </cell>
          <cell r="BU111">
            <v>49</v>
          </cell>
          <cell r="BV111">
            <v>147</v>
          </cell>
          <cell r="BW111">
            <v>286</v>
          </cell>
          <cell r="BX111">
            <v>17</v>
          </cell>
          <cell r="BY111">
            <v>37</v>
          </cell>
          <cell r="BZ111">
            <v>4299</v>
          </cell>
          <cell r="CA111">
            <v>5458</v>
          </cell>
          <cell r="CB111">
            <v>28746</v>
          </cell>
          <cell r="CC111">
            <v>-124</v>
          </cell>
          <cell r="CD111">
            <v>-33</v>
          </cell>
          <cell r="CE111">
            <v>-16</v>
          </cell>
          <cell r="CF111">
            <v>-120</v>
          </cell>
          <cell r="CG111">
            <v>-99</v>
          </cell>
          <cell r="CH111">
            <v>-65</v>
          </cell>
          <cell r="CI111">
            <v>-258</v>
          </cell>
          <cell r="CJ111">
            <v>-15</v>
          </cell>
          <cell r="CK111">
            <v>-1476</v>
          </cell>
          <cell r="CL111">
            <v>-82</v>
          </cell>
          <cell r="CM111">
            <v>-106</v>
          </cell>
          <cell r="CN111">
            <v>-211</v>
          </cell>
          <cell r="CO111">
            <v>-106</v>
          </cell>
          <cell r="CP111">
            <v>-23</v>
          </cell>
          <cell r="CQ111">
            <v>-44</v>
          </cell>
          <cell r="CR111">
            <v>-1655</v>
          </cell>
          <cell r="CS111">
            <v>-2452</v>
          </cell>
          <cell r="CT111">
            <v>-297</v>
          </cell>
          <cell r="CU111">
            <v>-1854</v>
          </cell>
          <cell r="CV111">
            <v>-314</v>
          </cell>
          <cell r="CW111">
            <v>-49</v>
          </cell>
          <cell r="CX111">
            <v>-9</v>
          </cell>
          <cell r="CY111">
            <v>-165</v>
          </cell>
          <cell r="CZ111">
            <v>-17</v>
          </cell>
          <cell r="DA111">
            <v>-81</v>
          </cell>
          <cell r="DB111">
            <v>-122</v>
          </cell>
          <cell r="DC111">
            <v>-24</v>
          </cell>
          <cell r="DD111">
            <v>-136</v>
          </cell>
          <cell r="DE111">
            <v>-862</v>
          </cell>
          <cell r="DF111">
            <v>-47</v>
          </cell>
          <cell r="DG111">
            <v>-116</v>
          </cell>
          <cell r="DH111">
            <v>-14</v>
          </cell>
          <cell r="DI111">
            <v>-105</v>
          </cell>
          <cell r="DJ111">
            <v>-18</v>
          </cell>
          <cell r="DK111">
            <v>-147</v>
          </cell>
          <cell r="DL111">
            <v>-294</v>
          </cell>
          <cell r="DM111">
            <v>-30</v>
          </cell>
          <cell r="DN111">
            <v>-102</v>
          </cell>
          <cell r="DO111">
            <v>-128</v>
          </cell>
          <cell r="DP111">
            <v>-8</v>
          </cell>
          <cell r="DQ111">
            <v>-181</v>
          </cell>
          <cell r="DR111">
            <v>-11</v>
          </cell>
          <cell r="DS111">
            <v>-2226</v>
          </cell>
          <cell r="DT111">
            <v>-16</v>
          </cell>
          <cell r="DU111">
            <v>-82</v>
          </cell>
          <cell r="DV111">
            <v>-167</v>
          </cell>
          <cell r="DW111">
            <v>-54</v>
          </cell>
          <cell r="DX111">
            <v>-62</v>
          </cell>
          <cell r="DY111">
            <v>-81</v>
          </cell>
          <cell r="DZ111">
            <v>-11</v>
          </cell>
          <cell r="EA111">
            <v>-26</v>
          </cell>
          <cell r="EB111">
            <v>-26</v>
          </cell>
          <cell r="EC111">
            <v>-291</v>
          </cell>
          <cell r="ED111">
            <v>-35</v>
          </cell>
          <cell r="EE111">
            <v>-98</v>
          </cell>
          <cell r="EF111">
            <v>-182</v>
          </cell>
          <cell r="EG111">
            <v>-90</v>
          </cell>
          <cell r="EH111">
            <v>-15</v>
          </cell>
          <cell r="EI111">
            <v>-32</v>
          </cell>
          <cell r="EJ111">
            <v>-86</v>
          </cell>
          <cell r="EK111">
            <v>-41</v>
          </cell>
          <cell r="EL111">
            <v>-29</v>
          </cell>
          <cell r="EM111">
            <v>-202</v>
          </cell>
          <cell r="EN111">
            <v>-153</v>
          </cell>
          <cell r="EO111">
            <v>-35</v>
          </cell>
          <cell r="EP111">
            <v>-426</v>
          </cell>
          <cell r="EQ111">
            <v>-24</v>
          </cell>
          <cell r="ER111">
            <v>-765</v>
          </cell>
          <cell r="ES111">
            <v>-54</v>
          </cell>
          <cell r="ET111">
            <v>-6773</v>
          </cell>
          <cell r="EU111">
            <v>-171</v>
          </cell>
          <cell r="EV111">
            <v>-91</v>
          </cell>
          <cell r="EW111">
            <v>-383</v>
          </cell>
          <cell r="EX111">
            <v>-530</v>
          </cell>
          <cell r="EY111">
            <v>-24</v>
          </cell>
          <cell r="EZ111">
            <v>-46</v>
          </cell>
          <cell r="FA111">
            <v>-5423</v>
          </cell>
          <cell r="FB111">
            <v>-6783</v>
          </cell>
          <cell r="FC111">
            <v>-37549</v>
          </cell>
          <cell r="FD111">
            <v>-60</v>
          </cell>
          <cell r="FE111">
            <v>-29</v>
          </cell>
          <cell r="FF111">
            <v>-9</v>
          </cell>
          <cell r="FG111">
            <v>10</v>
          </cell>
          <cell r="FH111">
            <v>-57</v>
          </cell>
          <cell r="FI111">
            <v>-58</v>
          </cell>
          <cell r="FJ111">
            <v>-33</v>
          </cell>
          <cell r="FK111">
            <v>-7</v>
          </cell>
          <cell r="FL111">
            <v>-247</v>
          </cell>
          <cell r="FM111">
            <v>-34</v>
          </cell>
          <cell r="FN111">
            <v>9</v>
          </cell>
          <cell r="FO111">
            <v>-73</v>
          </cell>
          <cell r="FP111">
            <v>-73</v>
          </cell>
          <cell r="FQ111">
            <v>-1</v>
          </cell>
          <cell r="FR111">
            <v>-27</v>
          </cell>
          <cell r="FS111">
            <v>-498</v>
          </cell>
          <cell r="FT111">
            <v>-361</v>
          </cell>
          <cell r="FU111">
            <v>-74</v>
          </cell>
          <cell r="FV111">
            <v>-859</v>
          </cell>
          <cell r="FW111">
            <v>-213</v>
          </cell>
          <cell r="FX111">
            <v>-14</v>
          </cell>
          <cell r="FY111">
            <v>-7</v>
          </cell>
          <cell r="FZ111">
            <v>-8</v>
          </cell>
          <cell r="GA111">
            <v>-3</v>
          </cell>
          <cell r="GB111">
            <v>-53</v>
          </cell>
          <cell r="GC111">
            <v>19</v>
          </cell>
          <cell r="GD111">
            <v>-15</v>
          </cell>
          <cell r="GE111">
            <v>-35</v>
          </cell>
          <cell r="GF111">
            <v>548</v>
          </cell>
          <cell r="GG111">
            <v>-6</v>
          </cell>
          <cell r="GH111">
            <v>82</v>
          </cell>
          <cell r="GI111">
            <v>-11</v>
          </cell>
          <cell r="GJ111">
            <v>5</v>
          </cell>
          <cell r="GK111">
            <v>2</v>
          </cell>
          <cell r="GL111">
            <v>-119</v>
          </cell>
          <cell r="GM111">
            <v>-231</v>
          </cell>
          <cell r="GN111">
            <v>4</v>
          </cell>
          <cell r="GO111">
            <v>-58</v>
          </cell>
          <cell r="GP111">
            <v>-33</v>
          </cell>
          <cell r="GQ111">
            <v>4</v>
          </cell>
          <cell r="GR111">
            <v>-69</v>
          </cell>
          <cell r="GS111">
            <v>4</v>
          </cell>
          <cell r="GT111">
            <v>-779</v>
          </cell>
          <cell r="GU111">
            <v>-13</v>
          </cell>
          <cell r="GV111">
            <v>42</v>
          </cell>
          <cell r="GW111">
            <v>-54</v>
          </cell>
          <cell r="GX111">
            <v>-13</v>
          </cell>
          <cell r="GY111">
            <v>-12</v>
          </cell>
          <cell r="GZ111">
            <v>-13</v>
          </cell>
          <cell r="HA111">
            <v>3</v>
          </cell>
          <cell r="HB111">
            <v>-1</v>
          </cell>
          <cell r="HC111">
            <v>-13</v>
          </cell>
          <cell r="HD111">
            <v>-77</v>
          </cell>
          <cell r="HE111">
            <v>-13</v>
          </cell>
          <cell r="HF111">
            <v>-11</v>
          </cell>
          <cell r="HG111">
            <v>-64</v>
          </cell>
          <cell r="HH111">
            <v>-1</v>
          </cell>
          <cell r="HI111">
            <v>-8</v>
          </cell>
          <cell r="HJ111">
            <v>-10</v>
          </cell>
          <cell r="HK111">
            <v>-52</v>
          </cell>
          <cell r="HL111">
            <v>-14</v>
          </cell>
          <cell r="HM111">
            <v>-16</v>
          </cell>
          <cell r="HN111">
            <v>-27</v>
          </cell>
          <cell r="HO111">
            <v>-21</v>
          </cell>
          <cell r="HP111">
            <v>-12</v>
          </cell>
          <cell r="HQ111">
            <v>-199</v>
          </cell>
          <cell r="HR111">
            <v>-17</v>
          </cell>
          <cell r="HS111">
            <v>-99</v>
          </cell>
          <cell r="HT111">
            <v>-23</v>
          </cell>
          <cell r="HU111">
            <v>-1558</v>
          </cell>
          <cell r="HV111">
            <v>-53</v>
          </cell>
          <cell r="HW111">
            <v>-42</v>
          </cell>
          <cell r="HX111">
            <v>-236</v>
          </cell>
          <cell r="HY111">
            <v>-244</v>
          </cell>
          <cell r="HZ111">
            <v>-7</v>
          </cell>
          <cell r="IA111">
            <v>-9</v>
          </cell>
          <cell r="IB111">
            <v>-1124</v>
          </cell>
          <cell r="IC111">
            <v>-1325</v>
          </cell>
          <cell r="ID111">
            <v>-8803</v>
          </cell>
        </row>
        <row r="112">
          <cell r="A112">
            <v>42005</v>
          </cell>
          <cell r="B112">
            <v>56</v>
          </cell>
          <cell r="C112">
            <v>7</v>
          </cell>
          <cell r="D112">
            <v>13</v>
          </cell>
          <cell r="E112">
            <v>109</v>
          </cell>
          <cell r="F112">
            <v>77</v>
          </cell>
          <cell r="G112">
            <v>10</v>
          </cell>
          <cell r="H112">
            <v>340</v>
          </cell>
          <cell r="I112">
            <v>10</v>
          </cell>
          <cell r="J112">
            <v>1709</v>
          </cell>
          <cell r="K112">
            <v>71</v>
          </cell>
          <cell r="L112">
            <v>140</v>
          </cell>
          <cell r="M112">
            <v>185</v>
          </cell>
          <cell r="N112">
            <v>25</v>
          </cell>
          <cell r="O112">
            <v>33</v>
          </cell>
          <cell r="P112">
            <v>61</v>
          </cell>
          <cell r="Q112">
            <v>1492</v>
          </cell>
          <cell r="R112">
            <v>2279</v>
          </cell>
          <cell r="S112">
            <v>232</v>
          </cell>
          <cell r="T112">
            <v>1539</v>
          </cell>
          <cell r="U112">
            <v>89</v>
          </cell>
          <cell r="V112">
            <v>53</v>
          </cell>
          <cell r="W112">
            <v>1</v>
          </cell>
          <cell r="X112">
            <v>183</v>
          </cell>
          <cell r="Y112">
            <v>23</v>
          </cell>
          <cell r="Z112">
            <v>63</v>
          </cell>
          <cell r="AA112">
            <v>360</v>
          </cell>
          <cell r="AB112">
            <v>21</v>
          </cell>
          <cell r="AC112">
            <v>125</v>
          </cell>
          <cell r="AD112">
            <v>1091</v>
          </cell>
          <cell r="AE112">
            <v>64</v>
          </cell>
          <cell r="AF112">
            <v>94</v>
          </cell>
          <cell r="AG112">
            <v>8</v>
          </cell>
          <cell r="AH112">
            <v>118</v>
          </cell>
          <cell r="AI112">
            <v>17</v>
          </cell>
          <cell r="AJ112">
            <v>24</v>
          </cell>
          <cell r="AK112">
            <v>195</v>
          </cell>
          <cell r="AL112">
            <v>52</v>
          </cell>
          <cell r="AM112">
            <v>83</v>
          </cell>
          <cell r="AN112">
            <v>142</v>
          </cell>
          <cell r="AO112">
            <v>15</v>
          </cell>
          <cell r="AP112">
            <v>92</v>
          </cell>
          <cell r="AQ112">
            <v>9</v>
          </cell>
          <cell r="AR112">
            <v>2039</v>
          </cell>
          <cell r="AS112">
            <v>11</v>
          </cell>
          <cell r="AT112">
            <v>187</v>
          </cell>
          <cell r="AU112">
            <v>171</v>
          </cell>
          <cell r="AV112">
            <v>88</v>
          </cell>
          <cell r="AW112">
            <v>67</v>
          </cell>
          <cell r="AX112">
            <v>92</v>
          </cell>
          <cell r="AY112">
            <v>17</v>
          </cell>
          <cell r="AZ112">
            <v>8</v>
          </cell>
          <cell r="BA112">
            <v>17</v>
          </cell>
          <cell r="BB112">
            <v>211</v>
          </cell>
          <cell r="BC112">
            <v>23</v>
          </cell>
          <cell r="BD112">
            <v>143</v>
          </cell>
          <cell r="BE112">
            <v>169</v>
          </cell>
          <cell r="BF112">
            <v>91</v>
          </cell>
          <cell r="BG112">
            <v>11</v>
          </cell>
          <cell r="BH112">
            <v>20</v>
          </cell>
          <cell r="BI112">
            <v>102</v>
          </cell>
          <cell r="BJ112">
            <v>28</v>
          </cell>
          <cell r="BK112">
            <v>16</v>
          </cell>
          <cell r="BL112">
            <v>262</v>
          </cell>
          <cell r="BM112">
            <v>147</v>
          </cell>
          <cell r="BN112">
            <v>25</v>
          </cell>
          <cell r="BO112">
            <v>312</v>
          </cell>
          <cell r="BP112">
            <v>19</v>
          </cell>
          <cell r="BQ112">
            <v>858</v>
          </cell>
          <cell r="BR112">
            <v>74</v>
          </cell>
          <cell r="BS112">
            <v>5936</v>
          </cell>
          <cell r="BT112">
            <v>122</v>
          </cell>
          <cell r="BU112">
            <v>97</v>
          </cell>
          <cell r="BV112">
            <v>209</v>
          </cell>
          <cell r="BW112">
            <v>363</v>
          </cell>
          <cell r="BX112">
            <v>13</v>
          </cell>
          <cell r="BY112">
            <v>54</v>
          </cell>
          <cell r="BZ112">
            <v>5025</v>
          </cell>
          <cell r="CA112">
            <v>6395</v>
          </cell>
          <cell r="CB112">
            <v>34732</v>
          </cell>
          <cell r="CC112">
            <v>-86</v>
          </cell>
          <cell r="CD112">
            <v>-14</v>
          </cell>
          <cell r="CE112">
            <v>-14</v>
          </cell>
          <cell r="CF112">
            <v>-107</v>
          </cell>
          <cell r="CG112">
            <v>-88</v>
          </cell>
          <cell r="CH112">
            <v>-11</v>
          </cell>
          <cell r="CI112">
            <v>-408</v>
          </cell>
          <cell r="CJ112">
            <v>-15</v>
          </cell>
          <cell r="CK112">
            <v>-1160</v>
          </cell>
          <cell r="CL112">
            <v>-59</v>
          </cell>
          <cell r="CM112">
            <v>-133</v>
          </cell>
          <cell r="CN112">
            <v>-227</v>
          </cell>
          <cell r="CO112">
            <v>-39</v>
          </cell>
          <cell r="CP112">
            <v>-40</v>
          </cell>
          <cell r="CQ112">
            <v>-44</v>
          </cell>
          <cell r="CR112">
            <v>-1420</v>
          </cell>
          <cell r="CS112">
            <v>-3020</v>
          </cell>
          <cell r="CT112">
            <v>-233</v>
          </cell>
          <cell r="CU112">
            <v>-1238</v>
          </cell>
          <cell r="CV112">
            <v>-316</v>
          </cell>
          <cell r="CW112">
            <v>-56</v>
          </cell>
          <cell r="CX112">
            <v>-9</v>
          </cell>
          <cell r="CY112">
            <v>-155</v>
          </cell>
          <cell r="CZ112">
            <v>-20</v>
          </cell>
          <cell r="DA112">
            <v>-116</v>
          </cell>
          <cell r="DB112">
            <v>-202</v>
          </cell>
          <cell r="DC112">
            <v>-31</v>
          </cell>
          <cell r="DD112">
            <v>-98</v>
          </cell>
          <cell r="DE112">
            <v>-1040</v>
          </cell>
          <cell r="DF112">
            <v>-71</v>
          </cell>
          <cell r="DG112">
            <v>-127</v>
          </cell>
          <cell r="DH112">
            <v>-6</v>
          </cell>
          <cell r="DI112">
            <v>-126</v>
          </cell>
          <cell r="DJ112">
            <v>-31</v>
          </cell>
          <cell r="DK112">
            <v>-45</v>
          </cell>
          <cell r="DL112">
            <v>-134</v>
          </cell>
          <cell r="DM112">
            <v>-21</v>
          </cell>
          <cell r="DN112">
            <v>-69</v>
          </cell>
          <cell r="DO112">
            <v>-133</v>
          </cell>
          <cell r="DP112">
            <v>-14</v>
          </cell>
          <cell r="DQ112">
            <v>-126</v>
          </cell>
          <cell r="DR112">
            <v>-7</v>
          </cell>
          <cell r="DS112">
            <v>-1866</v>
          </cell>
          <cell r="DT112">
            <v>-13</v>
          </cell>
          <cell r="DU112">
            <v>-116</v>
          </cell>
          <cell r="DV112">
            <v>-125</v>
          </cell>
          <cell r="DW112">
            <v>-61</v>
          </cell>
          <cell r="DX112">
            <v>-55</v>
          </cell>
          <cell r="DY112">
            <v>-85</v>
          </cell>
          <cell r="DZ112">
            <v>-19</v>
          </cell>
          <cell r="EA112">
            <v>-32</v>
          </cell>
          <cell r="EB112">
            <v>-32</v>
          </cell>
          <cell r="EC112">
            <v>-274</v>
          </cell>
          <cell r="ED112">
            <v>-25</v>
          </cell>
          <cell r="EE112">
            <v>-159</v>
          </cell>
          <cell r="EF112">
            <v>-232</v>
          </cell>
          <cell r="EG112">
            <v>-88</v>
          </cell>
          <cell r="EH112">
            <v>-12</v>
          </cell>
          <cell r="EI112">
            <v>-25</v>
          </cell>
          <cell r="EJ112">
            <v>-74</v>
          </cell>
          <cell r="EK112">
            <v>-37</v>
          </cell>
          <cell r="EL112">
            <v>-20</v>
          </cell>
          <cell r="EM112">
            <v>-207</v>
          </cell>
          <cell r="EN112">
            <v>-122</v>
          </cell>
          <cell r="EO112">
            <v>-24</v>
          </cell>
          <cell r="EP112">
            <v>-295</v>
          </cell>
          <cell r="EQ112">
            <v>-23</v>
          </cell>
          <cell r="ER112">
            <v>-793</v>
          </cell>
          <cell r="ES112">
            <v>-58</v>
          </cell>
          <cell r="ET112">
            <v>-6325</v>
          </cell>
          <cell r="EU112">
            <v>-152</v>
          </cell>
          <cell r="EV112">
            <v>-70</v>
          </cell>
          <cell r="EW112">
            <v>-214</v>
          </cell>
          <cell r="EX112">
            <v>-397</v>
          </cell>
          <cell r="EY112">
            <v>-22</v>
          </cell>
          <cell r="EZ112">
            <v>-47</v>
          </cell>
          <cell r="FA112">
            <v>-5616</v>
          </cell>
          <cell r="FB112">
            <v>-6829</v>
          </cell>
          <cell r="FC112">
            <v>-35853</v>
          </cell>
          <cell r="FD112">
            <v>-30</v>
          </cell>
          <cell r="FE112">
            <v>-7</v>
          </cell>
          <cell r="FF112">
            <v>-1</v>
          </cell>
          <cell r="FG112">
            <v>2</v>
          </cell>
          <cell r="FH112">
            <v>-11</v>
          </cell>
          <cell r="FI112">
            <v>-1</v>
          </cell>
          <cell r="FJ112">
            <v>-68</v>
          </cell>
          <cell r="FK112">
            <v>-5</v>
          </cell>
          <cell r="FL112">
            <v>549</v>
          </cell>
          <cell r="FM112">
            <v>12</v>
          </cell>
          <cell r="FN112">
            <v>7</v>
          </cell>
          <cell r="FO112">
            <v>-42</v>
          </cell>
          <cell r="FP112">
            <v>-14</v>
          </cell>
          <cell r="FQ112">
            <v>-7</v>
          </cell>
          <cell r="FR112">
            <v>17</v>
          </cell>
          <cell r="FS112">
            <v>72</v>
          </cell>
          <cell r="FT112">
            <v>-741</v>
          </cell>
          <cell r="FU112">
            <v>-1</v>
          </cell>
          <cell r="FV112">
            <v>301</v>
          </cell>
          <cell r="FW112">
            <v>-227</v>
          </cell>
          <cell r="FX112">
            <v>-3</v>
          </cell>
          <cell r="FY112">
            <v>-8</v>
          </cell>
          <cell r="FZ112">
            <v>28</v>
          </cell>
          <cell r="GA112">
            <v>3</v>
          </cell>
          <cell r="GB112">
            <v>-53</v>
          </cell>
          <cell r="GC112">
            <v>158</v>
          </cell>
          <cell r="GD112">
            <v>-10</v>
          </cell>
          <cell r="GE112">
            <v>27</v>
          </cell>
          <cell r="GF112">
            <v>51</v>
          </cell>
          <cell r="GG112">
            <v>-7</v>
          </cell>
          <cell r="GH112">
            <v>-33</v>
          </cell>
          <cell r="GI112">
            <v>2</v>
          </cell>
          <cell r="GJ112">
            <v>-8</v>
          </cell>
          <cell r="GK112">
            <v>-14</v>
          </cell>
          <cell r="GL112">
            <v>-21</v>
          </cell>
          <cell r="GM112">
            <v>61</v>
          </cell>
          <cell r="GN112">
            <v>31</v>
          </cell>
          <cell r="GO112">
            <v>14</v>
          </cell>
          <cell r="GP112">
            <v>9</v>
          </cell>
          <cell r="GQ112">
            <v>1</v>
          </cell>
          <cell r="GR112">
            <v>-34</v>
          </cell>
          <cell r="GS112">
            <v>2</v>
          </cell>
          <cell r="GT112">
            <v>173</v>
          </cell>
          <cell r="GU112">
            <v>-2</v>
          </cell>
          <cell r="GV112">
            <v>71</v>
          </cell>
          <cell r="GW112">
            <v>46</v>
          </cell>
          <cell r="GX112">
            <v>27</v>
          </cell>
          <cell r="GY112">
            <v>12</v>
          </cell>
          <cell r="GZ112">
            <v>7</v>
          </cell>
          <cell r="HA112">
            <v>-2</v>
          </cell>
          <cell r="HB112">
            <v>-24</v>
          </cell>
          <cell r="HC112">
            <v>-15</v>
          </cell>
          <cell r="HD112">
            <v>-63</v>
          </cell>
          <cell r="HE112">
            <v>-2</v>
          </cell>
          <cell r="HF112">
            <v>-16</v>
          </cell>
          <cell r="HG112">
            <v>-63</v>
          </cell>
          <cell r="HH112">
            <v>3</v>
          </cell>
          <cell r="HI112">
            <v>-1</v>
          </cell>
          <cell r="HJ112">
            <v>-5</v>
          </cell>
          <cell r="HK112">
            <v>28</v>
          </cell>
          <cell r="HL112">
            <v>-9</v>
          </cell>
          <cell r="HM112">
            <v>-4</v>
          </cell>
          <cell r="HN112">
            <v>55</v>
          </cell>
          <cell r="HO112">
            <v>25</v>
          </cell>
          <cell r="HP112">
            <v>1</v>
          </cell>
          <cell r="HQ112">
            <v>17</v>
          </cell>
          <cell r="HR112">
            <v>-4</v>
          </cell>
          <cell r="HS112">
            <v>65</v>
          </cell>
          <cell r="HT112">
            <v>16</v>
          </cell>
          <cell r="HU112">
            <v>-389</v>
          </cell>
          <cell r="HV112">
            <v>-30</v>
          </cell>
          <cell r="HW112">
            <v>27</v>
          </cell>
          <cell r="HX112">
            <v>-5</v>
          </cell>
          <cell r="HY112">
            <v>-34</v>
          </cell>
          <cell r="HZ112">
            <v>-9</v>
          </cell>
          <cell r="IA112">
            <v>7</v>
          </cell>
          <cell r="IB112">
            <v>-591</v>
          </cell>
          <cell r="IC112">
            <v>-434</v>
          </cell>
          <cell r="ID112">
            <v>-1121</v>
          </cell>
        </row>
        <row r="113">
          <cell r="A113">
            <v>42036</v>
          </cell>
          <cell r="B113">
            <v>55</v>
          </cell>
          <cell r="C113">
            <v>34</v>
          </cell>
          <cell r="D113">
            <v>16</v>
          </cell>
          <cell r="E113">
            <v>101</v>
          </cell>
          <cell r="F113">
            <v>71</v>
          </cell>
          <cell r="G113">
            <v>59</v>
          </cell>
          <cell r="H113">
            <v>304</v>
          </cell>
          <cell r="I113">
            <v>15</v>
          </cell>
          <cell r="J113">
            <v>1850</v>
          </cell>
          <cell r="K113">
            <v>61</v>
          </cell>
          <cell r="L113">
            <v>99</v>
          </cell>
          <cell r="M113">
            <v>205</v>
          </cell>
          <cell r="N113">
            <v>58</v>
          </cell>
          <cell r="O113">
            <v>14</v>
          </cell>
          <cell r="P113">
            <v>36</v>
          </cell>
          <cell r="Q113">
            <v>1251</v>
          </cell>
          <cell r="R113">
            <v>2311</v>
          </cell>
          <cell r="S113">
            <v>198</v>
          </cell>
          <cell r="T113">
            <v>1481</v>
          </cell>
          <cell r="U113">
            <v>126</v>
          </cell>
          <cell r="V113">
            <v>63</v>
          </cell>
          <cell r="W113">
            <v>8</v>
          </cell>
          <cell r="X113">
            <v>219</v>
          </cell>
          <cell r="Y113">
            <v>12</v>
          </cell>
          <cell r="Z113">
            <v>34</v>
          </cell>
          <cell r="AA113">
            <v>179</v>
          </cell>
          <cell r="AB113">
            <v>40</v>
          </cell>
          <cell r="AC113">
            <v>103</v>
          </cell>
          <cell r="AD113">
            <v>791</v>
          </cell>
          <cell r="AE113">
            <v>50</v>
          </cell>
          <cell r="AF113">
            <v>174</v>
          </cell>
          <cell r="AG113">
            <v>7</v>
          </cell>
          <cell r="AH113">
            <v>128</v>
          </cell>
          <cell r="AI113">
            <v>15</v>
          </cell>
          <cell r="AJ113">
            <v>11</v>
          </cell>
          <cell r="AK113">
            <v>120</v>
          </cell>
          <cell r="AL113">
            <v>35</v>
          </cell>
          <cell r="AM113">
            <v>77</v>
          </cell>
          <cell r="AN113">
            <v>117</v>
          </cell>
          <cell r="AO113">
            <v>11</v>
          </cell>
          <cell r="AP113">
            <v>157</v>
          </cell>
          <cell r="AQ113">
            <v>7</v>
          </cell>
          <cell r="AR113">
            <v>1662</v>
          </cell>
          <cell r="AS113">
            <v>9</v>
          </cell>
          <cell r="AT113">
            <v>89</v>
          </cell>
          <cell r="AU113">
            <v>110</v>
          </cell>
          <cell r="AV113">
            <v>67</v>
          </cell>
          <cell r="AW113">
            <v>57</v>
          </cell>
          <cell r="AX113">
            <v>85</v>
          </cell>
          <cell r="AY113">
            <v>24</v>
          </cell>
          <cell r="AZ113">
            <v>30</v>
          </cell>
          <cell r="BA113">
            <v>66</v>
          </cell>
          <cell r="BB113">
            <v>281</v>
          </cell>
          <cell r="BC113">
            <v>19</v>
          </cell>
          <cell r="BD113">
            <v>86</v>
          </cell>
          <cell r="BE113">
            <v>141</v>
          </cell>
          <cell r="BF113">
            <v>59</v>
          </cell>
          <cell r="BG113">
            <v>10</v>
          </cell>
          <cell r="BH113">
            <v>15</v>
          </cell>
          <cell r="BI113">
            <v>63</v>
          </cell>
          <cell r="BJ113">
            <v>40</v>
          </cell>
          <cell r="BK113">
            <v>18</v>
          </cell>
          <cell r="BL113">
            <v>158</v>
          </cell>
          <cell r="BM113">
            <v>142</v>
          </cell>
          <cell r="BN113">
            <v>44</v>
          </cell>
          <cell r="BO113">
            <v>247</v>
          </cell>
          <cell r="BP113">
            <v>10</v>
          </cell>
          <cell r="BQ113">
            <v>782</v>
          </cell>
          <cell r="BR113">
            <v>67</v>
          </cell>
          <cell r="BS113">
            <v>5682</v>
          </cell>
          <cell r="BT113">
            <v>125</v>
          </cell>
          <cell r="BU113">
            <v>82</v>
          </cell>
          <cell r="BV113">
            <v>156</v>
          </cell>
          <cell r="BW113">
            <v>414</v>
          </cell>
          <cell r="BX113">
            <v>7</v>
          </cell>
          <cell r="BY113">
            <v>60</v>
          </cell>
          <cell r="BZ113">
            <v>5210</v>
          </cell>
          <cell r="CA113">
            <v>5770</v>
          </cell>
          <cell r="CB113">
            <v>32590</v>
          </cell>
          <cell r="CC113">
            <v>-117</v>
          </cell>
          <cell r="CD113">
            <v>-23</v>
          </cell>
          <cell r="CE113">
            <v>-23</v>
          </cell>
          <cell r="CF113">
            <v>-117</v>
          </cell>
          <cell r="CG113">
            <v>-70</v>
          </cell>
          <cell r="CH113">
            <v>-15</v>
          </cell>
          <cell r="CI113">
            <v>-455</v>
          </cell>
          <cell r="CJ113">
            <v>-12</v>
          </cell>
          <cell r="CK113">
            <v>-1903</v>
          </cell>
          <cell r="CL113">
            <v>-63</v>
          </cell>
          <cell r="CM113">
            <v>-138</v>
          </cell>
          <cell r="CN113">
            <v>-240</v>
          </cell>
          <cell r="CO113">
            <v>-58</v>
          </cell>
          <cell r="CP113">
            <v>-28</v>
          </cell>
          <cell r="CQ113">
            <v>-95</v>
          </cell>
          <cell r="CR113">
            <v>-1346</v>
          </cell>
          <cell r="CS113">
            <v>-2298</v>
          </cell>
          <cell r="CT113">
            <v>-276</v>
          </cell>
          <cell r="CU113">
            <v>-1365</v>
          </cell>
          <cell r="CV113">
            <v>-104</v>
          </cell>
          <cell r="CW113">
            <v>-37</v>
          </cell>
          <cell r="CX113">
            <v>-8</v>
          </cell>
          <cell r="CY113">
            <v>-166</v>
          </cell>
          <cell r="CZ113">
            <v>-16</v>
          </cell>
          <cell r="DA113">
            <v>-77</v>
          </cell>
          <cell r="DB113">
            <v>-253</v>
          </cell>
          <cell r="DC113">
            <v>-27</v>
          </cell>
          <cell r="DD113">
            <v>-101</v>
          </cell>
          <cell r="DE113">
            <v>-1340</v>
          </cell>
          <cell r="DF113">
            <v>-53</v>
          </cell>
          <cell r="DG113">
            <v>-120</v>
          </cell>
          <cell r="DH113">
            <v>-13</v>
          </cell>
          <cell r="DI113">
            <v>-137</v>
          </cell>
          <cell r="DJ113">
            <v>-19</v>
          </cell>
          <cell r="DK113">
            <v>-18</v>
          </cell>
          <cell r="DL113">
            <v>-112</v>
          </cell>
          <cell r="DM113">
            <v>-26</v>
          </cell>
          <cell r="DN113">
            <v>-77</v>
          </cell>
          <cell r="DO113">
            <v>-112</v>
          </cell>
          <cell r="DP113">
            <v>-17</v>
          </cell>
          <cell r="DQ113">
            <v>-137</v>
          </cell>
          <cell r="DR113">
            <v>-6</v>
          </cell>
          <cell r="DS113">
            <v>-1725</v>
          </cell>
          <cell r="DT113">
            <v>-10</v>
          </cell>
          <cell r="DU113">
            <v>-181</v>
          </cell>
          <cell r="DV113">
            <v>-125</v>
          </cell>
          <cell r="DW113">
            <v>-87</v>
          </cell>
          <cell r="DX113">
            <v>-54</v>
          </cell>
          <cell r="DY113">
            <v>-94</v>
          </cell>
          <cell r="DZ113">
            <v>-12</v>
          </cell>
          <cell r="EA113">
            <v>-30</v>
          </cell>
          <cell r="EB113">
            <v>-60</v>
          </cell>
          <cell r="EC113">
            <v>-254</v>
          </cell>
          <cell r="ED113">
            <v>-25</v>
          </cell>
          <cell r="EE113">
            <v>-117</v>
          </cell>
          <cell r="EF113">
            <v>-201</v>
          </cell>
          <cell r="EG113">
            <v>-89</v>
          </cell>
          <cell r="EH113">
            <v>-16</v>
          </cell>
          <cell r="EI113">
            <v>-20</v>
          </cell>
          <cell r="EJ113">
            <v>-71</v>
          </cell>
          <cell r="EK113">
            <v>-38</v>
          </cell>
          <cell r="EL113">
            <v>-23</v>
          </cell>
          <cell r="EM113">
            <v>-198</v>
          </cell>
          <cell r="EN113">
            <v>-141</v>
          </cell>
          <cell r="EO113">
            <v>-18</v>
          </cell>
          <cell r="EP113">
            <v>-331</v>
          </cell>
          <cell r="EQ113">
            <v>-42</v>
          </cell>
          <cell r="ER113">
            <v>-825</v>
          </cell>
          <cell r="ES113">
            <v>-51</v>
          </cell>
          <cell r="ET113">
            <v>-6425</v>
          </cell>
          <cell r="EU113">
            <v>-79</v>
          </cell>
          <cell r="EV113">
            <v>-82</v>
          </cell>
          <cell r="EW113">
            <v>-199</v>
          </cell>
          <cell r="EX113">
            <v>-394</v>
          </cell>
          <cell r="EY113">
            <v>-4</v>
          </cell>
          <cell r="EZ113">
            <v>-56</v>
          </cell>
          <cell r="FA113">
            <v>-5750</v>
          </cell>
          <cell r="FB113">
            <v>-6206</v>
          </cell>
          <cell r="FC113">
            <v>-35651</v>
          </cell>
          <cell r="FD113">
            <v>-62</v>
          </cell>
          <cell r="FE113">
            <v>11</v>
          </cell>
          <cell r="FF113">
            <v>-7</v>
          </cell>
          <cell r="FG113">
            <v>-16</v>
          </cell>
          <cell r="FH113">
            <v>1</v>
          </cell>
          <cell r="FI113">
            <v>44</v>
          </cell>
          <cell r="FJ113">
            <v>-151</v>
          </cell>
          <cell r="FK113">
            <v>3</v>
          </cell>
          <cell r="FL113">
            <v>-53</v>
          </cell>
          <cell r="FM113">
            <v>-2</v>
          </cell>
          <cell r="FN113">
            <v>-39</v>
          </cell>
          <cell r="FO113">
            <v>-35</v>
          </cell>
          <cell r="FP113">
            <v>0</v>
          </cell>
          <cell r="FQ113">
            <v>-14</v>
          </cell>
          <cell r="FR113">
            <v>-59</v>
          </cell>
          <cell r="FS113">
            <v>-95</v>
          </cell>
          <cell r="FT113">
            <v>13</v>
          </cell>
          <cell r="FU113">
            <v>-78</v>
          </cell>
          <cell r="FV113">
            <v>116</v>
          </cell>
          <cell r="FW113">
            <v>22</v>
          </cell>
          <cell r="FX113">
            <v>26</v>
          </cell>
          <cell r="FY113">
            <v>0</v>
          </cell>
          <cell r="FZ113">
            <v>53</v>
          </cell>
          <cell r="GA113">
            <v>-4</v>
          </cell>
          <cell r="GB113">
            <v>-43</v>
          </cell>
          <cell r="GC113">
            <v>-74</v>
          </cell>
          <cell r="GD113">
            <v>13</v>
          </cell>
          <cell r="GE113">
            <v>2</v>
          </cell>
          <cell r="GF113">
            <v>-549</v>
          </cell>
          <cell r="GG113">
            <v>-3</v>
          </cell>
          <cell r="GH113">
            <v>54</v>
          </cell>
          <cell r="GI113">
            <v>-6</v>
          </cell>
          <cell r="GJ113">
            <v>-9</v>
          </cell>
          <cell r="GK113">
            <v>-4</v>
          </cell>
          <cell r="GL113">
            <v>-7</v>
          </cell>
          <cell r="GM113">
            <v>8</v>
          </cell>
          <cell r="GN113">
            <v>9</v>
          </cell>
          <cell r="GO113">
            <v>0</v>
          </cell>
          <cell r="GP113">
            <v>5</v>
          </cell>
          <cell r="GQ113">
            <v>-6</v>
          </cell>
          <cell r="GR113">
            <v>20</v>
          </cell>
          <cell r="GS113">
            <v>1</v>
          </cell>
          <cell r="GT113">
            <v>-63</v>
          </cell>
          <cell r="GU113">
            <v>-1</v>
          </cell>
          <cell r="GV113">
            <v>-92</v>
          </cell>
          <cell r="GW113">
            <v>-15</v>
          </cell>
          <cell r="GX113">
            <v>-20</v>
          </cell>
          <cell r="GY113">
            <v>3</v>
          </cell>
          <cell r="GZ113">
            <v>-9</v>
          </cell>
          <cell r="HA113">
            <v>12</v>
          </cell>
          <cell r="HB113">
            <v>0</v>
          </cell>
          <cell r="HC113">
            <v>6</v>
          </cell>
          <cell r="HD113">
            <v>27</v>
          </cell>
          <cell r="HE113">
            <v>-6</v>
          </cell>
          <cell r="HF113">
            <v>-31</v>
          </cell>
          <cell r="HG113">
            <v>-60</v>
          </cell>
          <cell r="HH113">
            <v>-30</v>
          </cell>
          <cell r="HI113">
            <v>-6</v>
          </cell>
          <cell r="HJ113">
            <v>-5</v>
          </cell>
          <cell r="HK113">
            <v>-8</v>
          </cell>
          <cell r="HL113">
            <v>2</v>
          </cell>
          <cell r="HM113">
            <v>-5</v>
          </cell>
          <cell r="HN113">
            <v>-40</v>
          </cell>
          <cell r="HO113">
            <v>1</v>
          </cell>
          <cell r="HP113">
            <v>26</v>
          </cell>
          <cell r="HQ113">
            <v>-84</v>
          </cell>
          <cell r="HR113">
            <v>-32</v>
          </cell>
          <cell r="HS113">
            <v>-43</v>
          </cell>
          <cell r="HT113">
            <v>16</v>
          </cell>
          <cell r="HU113">
            <v>-743</v>
          </cell>
          <cell r="HV113">
            <v>46</v>
          </cell>
          <cell r="HW113">
            <v>0</v>
          </cell>
          <cell r="HX113">
            <v>-43</v>
          </cell>
          <cell r="HY113">
            <v>20</v>
          </cell>
          <cell r="HZ113">
            <v>3</v>
          </cell>
          <cell r="IA113">
            <v>4</v>
          </cell>
          <cell r="IB113">
            <v>-540</v>
          </cell>
          <cell r="IC113">
            <v>-436</v>
          </cell>
          <cell r="ID113">
            <v>-3061</v>
          </cell>
        </row>
        <row r="114">
          <cell r="A114">
            <v>42064</v>
          </cell>
          <cell r="B114">
            <v>118</v>
          </cell>
          <cell r="C114">
            <v>30</v>
          </cell>
          <cell r="D114">
            <v>19</v>
          </cell>
          <cell r="E114">
            <v>100</v>
          </cell>
          <cell r="F114">
            <v>89</v>
          </cell>
          <cell r="G114">
            <v>7</v>
          </cell>
          <cell r="H114">
            <v>350</v>
          </cell>
          <cell r="I114">
            <v>7</v>
          </cell>
          <cell r="J114">
            <v>2827</v>
          </cell>
          <cell r="K114">
            <v>116</v>
          </cell>
          <cell r="L114">
            <v>110</v>
          </cell>
          <cell r="M114">
            <v>256</v>
          </cell>
          <cell r="N114">
            <v>53</v>
          </cell>
          <cell r="O114">
            <v>35</v>
          </cell>
          <cell r="P114">
            <v>37</v>
          </cell>
          <cell r="Q114">
            <v>1498</v>
          </cell>
          <cell r="R114">
            <v>2184</v>
          </cell>
          <cell r="S114">
            <v>267</v>
          </cell>
          <cell r="T114">
            <v>1491</v>
          </cell>
          <cell r="U114">
            <v>168</v>
          </cell>
          <cell r="V114">
            <v>62</v>
          </cell>
          <cell r="W114">
            <v>22</v>
          </cell>
          <cell r="X114">
            <v>235</v>
          </cell>
          <cell r="Y114">
            <v>24</v>
          </cell>
          <cell r="Z114">
            <v>39</v>
          </cell>
          <cell r="AA114">
            <v>188</v>
          </cell>
          <cell r="AB114">
            <v>43</v>
          </cell>
          <cell r="AC114">
            <v>148</v>
          </cell>
          <cell r="AD114">
            <v>962</v>
          </cell>
          <cell r="AE114">
            <v>72</v>
          </cell>
          <cell r="AF114">
            <v>203</v>
          </cell>
          <cell r="AG114">
            <v>14</v>
          </cell>
          <cell r="AH114">
            <v>121</v>
          </cell>
          <cell r="AI114">
            <v>24</v>
          </cell>
          <cell r="AJ114">
            <v>31</v>
          </cell>
          <cell r="AK114">
            <v>116</v>
          </cell>
          <cell r="AL114">
            <v>24</v>
          </cell>
          <cell r="AM114">
            <v>66</v>
          </cell>
          <cell r="AN114">
            <v>141</v>
          </cell>
          <cell r="AO114">
            <v>7</v>
          </cell>
          <cell r="AP114">
            <v>167</v>
          </cell>
          <cell r="AQ114">
            <v>10</v>
          </cell>
          <cell r="AR114">
            <v>1990</v>
          </cell>
          <cell r="AS114">
            <v>7</v>
          </cell>
          <cell r="AT114">
            <v>127</v>
          </cell>
          <cell r="AU114">
            <v>175</v>
          </cell>
          <cell r="AV114">
            <v>160</v>
          </cell>
          <cell r="AW114">
            <v>65</v>
          </cell>
          <cell r="AX114">
            <v>86</v>
          </cell>
          <cell r="AY114">
            <v>24</v>
          </cell>
          <cell r="AZ114">
            <v>32</v>
          </cell>
          <cell r="BA114">
            <v>22</v>
          </cell>
          <cell r="BB114">
            <v>281</v>
          </cell>
          <cell r="BC114">
            <v>21</v>
          </cell>
          <cell r="BD114">
            <v>101</v>
          </cell>
          <cell r="BE114">
            <v>193</v>
          </cell>
          <cell r="BF114">
            <v>70</v>
          </cell>
          <cell r="BG114">
            <v>11</v>
          </cell>
          <cell r="BH114">
            <v>29</v>
          </cell>
          <cell r="BI114">
            <v>116</v>
          </cell>
          <cell r="BJ114">
            <v>38</v>
          </cell>
          <cell r="BK114">
            <v>32</v>
          </cell>
          <cell r="BL114">
            <v>223</v>
          </cell>
          <cell r="BM114">
            <v>112</v>
          </cell>
          <cell r="BN114">
            <v>34</v>
          </cell>
          <cell r="BO114">
            <v>477</v>
          </cell>
          <cell r="BP114">
            <v>20</v>
          </cell>
          <cell r="BQ114">
            <v>901</v>
          </cell>
          <cell r="BR114">
            <v>71</v>
          </cell>
          <cell r="BS114">
            <v>5818</v>
          </cell>
          <cell r="BT114">
            <v>149</v>
          </cell>
          <cell r="BU114">
            <v>97</v>
          </cell>
          <cell r="BV114">
            <v>187</v>
          </cell>
          <cell r="BW114">
            <v>467</v>
          </cell>
          <cell r="BX114">
            <v>18</v>
          </cell>
          <cell r="BY114">
            <v>36</v>
          </cell>
          <cell r="BZ114">
            <v>4922</v>
          </cell>
          <cell r="CA114">
            <v>6415</v>
          </cell>
          <cell r="CB114">
            <v>36008</v>
          </cell>
          <cell r="CC114">
            <v>-88</v>
          </cell>
          <cell r="CD114">
            <v>-28</v>
          </cell>
          <cell r="CE114">
            <v>-13</v>
          </cell>
          <cell r="CF114">
            <v>-113</v>
          </cell>
          <cell r="CG114">
            <v>-85</v>
          </cell>
          <cell r="CH114">
            <v>-12</v>
          </cell>
          <cell r="CI114">
            <v>-450</v>
          </cell>
          <cell r="CJ114">
            <v>-7</v>
          </cell>
          <cell r="CK114">
            <v>-2547</v>
          </cell>
          <cell r="CL114">
            <v>-80</v>
          </cell>
          <cell r="CM114">
            <v>-131</v>
          </cell>
          <cell r="CN114">
            <v>-192</v>
          </cell>
          <cell r="CO114">
            <v>-57</v>
          </cell>
          <cell r="CP114">
            <v>-31</v>
          </cell>
          <cell r="CQ114">
            <v>-44</v>
          </cell>
          <cell r="CR114">
            <v>-1527</v>
          </cell>
          <cell r="CS114">
            <v>-2438</v>
          </cell>
          <cell r="CT114">
            <v>-286</v>
          </cell>
          <cell r="CU114">
            <v>-1446</v>
          </cell>
          <cell r="CV114">
            <v>-148</v>
          </cell>
          <cell r="CW114">
            <v>-47</v>
          </cell>
          <cell r="CX114">
            <v>-7</v>
          </cell>
          <cell r="CY114">
            <v>-191</v>
          </cell>
          <cell r="CZ114">
            <v>-28</v>
          </cell>
          <cell r="DA114">
            <v>-87</v>
          </cell>
          <cell r="DB114">
            <v>-202</v>
          </cell>
          <cell r="DC114">
            <v>-35</v>
          </cell>
          <cell r="DD114">
            <v>-134</v>
          </cell>
          <cell r="DE114">
            <v>-1198</v>
          </cell>
          <cell r="DF114">
            <v>-58</v>
          </cell>
          <cell r="DG114">
            <v>-257</v>
          </cell>
          <cell r="DH114">
            <v>-2</v>
          </cell>
          <cell r="DI114">
            <v>-122</v>
          </cell>
          <cell r="DJ114">
            <v>-17</v>
          </cell>
          <cell r="DK114">
            <v>-34</v>
          </cell>
          <cell r="DL114">
            <v>-115</v>
          </cell>
          <cell r="DM114">
            <v>-28</v>
          </cell>
          <cell r="DN114">
            <v>-69</v>
          </cell>
          <cell r="DO114">
            <v>-157</v>
          </cell>
          <cell r="DP114">
            <v>-5</v>
          </cell>
          <cell r="DQ114">
            <v>-167</v>
          </cell>
          <cell r="DR114">
            <v>-9</v>
          </cell>
          <cell r="DS114">
            <v>-2372</v>
          </cell>
          <cell r="DT114">
            <v>-5</v>
          </cell>
          <cell r="DU114">
            <v>-144</v>
          </cell>
          <cell r="DV114">
            <v>-127</v>
          </cell>
          <cell r="DW114">
            <v>-93</v>
          </cell>
          <cell r="DX114">
            <v>-73</v>
          </cell>
          <cell r="DY114">
            <v>-99</v>
          </cell>
          <cell r="DZ114">
            <v>-12</v>
          </cell>
          <cell r="EA114">
            <v>-38</v>
          </cell>
          <cell r="EB114">
            <v>-21</v>
          </cell>
          <cell r="EC114">
            <v>-267</v>
          </cell>
          <cell r="ED114">
            <v>-16</v>
          </cell>
          <cell r="EE114">
            <v>-100</v>
          </cell>
          <cell r="EF114">
            <v>-192</v>
          </cell>
          <cell r="EG114">
            <v>-74</v>
          </cell>
          <cell r="EH114">
            <v>-11</v>
          </cell>
          <cell r="EI114">
            <v>-28</v>
          </cell>
          <cell r="EJ114">
            <v>-73</v>
          </cell>
          <cell r="EK114">
            <v>-42</v>
          </cell>
          <cell r="EL114">
            <v>-24</v>
          </cell>
          <cell r="EM114">
            <v>-225</v>
          </cell>
          <cell r="EN114">
            <v>-145</v>
          </cell>
          <cell r="EO114">
            <v>-20</v>
          </cell>
          <cell r="EP114">
            <v>-314</v>
          </cell>
          <cell r="EQ114">
            <v>-11</v>
          </cell>
          <cell r="ER114">
            <v>-985</v>
          </cell>
          <cell r="ES114">
            <v>-62</v>
          </cell>
          <cell r="ET114">
            <v>-6390</v>
          </cell>
          <cell r="EU114">
            <v>-155</v>
          </cell>
          <cell r="EV114">
            <v>-100</v>
          </cell>
          <cell r="EW114">
            <v>-207</v>
          </cell>
          <cell r="EX114">
            <v>-390</v>
          </cell>
          <cell r="EY114">
            <v>-17</v>
          </cell>
          <cell r="EZ114">
            <v>-48</v>
          </cell>
          <cell r="FA114">
            <v>-5213</v>
          </cell>
          <cell r="FB114">
            <v>-6707</v>
          </cell>
          <cell r="FC114">
            <v>-37492</v>
          </cell>
          <cell r="FD114">
            <v>30</v>
          </cell>
          <cell r="FE114">
            <v>2</v>
          </cell>
          <cell r="FF114">
            <v>6</v>
          </cell>
          <cell r="FG114">
            <v>-13</v>
          </cell>
          <cell r="FH114">
            <v>4</v>
          </cell>
          <cell r="FI114">
            <v>-5</v>
          </cell>
          <cell r="FJ114">
            <v>-100</v>
          </cell>
          <cell r="FK114">
            <v>0</v>
          </cell>
          <cell r="FL114">
            <v>280</v>
          </cell>
          <cell r="FM114">
            <v>36</v>
          </cell>
          <cell r="FN114">
            <v>-21</v>
          </cell>
          <cell r="FO114">
            <v>64</v>
          </cell>
          <cell r="FP114">
            <v>-4</v>
          </cell>
          <cell r="FQ114">
            <v>4</v>
          </cell>
          <cell r="FR114">
            <v>-7</v>
          </cell>
          <cell r="FS114">
            <v>-29</v>
          </cell>
          <cell r="FT114">
            <v>-254</v>
          </cell>
          <cell r="FU114">
            <v>-19</v>
          </cell>
          <cell r="FV114">
            <v>45</v>
          </cell>
          <cell r="FW114">
            <v>20</v>
          </cell>
          <cell r="FX114">
            <v>15</v>
          </cell>
          <cell r="FY114">
            <v>15</v>
          </cell>
          <cell r="FZ114">
            <v>44</v>
          </cell>
          <cell r="GA114">
            <v>-4</v>
          </cell>
          <cell r="GB114">
            <v>-48</v>
          </cell>
          <cell r="GC114">
            <v>-14</v>
          </cell>
          <cell r="GD114">
            <v>8</v>
          </cell>
          <cell r="GE114">
            <v>14</v>
          </cell>
          <cell r="GF114">
            <v>-236</v>
          </cell>
          <cell r="GG114">
            <v>14</v>
          </cell>
          <cell r="GH114">
            <v>-54</v>
          </cell>
          <cell r="GI114">
            <v>12</v>
          </cell>
          <cell r="GJ114">
            <v>-1</v>
          </cell>
          <cell r="GK114">
            <v>7</v>
          </cell>
          <cell r="GL114">
            <v>-3</v>
          </cell>
          <cell r="GM114">
            <v>1</v>
          </cell>
          <cell r="GN114">
            <v>-4</v>
          </cell>
          <cell r="GO114">
            <v>-3</v>
          </cell>
          <cell r="GP114">
            <v>-16</v>
          </cell>
          <cell r="GQ114">
            <v>2</v>
          </cell>
          <cell r="GR114">
            <v>0</v>
          </cell>
          <cell r="GS114">
            <v>1</v>
          </cell>
          <cell r="GT114">
            <v>-382</v>
          </cell>
          <cell r="GU114">
            <v>2</v>
          </cell>
          <cell r="GV114">
            <v>-17</v>
          </cell>
          <cell r="GW114">
            <v>48</v>
          </cell>
          <cell r="GX114">
            <v>67</v>
          </cell>
          <cell r="GY114">
            <v>-8</v>
          </cell>
          <cell r="GZ114">
            <v>-13</v>
          </cell>
          <cell r="HA114">
            <v>12</v>
          </cell>
          <cell r="HB114">
            <v>-6</v>
          </cell>
          <cell r="HC114">
            <v>1</v>
          </cell>
          <cell r="HD114">
            <v>14</v>
          </cell>
          <cell r="HE114">
            <v>5</v>
          </cell>
          <cell r="HF114">
            <v>1</v>
          </cell>
          <cell r="HG114">
            <v>1</v>
          </cell>
          <cell r="HH114">
            <v>-4</v>
          </cell>
          <cell r="HI114">
            <v>0</v>
          </cell>
          <cell r="HJ114">
            <v>1</v>
          </cell>
          <cell r="HK114">
            <v>43</v>
          </cell>
          <cell r="HL114">
            <v>-4</v>
          </cell>
          <cell r="HM114">
            <v>8</v>
          </cell>
          <cell r="HN114">
            <v>-2</v>
          </cell>
          <cell r="HO114">
            <v>-33</v>
          </cell>
          <cell r="HP114">
            <v>14</v>
          </cell>
          <cell r="HQ114">
            <v>163</v>
          </cell>
          <cell r="HR114">
            <v>9</v>
          </cell>
          <cell r="HS114">
            <v>-84</v>
          </cell>
          <cell r="HT114">
            <v>9</v>
          </cell>
          <cell r="HU114">
            <v>-572</v>
          </cell>
          <cell r="HV114">
            <v>-6</v>
          </cell>
          <cell r="HW114">
            <v>-3</v>
          </cell>
          <cell r="HX114">
            <v>-20</v>
          </cell>
          <cell r="HY114">
            <v>77</v>
          </cell>
          <cell r="HZ114">
            <v>1</v>
          </cell>
          <cell r="IA114">
            <v>-12</v>
          </cell>
          <cell r="IB114">
            <v>-291</v>
          </cell>
          <cell r="IC114">
            <v>-292</v>
          </cell>
          <cell r="ID114">
            <v>-1484</v>
          </cell>
        </row>
        <row r="115">
          <cell r="A115">
            <v>42095</v>
          </cell>
          <cell r="B115">
            <v>103</v>
          </cell>
          <cell r="C115">
            <v>24</v>
          </cell>
          <cell r="D115">
            <v>16</v>
          </cell>
          <cell r="E115">
            <v>122</v>
          </cell>
          <cell r="F115">
            <v>88</v>
          </cell>
          <cell r="G115">
            <v>9</v>
          </cell>
          <cell r="H115">
            <v>165</v>
          </cell>
          <cell r="I115">
            <v>6</v>
          </cell>
          <cell r="J115">
            <v>2017</v>
          </cell>
          <cell r="K115">
            <v>73</v>
          </cell>
          <cell r="L115">
            <v>88</v>
          </cell>
          <cell r="M115">
            <v>245</v>
          </cell>
          <cell r="N115">
            <v>86</v>
          </cell>
          <cell r="O115">
            <v>26</v>
          </cell>
          <cell r="P115">
            <v>35</v>
          </cell>
          <cell r="Q115">
            <v>1291</v>
          </cell>
          <cell r="R115">
            <v>2157</v>
          </cell>
          <cell r="S115">
            <v>219</v>
          </cell>
          <cell r="T115">
            <v>1222</v>
          </cell>
          <cell r="U115">
            <v>117</v>
          </cell>
          <cell r="V115">
            <v>42</v>
          </cell>
          <cell r="W115">
            <v>12</v>
          </cell>
          <cell r="X115">
            <v>155</v>
          </cell>
          <cell r="Y115">
            <v>18</v>
          </cell>
          <cell r="Z115">
            <v>73</v>
          </cell>
          <cell r="AA115">
            <v>142</v>
          </cell>
          <cell r="AB115">
            <v>31</v>
          </cell>
          <cell r="AC115">
            <v>78</v>
          </cell>
          <cell r="AD115">
            <v>619</v>
          </cell>
          <cell r="AE115">
            <v>88</v>
          </cell>
          <cell r="AF115">
            <v>144</v>
          </cell>
          <cell r="AG115">
            <v>10</v>
          </cell>
          <cell r="AH115">
            <v>114</v>
          </cell>
          <cell r="AI115">
            <v>22</v>
          </cell>
          <cell r="AJ115">
            <v>51</v>
          </cell>
          <cell r="AK115">
            <v>123</v>
          </cell>
          <cell r="AL115">
            <v>53</v>
          </cell>
          <cell r="AM115">
            <v>76</v>
          </cell>
          <cell r="AN115">
            <v>626</v>
          </cell>
          <cell r="AO115">
            <v>11</v>
          </cell>
          <cell r="AP115">
            <v>113</v>
          </cell>
          <cell r="AQ115">
            <v>12</v>
          </cell>
          <cell r="AR115">
            <v>2095</v>
          </cell>
          <cell r="AS115">
            <v>14</v>
          </cell>
          <cell r="AT115">
            <v>113</v>
          </cell>
          <cell r="AU115">
            <v>93</v>
          </cell>
          <cell r="AV115">
            <v>51</v>
          </cell>
          <cell r="AW115">
            <v>38</v>
          </cell>
          <cell r="AX115">
            <v>115</v>
          </cell>
          <cell r="AY115">
            <v>18</v>
          </cell>
          <cell r="AZ115">
            <v>49</v>
          </cell>
          <cell r="BA115">
            <v>10</v>
          </cell>
          <cell r="BB115">
            <v>278</v>
          </cell>
          <cell r="BC115">
            <v>35</v>
          </cell>
          <cell r="BD115">
            <v>148</v>
          </cell>
          <cell r="BE115">
            <v>783</v>
          </cell>
          <cell r="BF115">
            <v>77</v>
          </cell>
          <cell r="BG115">
            <v>13</v>
          </cell>
          <cell r="BH115">
            <v>17</v>
          </cell>
          <cell r="BI115">
            <v>123</v>
          </cell>
          <cell r="BJ115">
            <v>34</v>
          </cell>
          <cell r="BK115">
            <v>27</v>
          </cell>
          <cell r="BL115">
            <v>193</v>
          </cell>
          <cell r="BM115">
            <v>122</v>
          </cell>
          <cell r="BN115">
            <v>36</v>
          </cell>
          <cell r="BO115">
            <v>302</v>
          </cell>
          <cell r="BP115">
            <v>28</v>
          </cell>
          <cell r="BQ115">
            <v>952</v>
          </cell>
          <cell r="BR115">
            <v>35</v>
          </cell>
          <cell r="BS115">
            <v>5036</v>
          </cell>
          <cell r="BT115">
            <v>1424</v>
          </cell>
          <cell r="BU115">
            <v>81</v>
          </cell>
          <cell r="BV115">
            <v>175</v>
          </cell>
          <cell r="BW115">
            <v>389</v>
          </cell>
          <cell r="BX115">
            <v>16</v>
          </cell>
          <cell r="BY115">
            <v>200</v>
          </cell>
          <cell r="BZ115">
            <v>4255</v>
          </cell>
          <cell r="CA115">
            <v>5380</v>
          </cell>
          <cell r="CB115">
            <v>33477</v>
          </cell>
          <cell r="CC115">
            <v>-82</v>
          </cell>
          <cell r="CD115">
            <v>-22</v>
          </cell>
          <cell r="CE115">
            <v>-13</v>
          </cell>
          <cell r="CF115">
            <v>-80</v>
          </cell>
          <cell r="CG115">
            <v>-56</v>
          </cell>
          <cell r="CH115">
            <v>-10</v>
          </cell>
          <cell r="CI115">
            <v>-254</v>
          </cell>
          <cell r="CJ115">
            <v>-10</v>
          </cell>
          <cell r="CK115">
            <v>-2129</v>
          </cell>
          <cell r="CL115">
            <v>-81</v>
          </cell>
          <cell r="CM115">
            <v>-111</v>
          </cell>
          <cell r="CN115">
            <v>-198</v>
          </cell>
          <cell r="CO115">
            <v>-43</v>
          </cell>
          <cell r="CP115">
            <v>-23</v>
          </cell>
          <cell r="CQ115">
            <v>-77</v>
          </cell>
          <cell r="CR115">
            <v>-1296</v>
          </cell>
          <cell r="CS115">
            <v>-2150</v>
          </cell>
          <cell r="CT115">
            <v>-228</v>
          </cell>
          <cell r="CU115">
            <v>-1314</v>
          </cell>
          <cell r="CV115">
            <v>-107</v>
          </cell>
          <cell r="CW115">
            <v>-41</v>
          </cell>
          <cell r="CX115">
            <v>-6</v>
          </cell>
          <cell r="CY115">
            <v>-172</v>
          </cell>
          <cell r="CZ115">
            <v>-18</v>
          </cell>
          <cell r="DA115">
            <v>-46</v>
          </cell>
          <cell r="DB115">
            <v>-147</v>
          </cell>
          <cell r="DC115">
            <v>-21</v>
          </cell>
          <cell r="DD115">
            <v>-105</v>
          </cell>
          <cell r="DE115">
            <v>-789</v>
          </cell>
          <cell r="DF115">
            <v>-51</v>
          </cell>
          <cell r="DG115">
            <v>-158</v>
          </cell>
          <cell r="DH115">
            <v>-1</v>
          </cell>
          <cell r="DI115">
            <v>-100</v>
          </cell>
          <cell r="DJ115">
            <v>-16</v>
          </cell>
          <cell r="DK115">
            <v>-54</v>
          </cell>
          <cell r="DL115">
            <v>-123</v>
          </cell>
          <cell r="DM115">
            <v>-28</v>
          </cell>
          <cell r="DN115">
            <v>-60</v>
          </cell>
          <cell r="DO115">
            <v>-167</v>
          </cell>
          <cell r="DP115">
            <v>-7</v>
          </cell>
          <cell r="DQ115">
            <v>-131</v>
          </cell>
          <cell r="DR115">
            <v>-10</v>
          </cell>
          <cell r="DS115">
            <v>-2040</v>
          </cell>
          <cell r="DT115">
            <v>-20</v>
          </cell>
          <cell r="DU115">
            <v>-108</v>
          </cell>
          <cell r="DV115">
            <v>-130</v>
          </cell>
          <cell r="DW115">
            <v>-70</v>
          </cell>
          <cell r="DX115">
            <v>-46</v>
          </cell>
          <cell r="DY115">
            <v>-72</v>
          </cell>
          <cell r="DZ115">
            <v>-15</v>
          </cell>
          <cell r="EA115">
            <v>-38</v>
          </cell>
          <cell r="EB115">
            <v>-17</v>
          </cell>
          <cell r="EC115">
            <v>-257</v>
          </cell>
          <cell r="ED115">
            <v>-30</v>
          </cell>
          <cell r="EE115">
            <v>-158</v>
          </cell>
          <cell r="EF115">
            <v>-234</v>
          </cell>
          <cell r="EG115">
            <v>-74</v>
          </cell>
          <cell r="EH115">
            <v>-13</v>
          </cell>
          <cell r="EI115">
            <v>-13</v>
          </cell>
          <cell r="EJ115">
            <v>-80</v>
          </cell>
          <cell r="EK115">
            <v>-19</v>
          </cell>
          <cell r="EL115">
            <v>-24</v>
          </cell>
          <cell r="EM115">
            <v>-188</v>
          </cell>
          <cell r="EN115">
            <v>-106</v>
          </cell>
          <cell r="EO115">
            <v>-39</v>
          </cell>
          <cell r="EP115">
            <v>-414</v>
          </cell>
          <cell r="EQ115">
            <v>-8</v>
          </cell>
          <cell r="ER115">
            <v>-882</v>
          </cell>
          <cell r="ES115">
            <v>-61</v>
          </cell>
          <cell r="ET115">
            <v>-7044</v>
          </cell>
          <cell r="EU115">
            <v>-141</v>
          </cell>
          <cell r="EV115">
            <v>-80</v>
          </cell>
          <cell r="EW115">
            <v>-163</v>
          </cell>
          <cell r="EX115">
            <v>-382</v>
          </cell>
          <cell r="EY115">
            <v>-23</v>
          </cell>
          <cell r="EZ115">
            <v>-48</v>
          </cell>
          <cell r="FA115">
            <v>-4918</v>
          </cell>
          <cell r="FB115">
            <v>-6260</v>
          </cell>
          <cell r="FC115">
            <v>-34750</v>
          </cell>
          <cell r="FD115">
            <v>21</v>
          </cell>
          <cell r="FE115">
            <v>2</v>
          </cell>
          <cell r="FF115">
            <v>3</v>
          </cell>
          <cell r="FG115">
            <v>42</v>
          </cell>
          <cell r="FH115">
            <v>32</v>
          </cell>
          <cell r="FI115">
            <v>-1</v>
          </cell>
          <cell r="FJ115">
            <v>-89</v>
          </cell>
          <cell r="FK115">
            <v>-4</v>
          </cell>
          <cell r="FL115">
            <v>-112</v>
          </cell>
          <cell r="FM115">
            <v>-8</v>
          </cell>
          <cell r="FN115">
            <v>-23</v>
          </cell>
          <cell r="FO115">
            <v>47</v>
          </cell>
          <cell r="FP115">
            <v>43</v>
          </cell>
          <cell r="FQ115">
            <v>3</v>
          </cell>
          <cell r="FR115">
            <v>-42</v>
          </cell>
          <cell r="FS115">
            <v>-5</v>
          </cell>
          <cell r="FT115">
            <v>7</v>
          </cell>
          <cell r="FU115">
            <v>-9</v>
          </cell>
          <cell r="FV115">
            <v>-92</v>
          </cell>
          <cell r="FW115">
            <v>10</v>
          </cell>
          <cell r="FX115">
            <v>1</v>
          </cell>
          <cell r="FY115">
            <v>6</v>
          </cell>
          <cell r="FZ115">
            <v>-17</v>
          </cell>
          <cell r="GA115">
            <v>0</v>
          </cell>
          <cell r="GB115">
            <v>27</v>
          </cell>
          <cell r="GC115">
            <v>-5</v>
          </cell>
          <cell r="GD115">
            <v>10</v>
          </cell>
          <cell r="GE115">
            <v>-27</v>
          </cell>
          <cell r="GF115">
            <v>-170</v>
          </cell>
          <cell r="GG115">
            <v>37</v>
          </cell>
          <cell r="GH115">
            <v>-14</v>
          </cell>
          <cell r="GI115">
            <v>9</v>
          </cell>
          <cell r="GJ115">
            <v>14</v>
          </cell>
          <cell r="GK115">
            <v>6</v>
          </cell>
          <cell r="GL115">
            <v>-3</v>
          </cell>
          <cell r="GM115">
            <v>0</v>
          </cell>
          <cell r="GN115">
            <v>25</v>
          </cell>
          <cell r="GO115">
            <v>16</v>
          </cell>
          <cell r="GP115">
            <v>459</v>
          </cell>
          <cell r="GQ115">
            <v>4</v>
          </cell>
          <cell r="GR115">
            <v>-18</v>
          </cell>
          <cell r="GS115">
            <v>2</v>
          </cell>
          <cell r="GT115">
            <v>55</v>
          </cell>
          <cell r="GU115">
            <v>-6</v>
          </cell>
          <cell r="GV115">
            <v>5</v>
          </cell>
          <cell r="GW115">
            <v>-37</v>
          </cell>
          <cell r="GX115">
            <v>-19</v>
          </cell>
          <cell r="GY115">
            <v>-8</v>
          </cell>
          <cell r="GZ115">
            <v>43</v>
          </cell>
          <cell r="HA115">
            <v>3</v>
          </cell>
          <cell r="HB115">
            <v>11</v>
          </cell>
          <cell r="HC115">
            <v>-7</v>
          </cell>
          <cell r="HD115">
            <v>21</v>
          </cell>
          <cell r="HE115">
            <v>5</v>
          </cell>
          <cell r="HF115">
            <v>-10</v>
          </cell>
          <cell r="HG115">
            <v>549</v>
          </cell>
          <cell r="HH115">
            <v>3</v>
          </cell>
          <cell r="HI115">
            <v>0</v>
          </cell>
          <cell r="HJ115">
            <v>4</v>
          </cell>
          <cell r="HK115">
            <v>43</v>
          </cell>
          <cell r="HL115">
            <v>15</v>
          </cell>
          <cell r="HM115">
            <v>3</v>
          </cell>
          <cell r="HN115">
            <v>5</v>
          </cell>
          <cell r="HO115">
            <v>16</v>
          </cell>
          <cell r="HP115">
            <v>-3</v>
          </cell>
          <cell r="HQ115">
            <v>-112</v>
          </cell>
          <cell r="HR115">
            <v>20</v>
          </cell>
          <cell r="HS115">
            <v>70</v>
          </cell>
          <cell r="HT115">
            <v>-26</v>
          </cell>
          <cell r="HU115">
            <v>-2008</v>
          </cell>
          <cell r="HV115">
            <v>1283</v>
          </cell>
          <cell r="HW115">
            <v>1</v>
          </cell>
          <cell r="HX115">
            <v>12</v>
          </cell>
          <cell r="HY115">
            <v>7</v>
          </cell>
          <cell r="HZ115">
            <v>-7</v>
          </cell>
          <cell r="IA115">
            <v>152</v>
          </cell>
          <cell r="IB115">
            <v>-663</v>
          </cell>
          <cell r="IC115">
            <v>-880</v>
          </cell>
          <cell r="ID115">
            <v>-1273</v>
          </cell>
        </row>
        <row r="116">
          <cell r="A116">
            <v>42125</v>
          </cell>
          <cell r="B116">
            <v>58</v>
          </cell>
          <cell r="C116">
            <v>25</v>
          </cell>
          <cell r="D116">
            <v>11</v>
          </cell>
          <cell r="E116">
            <v>79</v>
          </cell>
          <cell r="F116">
            <v>116</v>
          </cell>
          <cell r="G116">
            <v>13</v>
          </cell>
          <cell r="H116">
            <v>202</v>
          </cell>
          <cell r="I116">
            <v>8</v>
          </cell>
          <cell r="J116">
            <v>1893</v>
          </cell>
          <cell r="K116">
            <v>82</v>
          </cell>
          <cell r="L116">
            <v>256</v>
          </cell>
          <cell r="M116">
            <v>195</v>
          </cell>
          <cell r="N116">
            <v>58</v>
          </cell>
          <cell r="O116">
            <v>39</v>
          </cell>
          <cell r="P116">
            <v>149</v>
          </cell>
          <cell r="Q116">
            <v>1268</v>
          </cell>
          <cell r="R116">
            <v>2006</v>
          </cell>
          <cell r="S116">
            <v>184</v>
          </cell>
          <cell r="T116">
            <v>998</v>
          </cell>
          <cell r="U116">
            <v>345</v>
          </cell>
          <cell r="V116">
            <v>38</v>
          </cell>
          <cell r="W116">
            <v>5</v>
          </cell>
          <cell r="X116">
            <v>162</v>
          </cell>
          <cell r="Y116">
            <v>20</v>
          </cell>
          <cell r="Z116">
            <v>73</v>
          </cell>
          <cell r="AA116">
            <v>177</v>
          </cell>
          <cell r="AB116">
            <v>33</v>
          </cell>
          <cell r="AC116">
            <v>92</v>
          </cell>
          <cell r="AD116">
            <v>588</v>
          </cell>
          <cell r="AE116">
            <v>81</v>
          </cell>
          <cell r="AF116">
            <v>189</v>
          </cell>
          <cell r="AG116">
            <v>2</v>
          </cell>
          <cell r="AH116">
            <v>135</v>
          </cell>
          <cell r="AI116">
            <v>27</v>
          </cell>
          <cell r="AJ116">
            <v>32</v>
          </cell>
          <cell r="AK116">
            <v>94</v>
          </cell>
          <cell r="AL116">
            <v>23</v>
          </cell>
          <cell r="AM116">
            <v>142</v>
          </cell>
          <cell r="AN116">
            <v>1367</v>
          </cell>
          <cell r="AO116">
            <v>15</v>
          </cell>
          <cell r="AP116">
            <v>99</v>
          </cell>
          <cell r="AQ116">
            <v>12</v>
          </cell>
          <cell r="AR116">
            <v>2952</v>
          </cell>
          <cell r="AS116">
            <v>6</v>
          </cell>
          <cell r="AT116">
            <v>117</v>
          </cell>
          <cell r="AU116">
            <v>119</v>
          </cell>
          <cell r="AV116">
            <v>161</v>
          </cell>
          <cell r="AW116">
            <v>64</v>
          </cell>
          <cell r="AX116">
            <v>111</v>
          </cell>
          <cell r="AY116">
            <v>17</v>
          </cell>
          <cell r="AZ116">
            <v>36</v>
          </cell>
          <cell r="BA116">
            <v>14</v>
          </cell>
          <cell r="BB116">
            <v>562</v>
          </cell>
          <cell r="BC116">
            <v>79</v>
          </cell>
          <cell r="BD116">
            <v>229</v>
          </cell>
          <cell r="BE116">
            <v>911</v>
          </cell>
          <cell r="BF116">
            <v>65</v>
          </cell>
          <cell r="BG116">
            <v>8</v>
          </cell>
          <cell r="BH116">
            <v>17</v>
          </cell>
          <cell r="BI116">
            <v>443</v>
          </cell>
          <cell r="BJ116">
            <v>37</v>
          </cell>
          <cell r="BK116">
            <v>23</v>
          </cell>
          <cell r="BL116">
            <v>200</v>
          </cell>
          <cell r="BM116">
            <v>130</v>
          </cell>
          <cell r="BN116">
            <v>31</v>
          </cell>
          <cell r="BO116">
            <v>349</v>
          </cell>
          <cell r="BP116">
            <v>21</v>
          </cell>
          <cell r="BQ116">
            <v>1042</v>
          </cell>
          <cell r="BR116">
            <v>53</v>
          </cell>
          <cell r="BS116">
            <v>4615</v>
          </cell>
          <cell r="BT116">
            <v>1333</v>
          </cell>
          <cell r="BU116">
            <v>81</v>
          </cell>
          <cell r="BV116">
            <v>133</v>
          </cell>
          <cell r="BW116">
            <v>343</v>
          </cell>
          <cell r="BX116">
            <v>22</v>
          </cell>
          <cell r="BY116">
            <v>285</v>
          </cell>
          <cell r="BZ116">
            <v>3872</v>
          </cell>
          <cell r="CA116">
            <v>5053</v>
          </cell>
          <cell r="CB116">
            <v>34925</v>
          </cell>
          <cell r="CC116">
            <v>-63</v>
          </cell>
          <cell r="CD116">
            <v>-24</v>
          </cell>
          <cell r="CE116">
            <v>-16</v>
          </cell>
          <cell r="CF116">
            <v>-68</v>
          </cell>
          <cell r="CG116">
            <v>-103</v>
          </cell>
          <cell r="CH116">
            <v>-9</v>
          </cell>
          <cell r="CI116">
            <v>-355</v>
          </cell>
          <cell r="CJ116">
            <v>-12</v>
          </cell>
          <cell r="CK116">
            <v>-2029</v>
          </cell>
          <cell r="CL116">
            <v>-74</v>
          </cell>
          <cell r="CM116">
            <v>-125</v>
          </cell>
          <cell r="CN116">
            <v>-210</v>
          </cell>
          <cell r="CO116">
            <v>-31</v>
          </cell>
          <cell r="CP116">
            <v>-20</v>
          </cell>
          <cell r="CQ116">
            <v>-73</v>
          </cell>
          <cell r="CR116">
            <v>-1509</v>
          </cell>
          <cell r="CS116">
            <v>-2318</v>
          </cell>
          <cell r="CT116">
            <v>-196</v>
          </cell>
          <cell r="CU116">
            <v>-1329</v>
          </cell>
          <cell r="CV116">
            <v>-117</v>
          </cell>
          <cell r="CW116">
            <v>-58</v>
          </cell>
          <cell r="CX116">
            <v>-15</v>
          </cell>
          <cell r="CY116">
            <v>-181</v>
          </cell>
          <cell r="CZ116">
            <v>-16</v>
          </cell>
          <cell r="DA116">
            <v>-50</v>
          </cell>
          <cell r="DB116">
            <v>-189</v>
          </cell>
          <cell r="DC116">
            <v>-43</v>
          </cell>
          <cell r="DD116">
            <v>-90</v>
          </cell>
          <cell r="DE116">
            <v>-916</v>
          </cell>
          <cell r="DF116">
            <v>-51</v>
          </cell>
          <cell r="DG116">
            <v>-163</v>
          </cell>
          <cell r="DH116">
            <v>-5</v>
          </cell>
          <cell r="DI116">
            <v>-209</v>
          </cell>
          <cell r="DJ116">
            <v>-18</v>
          </cell>
          <cell r="DK116">
            <v>-35</v>
          </cell>
          <cell r="DL116">
            <v>-108</v>
          </cell>
          <cell r="DM116">
            <v>-36</v>
          </cell>
          <cell r="DN116">
            <v>-77</v>
          </cell>
          <cell r="DO116">
            <v>-619</v>
          </cell>
          <cell r="DP116">
            <v>-8</v>
          </cell>
          <cell r="DQ116">
            <v>-111</v>
          </cell>
          <cell r="DR116">
            <v>-9</v>
          </cell>
          <cell r="DS116">
            <v>-2063</v>
          </cell>
          <cell r="DT116">
            <v>-3</v>
          </cell>
          <cell r="DU116">
            <v>-112</v>
          </cell>
          <cell r="DV116">
            <v>-133</v>
          </cell>
          <cell r="DW116">
            <v>-109</v>
          </cell>
          <cell r="DX116">
            <v>-46</v>
          </cell>
          <cell r="DY116">
            <v>-82</v>
          </cell>
          <cell r="DZ116">
            <v>-17</v>
          </cell>
          <cell r="EA116">
            <v>-41</v>
          </cell>
          <cell r="EB116">
            <v>-12</v>
          </cell>
          <cell r="EC116">
            <v>-310</v>
          </cell>
          <cell r="ED116">
            <v>-29</v>
          </cell>
          <cell r="EE116">
            <v>-274</v>
          </cell>
          <cell r="EF116">
            <v>-295</v>
          </cell>
          <cell r="EG116">
            <v>-65</v>
          </cell>
          <cell r="EH116">
            <v>-8</v>
          </cell>
          <cell r="EI116">
            <v>-27</v>
          </cell>
          <cell r="EJ116">
            <v>-312</v>
          </cell>
          <cell r="EK116">
            <v>-46</v>
          </cell>
          <cell r="EL116">
            <v>-12</v>
          </cell>
          <cell r="EM116">
            <v>-171</v>
          </cell>
          <cell r="EN116">
            <v>-143</v>
          </cell>
          <cell r="EO116">
            <v>-32</v>
          </cell>
          <cell r="EP116">
            <v>-367</v>
          </cell>
          <cell r="EQ116">
            <v>-17</v>
          </cell>
          <cell r="ER116">
            <v>-970</v>
          </cell>
          <cell r="ES116">
            <v>-68</v>
          </cell>
          <cell r="ET116">
            <v>-5675</v>
          </cell>
          <cell r="EU116">
            <v>-1834</v>
          </cell>
          <cell r="EV116">
            <v>-89</v>
          </cell>
          <cell r="EW116">
            <v>-154</v>
          </cell>
          <cell r="EX116">
            <v>-394</v>
          </cell>
          <cell r="EY116">
            <v>-18</v>
          </cell>
          <cell r="EZ116">
            <v>-323</v>
          </cell>
          <cell r="FA116">
            <v>-4815</v>
          </cell>
          <cell r="FB116">
            <v>-6272</v>
          </cell>
          <cell r="FC116">
            <v>-37026</v>
          </cell>
          <cell r="FD116">
            <v>-5</v>
          </cell>
          <cell r="FE116">
            <v>1</v>
          </cell>
          <cell r="FF116">
            <v>-5</v>
          </cell>
          <cell r="FG116">
            <v>11</v>
          </cell>
          <cell r="FH116">
            <v>13</v>
          </cell>
          <cell r="FI116">
            <v>4</v>
          </cell>
          <cell r="FJ116">
            <v>-153</v>
          </cell>
          <cell r="FK116">
            <v>-4</v>
          </cell>
          <cell r="FL116">
            <v>-136</v>
          </cell>
          <cell r="FM116">
            <v>8</v>
          </cell>
          <cell r="FN116">
            <v>131</v>
          </cell>
          <cell r="FO116">
            <v>-15</v>
          </cell>
          <cell r="FP116">
            <v>27</v>
          </cell>
          <cell r="FQ116">
            <v>19</v>
          </cell>
          <cell r="FR116">
            <v>76</v>
          </cell>
          <cell r="FS116">
            <v>-241</v>
          </cell>
          <cell r="FT116">
            <v>-312</v>
          </cell>
          <cell r="FU116">
            <v>-12</v>
          </cell>
          <cell r="FV116">
            <v>-331</v>
          </cell>
          <cell r="FW116">
            <v>228</v>
          </cell>
          <cell r="FX116">
            <v>-20</v>
          </cell>
          <cell r="FY116">
            <v>-10</v>
          </cell>
          <cell r="FZ116">
            <v>-19</v>
          </cell>
          <cell r="GA116">
            <v>4</v>
          </cell>
          <cell r="GB116">
            <v>23</v>
          </cell>
          <cell r="GC116">
            <v>-12</v>
          </cell>
          <cell r="GD116">
            <v>-10</v>
          </cell>
          <cell r="GE116">
            <v>2</v>
          </cell>
          <cell r="GF116">
            <v>-328</v>
          </cell>
          <cell r="GG116">
            <v>30</v>
          </cell>
          <cell r="GH116">
            <v>26</v>
          </cell>
          <cell r="GI116">
            <v>-3</v>
          </cell>
          <cell r="GJ116">
            <v>-74</v>
          </cell>
          <cell r="GK116">
            <v>9</v>
          </cell>
          <cell r="GL116">
            <v>-3</v>
          </cell>
          <cell r="GM116">
            <v>-14</v>
          </cell>
          <cell r="GN116">
            <v>-13</v>
          </cell>
          <cell r="GO116">
            <v>65</v>
          </cell>
          <cell r="GP116">
            <v>748</v>
          </cell>
          <cell r="GQ116">
            <v>7</v>
          </cell>
          <cell r="GR116">
            <v>-12</v>
          </cell>
          <cell r="GS116">
            <v>3</v>
          </cell>
          <cell r="GT116">
            <v>889</v>
          </cell>
          <cell r="GU116">
            <v>3</v>
          </cell>
          <cell r="GV116">
            <v>5</v>
          </cell>
          <cell r="GW116">
            <v>-14</v>
          </cell>
          <cell r="GX116">
            <v>52</v>
          </cell>
          <cell r="GY116">
            <v>18</v>
          </cell>
          <cell r="GZ116">
            <v>29</v>
          </cell>
          <cell r="HA116">
            <v>0</v>
          </cell>
          <cell r="HB116">
            <v>-5</v>
          </cell>
          <cell r="HC116">
            <v>2</v>
          </cell>
          <cell r="HD116">
            <v>252</v>
          </cell>
          <cell r="HE116">
            <v>50</v>
          </cell>
          <cell r="HF116">
            <v>-45</v>
          </cell>
          <cell r="HG116">
            <v>616</v>
          </cell>
          <cell r="HH116">
            <v>0</v>
          </cell>
          <cell r="HI116">
            <v>0</v>
          </cell>
          <cell r="HJ116">
            <v>-10</v>
          </cell>
          <cell r="HK116">
            <v>131</v>
          </cell>
          <cell r="HL116">
            <v>-9</v>
          </cell>
          <cell r="HM116">
            <v>11</v>
          </cell>
          <cell r="HN116">
            <v>29</v>
          </cell>
          <cell r="HO116">
            <v>-13</v>
          </cell>
          <cell r="HP116">
            <v>-1</v>
          </cell>
          <cell r="HQ116">
            <v>-18</v>
          </cell>
          <cell r="HR116">
            <v>4</v>
          </cell>
          <cell r="HS116">
            <v>72</v>
          </cell>
          <cell r="HT116">
            <v>-15</v>
          </cell>
          <cell r="HU116">
            <v>-1060</v>
          </cell>
          <cell r="HV116">
            <v>-501</v>
          </cell>
          <cell r="HW116">
            <v>-8</v>
          </cell>
          <cell r="HX116">
            <v>-21</v>
          </cell>
          <cell r="HY116">
            <v>-51</v>
          </cell>
          <cell r="HZ116">
            <v>4</v>
          </cell>
          <cell r="IA116">
            <v>-38</v>
          </cell>
          <cell r="IB116">
            <v>-943</v>
          </cell>
          <cell r="IC116">
            <v>-1219</v>
          </cell>
          <cell r="ID116">
            <v>-2101</v>
          </cell>
        </row>
        <row r="117">
          <cell r="A117">
            <v>42156</v>
          </cell>
          <cell r="B117">
            <v>86</v>
          </cell>
          <cell r="C117">
            <v>24</v>
          </cell>
          <cell r="D117">
            <v>12</v>
          </cell>
          <cell r="E117">
            <v>81</v>
          </cell>
          <cell r="F117">
            <v>82</v>
          </cell>
          <cell r="G117">
            <v>9</v>
          </cell>
          <cell r="H117">
            <v>199</v>
          </cell>
          <cell r="I117">
            <v>21</v>
          </cell>
          <cell r="J117">
            <v>1201</v>
          </cell>
          <cell r="K117">
            <v>58</v>
          </cell>
          <cell r="L117">
            <v>305</v>
          </cell>
          <cell r="M117">
            <v>194</v>
          </cell>
          <cell r="N117">
            <v>84</v>
          </cell>
          <cell r="O117">
            <v>20</v>
          </cell>
          <cell r="P117">
            <v>145</v>
          </cell>
          <cell r="Q117">
            <v>1166</v>
          </cell>
          <cell r="R117">
            <v>1793</v>
          </cell>
          <cell r="S117">
            <v>181</v>
          </cell>
          <cell r="T117">
            <v>990</v>
          </cell>
          <cell r="U117">
            <v>77</v>
          </cell>
          <cell r="V117">
            <v>41</v>
          </cell>
          <cell r="W117">
            <v>7</v>
          </cell>
          <cell r="X117">
            <v>145</v>
          </cell>
          <cell r="Y117">
            <v>17</v>
          </cell>
          <cell r="Z117">
            <v>51</v>
          </cell>
          <cell r="AA117">
            <v>185</v>
          </cell>
          <cell r="AB117">
            <v>31</v>
          </cell>
          <cell r="AC117">
            <v>92</v>
          </cell>
          <cell r="AD117">
            <v>607</v>
          </cell>
          <cell r="AE117">
            <v>102</v>
          </cell>
          <cell r="AF117">
            <v>224</v>
          </cell>
          <cell r="AG117">
            <v>6</v>
          </cell>
          <cell r="AH117">
            <v>104</v>
          </cell>
          <cell r="AI117">
            <v>20</v>
          </cell>
          <cell r="AJ117">
            <v>40</v>
          </cell>
          <cell r="AK117">
            <v>638</v>
          </cell>
          <cell r="AL117">
            <v>24</v>
          </cell>
          <cell r="AM117">
            <v>68</v>
          </cell>
          <cell r="AN117">
            <v>205</v>
          </cell>
          <cell r="AO117">
            <v>15</v>
          </cell>
          <cell r="AP117">
            <v>97</v>
          </cell>
          <cell r="AQ117">
            <v>17</v>
          </cell>
          <cell r="AR117">
            <v>1729</v>
          </cell>
          <cell r="AS117">
            <v>7</v>
          </cell>
          <cell r="AT117">
            <v>84</v>
          </cell>
          <cell r="AU117">
            <v>132</v>
          </cell>
          <cell r="AV117">
            <v>39</v>
          </cell>
          <cell r="AW117">
            <v>52</v>
          </cell>
          <cell r="AX117">
            <v>68</v>
          </cell>
          <cell r="AY117">
            <v>19</v>
          </cell>
          <cell r="AZ117">
            <v>59</v>
          </cell>
          <cell r="BA117">
            <v>8</v>
          </cell>
          <cell r="BB117">
            <v>280</v>
          </cell>
          <cell r="BC117">
            <v>25</v>
          </cell>
          <cell r="BD117">
            <v>106</v>
          </cell>
          <cell r="BE117">
            <v>562</v>
          </cell>
          <cell r="BF117">
            <v>59</v>
          </cell>
          <cell r="BG117">
            <v>21</v>
          </cell>
          <cell r="BH117">
            <v>34</v>
          </cell>
          <cell r="BI117">
            <v>76</v>
          </cell>
          <cell r="BJ117">
            <v>35</v>
          </cell>
          <cell r="BK117">
            <v>14</v>
          </cell>
          <cell r="BL117">
            <v>198</v>
          </cell>
          <cell r="BM117">
            <v>109</v>
          </cell>
          <cell r="BN117">
            <v>48</v>
          </cell>
          <cell r="BO117">
            <v>347</v>
          </cell>
          <cell r="BP117">
            <v>27</v>
          </cell>
          <cell r="BQ117">
            <v>770</v>
          </cell>
          <cell r="BR117">
            <v>53</v>
          </cell>
          <cell r="BS117">
            <v>4838</v>
          </cell>
          <cell r="BT117">
            <v>234</v>
          </cell>
          <cell r="BU117">
            <v>61</v>
          </cell>
          <cell r="BV117">
            <v>142</v>
          </cell>
          <cell r="BW117">
            <v>348</v>
          </cell>
          <cell r="BX117">
            <v>10</v>
          </cell>
          <cell r="BY117">
            <v>46</v>
          </cell>
          <cell r="BZ117">
            <v>3932</v>
          </cell>
          <cell r="CA117">
            <v>5017</v>
          </cell>
          <cell r="CB117">
            <v>29053</v>
          </cell>
          <cell r="CC117">
            <v>-51</v>
          </cell>
          <cell r="CD117">
            <v>-13</v>
          </cell>
          <cell r="CE117">
            <v>-18</v>
          </cell>
          <cell r="CF117">
            <v>-131</v>
          </cell>
          <cell r="CG117">
            <v>-97</v>
          </cell>
          <cell r="CH117">
            <v>-7</v>
          </cell>
          <cell r="CI117">
            <v>-198</v>
          </cell>
          <cell r="CJ117">
            <v>-11</v>
          </cell>
          <cell r="CK117">
            <v>-2240</v>
          </cell>
          <cell r="CL117">
            <v>-90</v>
          </cell>
          <cell r="CM117">
            <v>-188</v>
          </cell>
          <cell r="CN117">
            <v>-185</v>
          </cell>
          <cell r="CO117">
            <v>-47</v>
          </cell>
          <cell r="CP117">
            <v>-36</v>
          </cell>
          <cell r="CQ117">
            <v>-93</v>
          </cell>
          <cell r="CR117">
            <v>-1407</v>
          </cell>
          <cell r="CS117">
            <v>-2232</v>
          </cell>
          <cell r="CT117">
            <v>-144</v>
          </cell>
          <cell r="CU117">
            <v>-1499</v>
          </cell>
          <cell r="CV117">
            <v>-178</v>
          </cell>
          <cell r="CW117">
            <v>-42</v>
          </cell>
          <cell r="CX117">
            <v>-20</v>
          </cell>
          <cell r="CY117">
            <v>-184</v>
          </cell>
          <cell r="CZ117">
            <v>-7</v>
          </cell>
          <cell r="DA117">
            <v>-47</v>
          </cell>
          <cell r="DB117">
            <v>-164</v>
          </cell>
          <cell r="DC117">
            <v>-23</v>
          </cell>
          <cell r="DD117">
            <v>-97</v>
          </cell>
          <cell r="DE117">
            <v>-728</v>
          </cell>
          <cell r="DF117">
            <v>-66</v>
          </cell>
          <cell r="DG117">
            <v>-203</v>
          </cell>
          <cell r="DH117">
            <v>-8</v>
          </cell>
          <cell r="DI117">
            <v>-134</v>
          </cell>
          <cell r="DJ117">
            <v>-12</v>
          </cell>
          <cell r="DK117">
            <v>-22</v>
          </cell>
          <cell r="DL117">
            <v>-123</v>
          </cell>
          <cell r="DM117">
            <v>-28</v>
          </cell>
          <cell r="DN117">
            <v>-69</v>
          </cell>
          <cell r="DO117">
            <v>-1180</v>
          </cell>
          <cell r="DP117">
            <v>-12</v>
          </cell>
          <cell r="DQ117">
            <v>-133</v>
          </cell>
          <cell r="DR117">
            <v>-4</v>
          </cell>
          <cell r="DS117">
            <v>-2618</v>
          </cell>
          <cell r="DT117">
            <v>-7</v>
          </cell>
          <cell r="DU117">
            <v>-69</v>
          </cell>
          <cell r="DV117">
            <v>-152</v>
          </cell>
          <cell r="DW117">
            <v>-116</v>
          </cell>
          <cell r="DX117">
            <v>-37</v>
          </cell>
          <cell r="DY117">
            <v>-162</v>
          </cell>
          <cell r="DZ117">
            <v>-16</v>
          </cell>
          <cell r="EA117">
            <v>-33</v>
          </cell>
          <cell r="EB117">
            <v>-16</v>
          </cell>
          <cell r="EC117">
            <v>-409</v>
          </cell>
          <cell r="ED117">
            <v>-70</v>
          </cell>
          <cell r="EE117">
            <v>-101</v>
          </cell>
          <cell r="EF117">
            <v>-373</v>
          </cell>
          <cell r="EG117">
            <v>-51</v>
          </cell>
          <cell r="EH117">
            <v>-13</v>
          </cell>
          <cell r="EI117">
            <v>-19</v>
          </cell>
          <cell r="EJ117">
            <v>-178</v>
          </cell>
          <cell r="EK117">
            <v>-34</v>
          </cell>
          <cell r="EL117">
            <v>-27</v>
          </cell>
          <cell r="EM117">
            <v>-162</v>
          </cell>
          <cell r="EN117">
            <v>-116</v>
          </cell>
          <cell r="EO117">
            <v>-31</v>
          </cell>
          <cell r="EP117">
            <v>-358</v>
          </cell>
          <cell r="EQ117">
            <v>-22</v>
          </cell>
          <cell r="ER117">
            <v>-916</v>
          </cell>
          <cell r="ES117">
            <v>-34</v>
          </cell>
          <cell r="ET117">
            <v>-5392</v>
          </cell>
          <cell r="EU117">
            <v>-882</v>
          </cell>
          <cell r="EV117">
            <v>-70</v>
          </cell>
          <cell r="EW117">
            <v>-117</v>
          </cell>
          <cell r="EX117">
            <v>-390</v>
          </cell>
          <cell r="EY117">
            <v>-18</v>
          </cell>
          <cell r="EZ117">
            <v>-89</v>
          </cell>
          <cell r="FA117">
            <v>-4704</v>
          </cell>
          <cell r="FB117">
            <v>-6215</v>
          </cell>
          <cell r="FC117">
            <v>-36188</v>
          </cell>
          <cell r="FD117">
            <v>35</v>
          </cell>
          <cell r="FE117">
            <v>11</v>
          </cell>
          <cell r="FF117">
            <v>-6</v>
          </cell>
          <cell r="FG117">
            <v>-50</v>
          </cell>
          <cell r="FH117">
            <v>-15</v>
          </cell>
          <cell r="FI117">
            <v>2</v>
          </cell>
          <cell r="FJ117">
            <v>1</v>
          </cell>
          <cell r="FK117">
            <v>10</v>
          </cell>
          <cell r="FL117">
            <v>-1039</v>
          </cell>
          <cell r="FM117">
            <v>-32</v>
          </cell>
          <cell r="FN117">
            <v>117</v>
          </cell>
          <cell r="FO117">
            <v>9</v>
          </cell>
          <cell r="FP117">
            <v>37</v>
          </cell>
          <cell r="FQ117">
            <v>-16</v>
          </cell>
          <cell r="FR117">
            <v>52</v>
          </cell>
          <cell r="FS117">
            <v>-241</v>
          </cell>
          <cell r="FT117">
            <v>-439</v>
          </cell>
          <cell r="FU117">
            <v>37</v>
          </cell>
          <cell r="FV117">
            <v>-509</v>
          </cell>
          <cell r="FW117">
            <v>-101</v>
          </cell>
          <cell r="FX117">
            <v>-1</v>
          </cell>
          <cell r="FY117">
            <v>-13</v>
          </cell>
          <cell r="FZ117">
            <v>-39</v>
          </cell>
          <cell r="GA117">
            <v>10</v>
          </cell>
          <cell r="GB117">
            <v>4</v>
          </cell>
          <cell r="GC117">
            <v>21</v>
          </cell>
          <cell r="GD117">
            <v>8</v>
          </cell>
          <cell r="GE117">
            <v>-5</v>
          </cell>
          <cell r="GF117">
            <v>-121</v>
          </cell>
          <cell r="GG117">
            <v>36</v>
          </cell>
          <cell r="GH117">
            <v>21</v>
          </cell>
          <cell r="GI117">
            <v>-2</v>
          </cell>
          <cell r="GJ117">
            <v>-30</v>
          </cell>
          <cell r="GK117">
            <v>8</v>
          </cell>
          <cell r="GL117">
            <v>18</v>
          </cell>
          <cell r="GM117">
            <v>515</v>
          </cell>
          <cell r="GN117">
            <v>-4</v>
          </cell>
          <cell r="GO117">
            <v>-1</v>
          </cell>
          <cell r="GP117">
            <v>-975</v>
          </cell>
          <cell r="GQ117">
            <v>3</v>
          </cell>
          <cell r="GR117">
            <v>-36</v>
          </cell>
          <cell r="GS117">
            <v>13</v>
          </cell>
          <cell r="GT117">
            <v>-889</v>
          </cell>
          <cell r="GU117">
            <v>0</v>
          </cell>
          <cell r="GV117">
            <v>15</v>
          </cell>
          <cell r="GW117">
            <v>-20</v>
          </cell>
          <cell r="GX117">
            <v>-77</v>
          </cell>
          <cell r="GY117">
            <v>15</v>
          </cell>
          <cell r="GZ117">
            <v>-94</v>
          </cell>
          <cell r="HA117">
            <v>3</v>
          </cell>
          <cell r="HB117">
            <v>26</v>
          </cell>
          <cell r="HC117">
            <v>-8</v>
          </cell>
          <cell r="HD117">
            <v>-129</v>
          </cell>
          <cell r="HE117">
            <v>-45</v>
          </cell>
          <cell r="HF117">
            <v>5</v>
          </cell>
          <cell r="HG117">
            <v>189</v>
          </cell>
          <cell r="HH117">
            <v>8</v>
          </cell>
          <cell r="HI117">
            <v>8</v>
          </cell>
          <cell r="HJ117">
            <v>15</v>
          </cell>
          <cell r="HK117">
            <v>-102</v>
          </cell>
          <cell r="HL117">
            <v>1</v>
          </cell>
          <cell r="HM117">
            <v>-13</v>
          </cell>
          <cell r="HN117">
            <v>36</v>
          </cell>
          <cell r="HO117">
            <v>-7</v>
          </cell>
          <cell r="HP117">
            <v>17</v>
          </cell>
          <cell r="HQ117">
            <v>-11</v>
          </cell>
          <cell r="HR117">
            <v>5</v>
          </cell>
          <cell r="HS117">
            <v>-146</v>
          </cell>
          <cell r="HT117">
            <v>19</v>
          </cell>
          <cell r="HU117">
            <v>-554</v>
          </cell>
          <cell r="HV117">
            <v>-648</v>
          </cell>
          <cell r="HW117">
            <v>-9</v>
          </cell>
          <cell r="HX117">
            <v>25</v>
          </cell>
          <cell r="HY117">
            <v>-42</v>
          </cell>
          <cell r="HZ117">
            <v>-8</v>
          </cell>
          <cell r="IA117">
            <v>-43</v>
          </cell>
          <cell r="IB117">
            <v>-772</v>
          </cell>
          <cell r="IC117">
            <v>-1198</v>
          </cell>
          <cell r="ID117">
            <v>-7135</v>
          </cell>
        </row>
        <row r="118">
          <cell r="A118">
            <v>42186</v>
          </cell>
          <cell r="B118">
            <v>71</v>
          </cell>
          <cell r="C118">
            <v>25</v>
          </cell>
          <cell r="D118">
            <v>23</v>
          </cell>
          <cell r="E118">
            <v>137</v>
          </cell>
          <cell r="F118">
            <v>68</v>
          </cell>
          <cell r="G118">
            <v>11</v>
          </cell>
          <cell r="H118">
            <v>260</v>
          </cell>
          <cell r="I118">
            <v>10</v>
          </cell>
          <cell r="J118">
            <v>1586</v>
          </cell>
          <cell r="K118">
            <v>62</v>
          </cell>
          <cell r="L118">
            <v>145</v>
          </cell>
          <cell r="M118">
            <v>166</v>
          </cell>
          <cell r="N118">
            <v>204</v>
          </cell>
          <cell r="O118">
            <v>17</v>
          </cell>
          <cell r="P118">
            <v>76</v>
          </cell>
          <cell r="Q118">
            <v>1155</v>
          </cell>
          <cell r="R118">
            <v>1892</v>
          </cell>
          <cell r="S118">
            <v>181</v>
          </cell>
          <cell r="T118">
            <v>994</v>
          </cell>
          <cell r="U118">
            <v>41</v>
          </cell>
          <cell r="V118">
            <v>49</v>
          </cell>
          <cell r="W118">
            <v>7</v>
          </cell>
          <cell r="X118">
            <v>187</v>
          </cell>
          <cell r="Y118">
            <v>17</v>
          </cell>
          <cell r="Z118">
            <v>59</v>
          </cell>
          <cell r="AA118">
            <v>157</v>
          </cell>
          <cell r="AB118">
            <v>22</v>
          </cell>
          <cell r="AC118">
            <v>113</v>
          </cell>
          <cell r="AD118">
            <v>495</v>
          </cell>
          <cell r="AE118">
            <v>113</v>
          </cell>
          <cell r="AF118">
            <v>154</v>
          </cell>
          <cell r="AG118">
            <v>10</v>
          </cell>
          <cell r="AH118">
            <v>63</v>
          </cell>
          <cell r="AI118">
            <v>37</v>
          </cell>
          <cell r="AJ118">
            <v>18</v>
          </cell>
          <cell r="AK118">
            <v>175</v>
          </cell>
          <cell r="AL118">
            <v>31</v>
          </cell>
          <cell r="AM118">
            <v>106</v>
          </cell>
          <cell r="AN118">
            <v>122</v>
          </cell>
          <cell r="AO118">
            <v>6</v>
          </cell>
          <cell r="AP118">
            <v>128</v>
          </cell>
          <cell r="AQ118">
            <v>19</v>
          </cell>
          <cell r="AR118">
            <v>1564</v>
          </cell>
          <cell r="AS118">
            <v>3</v>
          </cell>
          <cell r="AT118">
            <v>123</v>
          </cell>
          <cell r="AU118">
            <v>241</v>
          </cell>
          <cell r="AV118">
            <v>51</v>
          </cell>
          <cell r="AW118">
            <v>47</v>
          </cell>
          <cell r="AX118">
            <v>63</v>
          </cell>
          <cell r="AY118">
            <v>26</v>
          </cell>
          <cell r="AZ118">
            <v>54</v>
          </cell>
          <cell r="BA118">
            <v>48</v>
          </cell>
          <cell r="BB118">
            <v>224</v>
          </cell>
          <cell r="BC118">
            <v>22</v>
          </cell>
          <cell r="BD118">
            <v>120</v>
          </cell>
          <cell r="BE118">
            <v>426</v>
          </cell>
          <cell r="BF118">
            <v>69</v>
          </cell>
          <cell r="BG118">
            <v>17</v>
          </cell>
          <cell r="BH118">
            <v>25</v>
          </cell>
          <cell r="BI118">
            <v>81</v>
          </cell>
          <cell r="BJ118">
            <v>41</v>
          </cell>
          <cell r="BK118">
            <v>37</v>
          </cell>
          <cell r="BL118">
            <v>206</v>
          </cell>
          <cell r="BM118">
            <v>100</v>
          </cell>
          <cell r="BN118">
            <v>64</v>
          </cell>
          <cell r="BO118">
            <v>244</v>
          </cell>
          <cell r="BP118">
            <v>18</v>
          </cell>
          <cell r="BQ118">
            <v>634</v>
          </cell>
          <cell r="BR118">
            <v>42</v>
          </cell>
          <cell r="BS118">
            <v>4882</v>
          </cell>
          <cell r="BT118">
            <v>176</v>
          </cell>
          <cell r="BU118">
            <v>75</v>
          </cell>
          <cell r="BV118">
            <v>207</v>
          </cell>
          <cell r="BW118">
            <v>302</v>
          </cell>
          <cell r="BX118">
            <v>37</v>
          </cell>
          <cell r="BY118">
            <v>51</v>
          </cell>
          <cell r="BZ118">
            <v>3928</v>
          </cell>
          <cell r="CA118">
            <v>6267</v>
          </cell>
          <cell r="CB118">
            <v>29727</v>
          </cell>
          <cell r="CC118">
            <v>-70</v>
          </cell>
          <cell r="CD118">
            <v>-26</v>
          </cell>
          <cell r="CE118">
            <v>-7</v>
          </cell>
          <cell r="CF118">
            <v>-154</v>
          </cell>
          <cell r="CG118">
            <v>-96</v>
          </cell>
          <cell r="CH118">
            <v>-6</v>
          </cell>
          <cell r="CI118">
            <v>-367</v>
          </cell>
          <cell r="CJ118">
            <v>-11</v>
          </cell>
          <cell r="CK118">
            <v>-1596</v>
          </cell>
          <cell r="CL118">
            <v>-81</v>
          </cell>
          <cell r="CM118">
            <v>-330</v>
          </cell>
          <cell r="CN118">
            <v>-427</v>
          </cell>
          <cell r="CO118">
            <v>-68</v>
          </cell>
          <cell r="CP118">
            <v>-19</v>
          </cell>
          <cell r="CQ118">
            <v>-61</v>
          </cell>
          <cell r="CR118">
            <v>-1569</v>
          </cell>
          <cell r="CS118">
            <v>-2164</v>
          </cell>
          <cell r="CT118">
            <v>-187</v>
          </cell>
          <cell r="CU118">
            <v>-1208</v>
          </cell>
          <cell r="CV118">
            <v>-95</v>
          </cell>
          <cell r="CW118">
            <v>-43</v>
          </cell>
          <cell r="CX118">
            <v>-9</v>
          </cell>
          <cell r="CY118">
            <v>-182</v>
          </cell>
          <cell r="CZ118">
            <v>-20</v>
          </cell>
          <cell r="DA118">
            <v>-57</v>
          </cell>
          <cell r="DB118">
            <v>-136</v>
          </cell>
          <cell r="DC118">
            <v>-19</v>
          </cell>
          <cell r="DD118">
            <v>-128</v>
          </cell>
          <cell r="DE118">
            <v>-774</v>
          </cell>
          <cell r="DF118">
            <v>-54</v>
          </cell>
          <cell r="DG118">
            <v>-155</v>
          </cell>
          <cell r="DH118">
            <v>-6</v>
          </cell>
          <cell r="DI118">
            <v>-204</v>
          </cell>
          <cell r="DJ118">
            <v>-30</v>
          </cell>
          <cell r="DK118">
            <v>-41</v>
          </cell>
          <cell r="DL118">
            <v>-171</v>
          </cell>
          <cell r="DM118">
            <v>-24</v>
          </cell>
          <cell r="DN118">
            <v>-63</v>
          </cell>
          <cell r="DO118">
            <v>-368</v>
          </cell>
          <cell r="DP118">
            <v>-9</v>
          </cell>
          <cell r="DQ118">
            <v>-95</v>
          </cell>
          <cell r="DR118">
            <v>-9</v>
          </cell>
          <cell r="DS118">
            <v>-2214</v>
          </cell>
          <cell r="DT118">
            <v>-8</v>
          </cell>
          <cell r="DU118">
            <v>-101</v>
          </cell>
          <cell r="DV118">
            <v>-170</v>
          </cell>
          <cell r="DW118">
            <v>-63</v>
          </cell>
          <cell r="DX118">
            <v>-53</v>
          </cell>
          <cell r="DY118">
            <v>-99</v>
          </cell>
          <cell r="DZ118">
            <v>-19</v>
          </cell>
          <cell r="EA118">
            <v>-36</v>
          </cell>
          <cell r="EB118">
            <v>-30</v>
          </cell>
          <cell r="EC118">
            <v>-425</v>
          </cell>
          <cell r="ED118">
            <v>-51</v>
          </cell>
          <cell r="EE118">
            <v>-156</v>
          </cell>
          <cell r="EF118">
            <v>-889</v>
          </cell>
          <cell r="EG118">
            <v>-88</v>
          </cell>
          <cell r="EH118">
            <v>-12</v>
          </cell>
          <cell r="EI118">
            <v>-23</v>
          </cell>
          <cell r="EJ118">
            <v>-128</v>
          </cell>
          <cell r="EK118">
            <v>-42</v>
          </cell>
          <cell r="EL118">
            <v>-32</v>
          </cell>
          <cell r="EM118">
            <v>-196</v>
          </cell>
          <cell r="EN118">
            <v>-154</v>
          </cell>
          <cell r="EO118">
            <v>-27</v>
          </cell>
          <cell r="EP118">
            <v>-347</v>
          </cell>
          <cell r="EQ118">
            <v>-27</v>
          </cell>
          <cell r="ER118">
            <v>-1014</v>
          </cell>
          <cell r="ES118">
            <v>-56</v>
          </cell>
          <cell r="ET118">
            <v>-6115</v>
          </cell>
          <cell r="EU118">
            <v>-285</v>
          </cell>
          <cell r="EV118">
            <v>-95</v>
          </cell>
          <cell r="EW118">
            <v>-201</v>
          </cell>
          <cell r="EX118">
            <v>-442</v>
          </cell>
          <cell r="EY118">
            <v>-13</v>
          </cell>
          <cell r="EZ118">
            <v>-95</v>
          </cell>
          <cell r="FA118">
            <v>-4843</v>
          </cell>
          <cell r="FB118">
            <v>-5705</v>
          </cell>
          <cell r="FC118">
            <v>-35393</v>
          </cell>
          <cell r="FD118">
            <v>1</v>
          </cell>
          <cell r="FE118">
            <v>-1</v>
          </cell>
          <cell r="FF118">
            <v>16</v>
          </cell>
          <cell r="FG118">
            <v>-17</v>
          </cell>
          <cell r="FH118">
            <v>-28</v>
          </cell>
          <cell r="FI118">
            <v>5</v>
          </cell>
          <cell r="FJ118">
            <v>-107</v>
          </cell>
          <cell r="FK118">
            <v>-1</v>
          </cell>
          <cell r="FL118">
            <v>-10</v>
          </cell>
          <cell r="FM118">
            <v>-19</v>
          </cell>
          <cell r="FN118">
            <v>-185</v>
          </cell>
          <cell r="FO118">
            <v>-261</v>
          </cell>
          <cell r="FP118">
            <v>136</v>
          </cell>
          <cell r="FQ118">
            <v>-2</v>
          </cell>
          <cell r="FR118">
            <v>15</v>
          </cell>
          <cell r="FS118">
            <v>-414</v>
          </cell>
          <cell r="FT118">
            <v>-272</v>
          </cell>
          <cell r="FU118">
            <v>-6</v>
          </cell>
          <cell r="FV118">
            <v>-214</v>
          </cell>
          <cell r="FW118">
            <v>-54</v>
          </cell>
          <cell r="FX118">
            <v>6</v>
          </cell>
          <cell r="FY118">
            <v>-2</v>
          </cell>
          <cell r="FZ118">
            <v>5</v>
          </cell>
          <cell r="GA118">
            <v>-3</v>
          </cell>
          <cell r="GB118">
            <v>2</v>
          </cell>
          <cell r="GC118">
            <v>21</v>
          </cell>
          <cell r="GD118">
            <v>3</v>
          </cell>
          <cell r="GE118">
            <v>-15</v>
          </cell>
          <cell r="GF118">
            <v>-279</v>
          </cell>
          <cell r="GG118">
            <v>59</v>
          </cell>
          <cell r="GH118">
            <v>-1</v>
          </cell>
          <cell r="GI118">
            <v>4</v>
          </cell>
          <cell r="GJ118">
            <v>-141</v>
          </cell>
          <cell r="GK118">
            <v>7</v>
          </cell>
          <cell r="GL118">
            <v>-23</v>
          </cell>
          <cell r="GM118">
            <v>4</v>
          </cell>
          <cell r="GN118">
            <v>7</v>
          </cell>
          <cell r="GO118">
            <v>43</v>
          </cell>
          <cell r="GP118">
            <v>-246</v>
          </cell>
          <cell r="GQ118">
            <v>-3</v>
          </cell>
          <cell r="GR118">
            <v>33</v>
          </cell>
          <cell r="GS118">
            <v>10</v>
          </cell>
          <cell r="GT118">
            <v>-650</v>
          </cell>
          <cell r="GU118">
            <v>-5</v>
          </cell>
          <cell r="GV118">
            <v>22</v>
          </cell>
          <cell r="GW118">
            <v>71</v>
          </cell>
          <cell r="GX118">
            <v>-12</v>
          </cell>
          <cell r="GY118">
            <v>-6</v>
          </cell>
          <cell r="GZ118">
            <v>-36</v>
          </cell>
          <cell r="HA118">
            <v>7</v>
          </cell>
          <cell r="HB118">
            <v>18</v>
          </cell>
          <cell r="HC118">
            <v>18</v>
          </cell>
          <cell r="HD118">
            <v>-201</v>
          </cell>
          <cell r="HE118">
            <v>-29</v>
          </cell>
          <cell r="HF118">
            <v>-36</v>
          </cell>
          <cell r="HG118">
            <v>-463</v>
          </cell>
          <cell r="HH118">
            <v>-19</v>
          </cell>
          <cell r="HI118">
            <v>5</v>
          </cell>
          <cell r="HJ118">
            <v>2</v>
          </cell>
          <cell r="HK118">
            <v>-47</v>
          </cell>
          <cell r="HL118">
            <v>-1</v>
          </cell>
          <cell r="HM118">
            <v>5</v>
          </cell>
          <cell r="HN118">
            <v>10</v>
          </cell>
          <cell r="HO118">
            <v>-54</v>
          </cell>
          <cell r="HP118">
            <v>37</v>
          </cell>
          <cell r="HQ118">
            <v>-103</v>
          </cell>
          <cell r="HR118">
            <v>-9</v>
          </cell>
          <cell r="HS118">
            <v>-380</v>
          </cell>
          <cell r="HT118">
            <v>-14</v>
          </cell>
          <cell r="HU118">
            <v>-1233</v>
          </cell>
          <cell r="HV118">
            <v>-109</v>
          </cell>
          <cell r="HW118">
            <v>-20</v>
          </cell>
          <cell r="HX118">
            <v>6</v>
          </cell>
          <cell r="HY118">
            <v>-140</v>
          </cell>
          <cell r="HZ118">
            <v>24</v>
          </cell>
          <cell r="IA118">
            <v>-44</v>
          </cell>
          <cell r="IB118">
            <v>-915</v>
          </cell>
          <cell r="IC118">
            <v>562</v>
          </cell>
          <cell r="ID118">
            <v>-5666</v>
          </cell>
        </row>
        <row r="119">
          <cell r="A119">
            <v>42217</v>
          </cell>
          <cell r="B119">
            <v>61</v>
          </cell>
          <cell r="C119">
            <v>45</v>
          </cell>
          <cell r="D119">
            <v>16</v>
          </cell>
          <cell r="E119">
            <v>69</v>
          </cell>
          <cell r="F119">
            <v>64</v>
          </cell>
          <cell r="G119">
            <v>7</v>
          </cell>
          <cell r="H119">
            <v>189</v>
          </cell>
          <cell r="I119">
            <v>6</v>
          </cell>
          <cell r="J119">
            <v>1645</v>
          </cell>
          <cell r="K119">
            <v>68</v>
          </cell>
          <cell r="L119">
            <v>112</v>
          </cell>
          <cell r="M119">
            <v>190</v>
          </cell>
          <cell r="N119">
            <v>98</v>
          </cell>
          <cell r="O119">
            <v>20</v>
          </cell>
          <cell r="P119">
            <v>31</v>
          </cell>
          <cell r="Q119">
            <v>1062</v>
          </cell>
          <cell r="R119">
            <v>1815</v>
          </cell>
          <cell r="S119">
            <v>202</v>
          </cell>
          <cell r="T119">
            <v>971</v>
          </cell>
          <cell r="U119">
            <v>59</v>
          </cell>
          <cell r="V119">
            <v>48</v>
          </cell>
          <cell r="W119">
            <v>8</v>
          </cell>
          <cell r="X119">
            <v>176</v>
          </cell>
          <cell r="Y119">
            <v>10</v>
          </cell>
          <cell r="Z119">
            <v>63</v>
          </cell>
          <cell r="AA119">
            <v>174</v>
          </cell>
          <cell r="AB119">
            <v>17</v>
          </cell>
          <cell r="AC119">
            <v>96</v>
          </cell>
          <cell r="AD119">
            <v>497</v>
          </cell>
          <cell r="AE119">
            <v>49</v>
          </cell>
          <cell r="AF119">
            <v>208</v>
          </cell>
          <cell r="AG119">
            <v>6</v>
          </cell>
          <cell r="AH119">
            <v>52</v>
          </cell>
          <cell r="AI119">
            <v>26</v>
          </cell>
          <cell r="AJ119">
            <v>28</v>
          </cell>
          <cell r="AK119">
            <v>125</v>
          </cell>
          <cell r="AL119">
            <v>16</v>
          </cell>
          <cell r="AM119">
            <v>85</v>
          </cell>
          <cell r="AN119">
            <v>121</v>
          </cell>
          <cell r="AO119">
            <v>7</v>
          </cell>
          <cell r="AP119">
            <v>139</v>
          </cell>
          <cell r="AQ119">
            <v>9</v>
          </cell>
          <cell r="AR119">
            <v>1629</v>
          </cell>
          <cell r="AS119">
            <v>63</v>
          </cell>
          <cell r="AT119">
            <v>168</v>
          </cell>
          <cell r="AU119">
            <v>150</v>
          </cell>
          <cell r="AV119">
            <v>40</v>
          </cell>
          <cell r="AW119">
            <v>45</v>
          </cell>
          <cell r="AX119">
            <v>37</v>
          </cell>
          <cell r="AY119">
            <v>22</v>
          </cell>
          <cell r="AZ119">
            <v>30</v>
          </cell>
          <cell r="BA119">
            <v>23</v>
          </cell>
          <cell r="BB119">
            <v>251</v>
          </cell>
          <cell r="BC119">
            <v>32</v>
          </cell>
          <cell r="BD119">
            <v>194</v>
          </cell>
          <cell r="BE119">
            <v>173</v>
          </cell>
          <cell r="BF119">
            <v>59</v>
          </cell>
          <cell r="BG119">
            <v>16</v>
          </cell>
          <cell r="BH119">
            <v>35</v>
          </cell>
          <cell r="BI119">
            <v>77</v>
          </cell>
          <cell r="BJ119">
            <v>42</v>
          </cell>
          <cell r="BK119">
            <v>32</v>
          </cell>
          <cell r="BL119">
            <v>194</v>
          </cell>
          <cell r="BM119">
            <v>161</v>
          </cell>
          <cell r="BN119">
            <v>59</v>
          </cell>
          <cell r="BO119">
            <v>218</v>
          </cell>
          <cell r="BP119">
            <v>25</v>
          </cell>
          <cell r="BQ119">
            <v>625</v>
          </cell>
          <cell r="BR119">
            <v>47</v>
          </cell>
          <cell r="BS119">
            <v>4957</v>
          </cell>
          <cell r="BT119">
            <v>198</v>
          </cell>
          <cell r="BU119">
            <v>68</v>
          </cell>
          <cell r="BV119">
            <v>192</v>
          </cell>
          <cell r="BW119">
            <v>311</v>
          </cell>
          <cell r="BX119">
            <v>20</v>
          </cell>
          <cell r="BY119">
            <v>46</v>
          </cell>
          <cell r="BZ119">
            <v>4084</v>
          </cell>
          <cell r="CA119">
            <v>4756</v>
          </cell>
          <cell r="CB119">
            <v>27769</v>
          </cell>
          <cell r="CC119">
            <v>-71</v>
          </cell>
          <cell r="CD119">
            <v>-15</v>
          </cell>
          <cell r="CE119">
            <v>-15</v>
          </cell>
          <cell r="CF119">
            <v>-145</v>
          </cell>
          <cell r="CG119">
            <v>-75</v>
          </cell>
          <cell r="CH119">
            <v>-9</v>
          </cell>
          <cell r="CI119">
            <v>-270</v>
          </cell>
          <cell r="CJ119">
            <v>-15</v>
          </cell>
          <cell r="CK119">
            <v>-2226</v>
          </cell>
          <cell r="CL119">
            <v>-68</v>
          </cell>
          <cell r="CM119">
            <v>-127</v>
          </cell>
          <cell r="CN119">
            <v>-203</v>
          </cell>
          <cell r="CO119">
            <v>-61</v>
          </cell>
          <cell r="CP119">
            <v>-18</v>
          </cell>
          <cell r="CQ119">
            <v>-75</v>
          </cell>
          <cell r="CR119">
            <v>-1281</v>
          </cell>
          <cell r="CS119">
            <v>-2041</v>
          </cell>
          <cell r="CT119">
            <v>-162</v>
          </cell>
          <cell r="CU119">
            <v>-1101</v>
          </cell>
          <cell r="CV119">
            <v>-123</v>
          </cell>
          <cell r="CW119">
            <v>-41</v>
          </cell>
          <cell r="CX119">
            <v>-3</v>
          </cell>
          <cell r="CY119">
            <v>-175</v>
          </cell>
          <cell r="CZ119">
            <v>-11</v>
          </cell>
          <cell r="DA119">
            <v>-41</v>
          </cell>
          <cell r="DB119">
            <v>-191</v>
          </cell>
          <cell r="DC119">
            <v>-16</v>
          </cell>
          <cell r="DD119">
            <v>-81</v>
          </cell>
          <cell r="DE119">
            <v>-716</v>
          </cell>
          <cell r="DF119">
            <v>-99</v>
          </cell>
          <cell r="DG119">
            <v>-192</v>
          </cell>
          <cell r="DH119">
            <v>-3</v>
          </cell>
          <cell r="DI119">
            <v>-134</v>
          </cell>
          <cell r="DJ119">
            <v>-18</v>
          </cell>
          <cell r="DK119">
            <v>-44</v>
          </cell>
          <cell r="DL119">
            <v>-164</v>
          </cell>
          <cell r="DM119">
            <v>-19</v>
          </cell>
          <cell r="DN119">
            <v>-106</v>
          </cell>
          <cell r="DO119">
            <v>-168</v>
          </cell>
          <cell r="DP119">
            <v>-13</v>
          </cell>
          <cell r="DQ119">
            <v>-219</v>
          </cell>
          <cell r="DR119">
            <v>-5</v>
          </cell>
          <cell r="DS119">
            <v>-1612</v>
          </cell>
          <cell r="DT119">
            <v>-7</v>
          </cell>
          <cell r="DU119">
            <v>-103</v>
          </cell>
          <cell r="DV119">
            <v>-104</v>
          </cell>
          <cell r="DW119">
            <v>-51</v>
          </cell>
          <cell r="DX119">
            <v>-43</v>
          </cell>
          <cell r="DY119">
            <v>-70</v>
          </cell>
          <cell r="DZ119">
            <v>-21</v>
          </cell>
          <cell r="EA119">
            <v>-26</v>
          </cell>
          <cell r="EB119">
            <v>-16</v>
          </cell>
          <cell r="EC119">
            <v>-240</v>
          </cell>
          <cell r="ED119">
            <v>-18</v>
          </cell>
          <cell r="EE119">
            <v>-185</v>
          </cell>
          <cell r="EF119">
            <v>-991</v>
          </cell>
          <cell r="EG119">
            <v>-78</v>
          </cell>
          <cell r="EH119">
            <v>-8</v>
          </cell>
          <cell r="EI119">
            <v>-23</v>
          </cell>
          <cell r="EJ119">
            <v>-88</v>
          </cell>
          <cell r="EK119">
            <v>-36</v>
          </cell>
          <cell r="EL119">
            <v>-36</v>
          </cell>
          <cell r="EM119">
            <v>-184</v>
          </cell>
          <cell r="EN119">
            <v>-107</v>
          </cell>
          <cell r="EO119">
            <v>-20</v>
          </cell>
          <cell r="EP119">
            <v>-374</v>
          </cell>
          <cell r="EQ119">
            <v>-18</v>
          </cell>
          <cell r="ER119">
            <v>-859</v>
          </cell>
          <cell r="ES119">
            <v>-42</v>
          </cell>
          <cell r="ET119">
            <v>-5513</v>
          </cell>
          <cell r="EU119">
            <v>-190</v>
          </cell>
          <cell r="EV119">
            <v>-69</v>
          </cell>
          <cell r="EW119">
            <v>-196</v>
          </cell>
          <cell r="EX119">
            <v>-386</v>
          </cell>
          <cell r="EY119">
            <v>-13</v>
          </cell>
          <cell r="EZ119">
            <v>-47</v>
          </cell>
          <cell r="FA119">
            <v>-4364</v>
          </cell>
          <cell r="FB119">
            <v>-5574</v>
          </cell>
          <cell r="FC119">
            <v>-32272</v>
          </cell>
          <cell r="FD119">
            <v>-10</v>
          </cell>
          <cell r="FE119">
            <v>30</v>
          </cell>
          <cell r="FF119">
            <v>1</v>
          </cell>
          <cell r="FG119">
            <v>-76</v>
          </cell>
          <cell r="FH119">
            <v>-11</v>
          </cell>
          <cell r="FI119">
            <v>-2</v>
          </cell>
          <cell r="FJ119">
            <v>-81</v>
          </cell>
          <cell r="FK119">
            <v>-9</v>
          </cell>
          <cell r="FL119">
            <v>-581</v>
          </cell>
          <cell r="FM119">
            <v>0</v>
          </cell>
          <cell r="FN119">
            <v>-15</v>
          </cell>
          <cell r="FO119">
            <v>-13</v>
          </cell>
          <cell r="FP119">
            <v>37</v>
          </cell>
          <cell r="FQ119">
            <v>2</v>
          </cell>
          <cell r="FR119">
            <v>-44</v>
          </cell>
          <cell r="FS119">
            <v>-219</v>
          </cell>
          <cell r="FT119">
            <v>-226</v>
          </cell>
          <cell r="FU119">
            <v>40</v>
          </cell>
          <cell r="FV119">
            <v>-130</v>
          </cell>
          <cell r="FW119">
            <v>-64</v>
          </cell>
          <cell r="FX119">
            <v>7</v>
          </cell>
          <cell r="FY119">
            <v>5</v>
          </cell>
          <cell r="FZ119">
            <v>1</v>
          </cell>
          <cell r="GA119">
            <v>-1</v>
          </cell>
          <cell r="GB119">
            <v>22</v>
          </cell>
          <cell r="GC119">
            <v>-17</v>
          </cell>
          <cell r="GD119">
            <v>1</v>
          </cell>
          <cell r="GE119">
            <v>15</v>
          </cell>
          <cell r="GF119">
            <v>-219</v>
          </cell>
          <cell r="GG119">
            <v>-50</v>
          </cell>
          <cell r="GH119">
            <v>16</v>
          </cell>
          <cell r="GI119">
            <v>3</v>
          </cell>
          <cell r="GJ119">
            <v>-82</v>
          </cell>
          <cell r="GK119">
            <v>8</v>
          </cell>
          <cell r="GL119">
            <v>-16</v>
          </cell>
          <cell r="GM119">
            <v>-39</v>
          </cell>
          <cell r="GN119">
            <v>-3</v>
          </cell>
          <cell r="GO119">
            <v>-21</v>
          </cell>
          <cell r="GP119">
            <v>-47</v>
          </cell>
          <cell r="GQ119">
            <v>-6</v>
          </cell>
          <cell r="GR119">
            <v>-80</v>
          </cell>
          <cell r="GS119">
            <v>4</v>
          </cell>
          <cell r="GT119">
            <v>17</v>
          </cell>
          <cell r="GU119">
            <v>56</v>
          </cell>
          <cell r="GV119">
            <v>65</v>
          </cell>
          <cell r="GW119">
            <v>46</v>
          </cell>
          <cell r="GX119">
            <v>-11</v>
          </cell>
          <cell r="GY119">
            <v>2</v>
          </cell>
          <cell r="GZ119">
            <v>-33</v>
          </cell>
          <cell r="HA119">
            <v>1</v>
          </cell>
          <cell r="HB119">
            <v>4</v>
          </cell>
          <cell r="HC119">
            <v>7</v>
          </cell>
          <cell r="HD119">
            <v>11</v>
          </cell>
          <cell r="HE119">
            <v>14</v>
          </cell>
          <cell r="HF119">
            <v>9</v>
          </cell>
          <cell r="HG119">
            <v>-818</v>
          </cell>
          <cell r="HH119">
            <v>-19</v>
          </cell>
          <cell r="HI119">
            <v>8</v>
          </cell>
          <cell r="HJ119">
            <v>12</v>
          </cell>
          <cell r="HK119">
            <v>-11</v>
          </cell>
          <cell r="HL119">
            <v>6</v>
          </cell>
          <cell r="HM119">
            <v>-4</v>
          </cell>
          <cell r="HN119">
            <v>10</v>
          </cell>
          <cell r="HO119">
            <v>54</v>
          </cell>
          <cell r="HP119">
            <v>39</v>
          </cell>
          <cell r="HQ119">
            <v>-156</v>
          </cell>
          <cell r="HR119">
            <v>7</v>
          </cell>
          <cell r="HS119">
            <v>-234</v>
          </cell>
          <cell r="HT119">
            <v>5</v>
          </cell>
          <cell r="HU119">
            <v>-556</v>
          </cell>
          <cell r="HV119">
            <v>8</v>
          </cell>
          <cell r="HW119">
            <v>-1</v>
          </cell>
          <cell r="HX119">
            <v>-4</v>
          </cell>
          <cell r="HY119">
            <v>-75</v>
          </cell>
          <cell r="HZ119">
            <v>7</v>
          </cell>
          <cell r="IA119">
            <v>-1</v>
          </cell>
          <cell r="IB119">
            <v>-280</v>
          </cell>
          <cell r="IC119">
            <v>-818</v>
          </cell>
          <cell r="ID119">
            <v>-4503</v>
          </cell>
        </row>
        <row r="120">
          <cell r="A120">
            <v>42248</v>
          </cell>
          <cell r="B120">
            <v>59</v>
          </cell>
          <cell r="C120">
            <v>16</v>
          </cell>
          <cell r="D120">
            <v>13</v>
          </cell>
          <cell r="E120">
            <v>115</v>
          </cell>
          <cell r="F120">
            <v>50</v>
          </cell>
          <cell r="G120">
            <v>31</v>
          </cell>
          <cell r="H120">
            <v>151</v>
          </cell>
          <cell r="I120">
            <v>8</v>
          </cell>
          <cell r="J120">
            <v>1660</v>
          </cell>
          <cell r="K120">
            <v>54</v>
          </cell>
          <cell r="L120">
            <v>78</v>
          </cell>
          <cell r="M120">
            <v>140</v>
          </cell>
          <cell r="N120">
            <v>67</v>
          </cell>
          <cell r="O120">
            <v>16</v>
          </cell>
          <cell r="P120">
            <v>47</v>
          </cell>
          <cell r="Q120">
            <v>1121</v>
          </cell>
          <cell r="R120">
            <v>1595</v>
          </cell>
          <cell r="S120">
            <v>156</v>
          </cell>
          <cell r="T120">
            <v>870</v>
          </cell>
          <cell r="U120">
            <v>52</v>
          </cell>
          <cell r="V120">
            <v>32</v>
          </cell>
          <cell r="W120">
            <v>6</v>
          </cell>
          <cell r="X120">
            <v>186</v>
          </cell>
          <cell r="Y120">
            <v>9</v>
          </cell>
          <cell r="Z120">
            <v>89</v>
          </cell>
          <cell r="AA120">
            <v>132</v>
          </cell>
          <cell r="AB120">
            <v>18</v>
          </cell>
          <cell r="AC120">
            <v>76</v>
          </cell>
          <cell r="AD120">
            <v>524</v>
          </cell>
          <cell r="AE120">
            <v>55</v>
          </cell>
          <cell r="AF120">
            <v>171</v>
          </cell>
          <cell r="AG120">
            <v>2</v>
          </cell>
          <cell r="AH120">
            <v>65</v>
          </cell>
          <cell r="AI120">
            <v>10</v>
          </cell>
          <cell r="AJ120">
            <v>27</v>
          </cell>
          <cell r="AK120">
            <v>90</v>
          </cell>
          <cell r="AL120">
            <v>17</v>
          </cell>
          <cell r="AM120">
            <v>67</v>
          </cell>
          <cell r="AN120">
            <v>102</v>
          </cell>
          <cell r="AO120">
            <v>3</v>
          </cell>
          <cell r="AP120">
            <v>193</v>
          </cell>
          <cell r="AQ120">
            <v>7</v>
          </cell>
          <cell r="AR120">
            <v>1464</v>
          </cell>
          <cell r="AS120">
            <v>13</v>
          </cell>
          <cell r="AT120">
            <v>119</v>
          </cell>
          <cell r="AU120">
            <v>245</v>
          </cell>
          <cell r="AV120">
            <v>27</v>
          </cell>
          <cell r="AW120">
            <v>29</v>
          </cell>
          <cell r="AX120">
            <v>80</v>
          </cell>
          <cell r="AY120">
            <v>21</v>
          </cell>
          <cell r="AZ120">
            <v>41</v>
          </cell>
          <cell r="BA120">
            <v>9</v>
          </cell>
          <cell r="BB120">
            <v>203</v>
          </cell>
          <cell r="BC120">
            <v>24</v>
          </cell>
          <cell r="BD120">
            <v>180</v>
          </cell>
          <cell r="BE120">
            <v>172</v>
          </cell>
          <cell r="BF120">
            <v>61</v>
          </cell>
          <cell r="BG120">
            <v>12</v>
          </cell>
          <cell r="BH120">
            <v>15</v>
          </cell>
          <cell r="BI120">
            <v>61</v>
          </cell>
          <cell r="BJ120">
            <v>32</v>
          </cell>
          <cell r="BK120">
            <v>10</v>
          </cell>
          <cell r="BL120">
            <v>201</v>
          </cell>
          <cell r="BM120">
            <v>111</v>
          </cell>
          <cell r="BN120">
            <v>45</v>
          </cell>
          <cell r="BO120">
            <v>191</v>
          </cell>
          <cell r="BP120">
            <v>11</v>
          </cell>
          <cell r="BQ120">
            <v>767</v>
          </cell>
          <cell r="BR120">
            <v>27</v>
          </cell>
          <cell r="BS120">
            <v>4988</v>
          </cell>
          <cell r="BT120">
            <v>129</v>
          </cell>
          <cell r="BU120">
            <v>70</v>
          </cell>
          <cell r="BV120">
            <v>216</v>
          </cell>
          <cell r="BW120">
            <v>265</v>
          </cell>
          <cell r="BX120">
            <v>20</v>
          </cell>
          <cell r="BY120">
            <v>46</v>
          </cell>
          <cell r="BZ120">
            <v>3322</v>
          </cell>
          <cell r="CA120">
            <v>4261</v>
          </cell>
          <cell r="CB120">
            <v>25668</v>
          </cell>
          <cell r="CC120">
            <v>-61</v>
          </cell>
          <cell r="CD120">
            <v>-21</v>
          </cell>
          <cell r="CE120">
            <v>-17</v>
          </cell>
          <cell r="CF120">
            <v>-158</v>
          </cell>
          <cell r="CG120">
            <v>-81</v>
          </cell>
          <cell r="CH120">
            <v>-18</v>
          </cell>
          <cell r="CI120">
            <v>-142</v>
          </cell>
          <cell r="CJ120">
            <v>-10</v>
          </cell>
          <cell r="CK120">
            <v>-1314</v>
          </cell>
          <cell r="CL120">
            <v>-48</v>
          </cell>
          <cell r="CM120">
            <v>-103</v>
          </cell>
          <cell r="CN120">
            <v>-173</v>
          </cell>
          <cell r="CO120">
            <v>-52</v>
          </cell>
          <cell r="CP120">
            <v>-27</v>
          </cell>
          <cell r="CQ120">
            <v>-100</v>
          </cell>
          <cell r="CR120">
            <v>-1061</v>
          </cell>
          <cell r="CS120">
            <v>-1869</v>
          </cell>
          <cell r="CT120">
            <v>-170</v>
          </cell>
          <cell r="CU120">
            <v>-956</v>
          </cell>
          <cell r="CV120">
            <v>-96</v>
          </cell>
          <cell r="CW120">
            <v>-28</v>
          </cell>
          <cell r="CX120">
            <v>-6</v>
          </cell>
          <cell r="CY120">
            <v>-177</v>
          </cell>
          <cell r="CZ120">
            <v>-16</v>
          </cell>
          <cell r="DA120">
            <v>-70</v>
          </cell>
          <cell r="DB120">
            <v>-112</v>
          </cell>
          <cell r="DC120">
            <v>-12</v>
          </cell>
          <cell r="DD120">
            <v>-92</v>
          </cell>
          <cell r="DE120">
            <v>-523</v>
          </cell>
          <cell r="DF120">
            <v>-199</v>
          </cell>
          <cell r="DG120">
            <v>-138</v>
          </cell>
          <cell r="DH120">
            <v>-4</v>
          </cell>
          <cell r="DI120">
            <v>-109</v>
          </cell>
          <cell r="DJ120">
            <v>-38</v>
          </cell>
          <cell r="DK120">
            <v>-27</v>
          </cell>
          <cell r="DL120">
            <v>-161</v>
          </cell>
          <cell r="DM120">
            <v>-28</v>
          </cell>
          <cell r="DN120">
            <v>-123</v>
          </cell>
          <cell r="DO120">
            <v>-119</v>
          </cell>
          <cell r="DP120">
            <v>-6</v>
          </cell>
          <cell r="DQ120">
            <v>-195</v>
          </cell>
          <cell r="DR120">
            <v>-10</v>
          </cell>
          <cell r="DS120">
            <v>-1442</v>
          </cell>
          <cell r="DT120">
            <v>-6</v>
          </cell>
          <cell r="DU120">
            <v>-147</v>
          </cell>
          <cell r="DV120">
            <v>-163</v>
          </cell>
          <cell r="DW120">
            <v>-60</v>
          </cell>
          <cell r="DX120">
            <v>-46</v>
          </cell>
          <cell r="DY120">
            <v>-71</v>
          </cell>
          <cell r="DZ120">
            <v>-15</v>
          </cell>
          <cell r="EA120">
            <v>-48</v>
          </cell>
          <cell r="EB120">
            <v>-15</v>
          </cell>
          <cell r="EC120">
            <v>-240</v>
          </cell>
          <cell r="ED120">
            <v>-20</v>
          </cell>
          <cell r="EE120">
            <v>-95</v>
          </cell>
          <cell r="EF120">
            <v>-152</v>
          </cell>
          <cell r="EG120">
            <v>-73</v>
          </cell>
          <cell r="EH120">
            <v>-26</v>
          </cell>
          <cell r="EI120">
            <v>-14</v>
          </cell>
          <cell r="EJ120">
            <v>-51</v>
          </cell>
          <cell r="EK120">
            <v>-50</v>
          </cell>
          <cell r="EL120">
            <v>-21</v>
          </cell>
          <cell r="EM120">
            <v>-188</v>
          </cell>
          <cell r="EN120">
            <v>-112</v>
          </cell>
          <cell r="EO120">
            <v>-49</v>
          </cell>
          <cell r="EP120">
            <v>-290</v>
          </cell>
          <cell r="EQ120">
            <v>-11</v>
          </cell>
          <cell r="ER120">
            <v>-695</v>
          </cell>
          <cell r="ES120">
            <v>-42</v>
          </cell>
          <cell r="ET120">
            <v>-4515</v>
          </cell>
          <cell r="EU120">
            <v>-172</v>
          </cell>
          <cell r="EV120">
            <v>-80</v>
          </cell>
          <cell r="EW120">
            <v>-160</v>
          </cell>
          <cell r="EX120">
            <v>-315</v>
          </cell>
          <cell r="EY120">
            <v>-22</v>
          </cell>
          <cell r="EZ120">
            <v>-28</v>
          </cell>
          <cell r="FA120">
            <v>-3916</v>
          </cell>
          <cell r="FB120">
            <v>-6050</v>
          </cell>
          <cell r="FC120">
            <v>-28070</v>
          </cell>
          <cell r="FD120">
            <v>-2</v>
          </cell>
          <cell r="FE120">
            <v>-5</v>
          </cell>
          <cell r="FF120">
            <v>-4</v>
          </cell>
          <cell r="FG120">
            <v>-43</v>
          </cell>
          <cell r="FH120">
            <v>-31</v>
          </cell>
          <cell r="FI120">
            <v>13</v>
          </cell>
          <cell r="FJ120">
            <v>9</v>
          </cell>
          <cell r="FK120">
            <v>-2</v>
          </cell>
          <cell r="FL120">
            <v>346</v>
          </cell>
          <cell r="FM120">
            <v>6</v>
          </cell>
          <cell r="FN120">
            <v>-25</v>
          </cell>
          <cell r="FO120">
            <v>-33</v>
          </cell>
          <cell r="FP120">
            <v>15</v>
          </cell>
          <cell r="FQ120">
            <v>-11</v>
          </cell>
          <cell r="FR120">
            <v>-53</v>
          </cell>
          <cell r="FS120">
            <v>60</v>
          </cell>
          <cell r="FT120">
            <v>-274</v>
          </cell>
          <cell r="FU120">
            <v>-14</v>
          </cell>
          <cell r="FV120">
            <v>-86</v>
          </cell>
          <cell r="FW120">
            <v>-44</v>
          </cell>
          <cell r="FX120">
            <v>4</v>
          </cell>
          <cell r="FY120">
            <v>0</v>
          </cell>
          <cell r="FZ120">
            <v>9</v>
          </cell>
          <cell r="GA120">
            <v>-7</v>
          </cell>
          <cell r="GB120">
            <v>19</v>
          </cell>
          <cell r="GC120">
            <v>20</v>
          </cell>
          <cell r="GD120">
            <v>6</v>
          </cell>
          <cell r="GE120">
            <v>-16</v>
          </cell>
          <cell r="GF120">
            <v>1</v>
          </cell>
          <cell r="GG120">
            <v>-144</v>
          </cell>
          <cell r="GH120">
            <v>33</v>
          </cell>
          <cell r="GI120">
            <v>-2</v>
          </cell>
          <cell r="GJ120">
            <v>-44</v>
          </cell>
          <cell r="GK120">
            <v>-28</v>
          </cell>
          <cell r="GL120">
            <v>0</v>
          </cell>
          <cell r="GM120">
            <v>-71</v>
          </cell>
          <cell r="GN120">
            <v>-11</v>
          </cell>
          <cell r="GO120">
            <v>-56</v>
          </cell>
          <cell r="GP120">
            <v>-17</v>
          </cell>
          <cell r="GQ120">
            <v>-3</v>
          </cell>
          <cell r="GR120">
            <v>-2</v>
          </cell>
          <cell r="GS120">
            <v>-3</v>
          </cell>
          <cell r="GT120">
            <v>22</v>
          </cell>
          <cell r="GU120">
            <v>7</v>
          </cell>
          <cell r="GV120">
            <v>-28</v>
          </cell>
          <cell r="GW120">
            <v>82</v>
          </cell>
          <cell r="GX120">
            <v>-33</v>
          </cell>
          <cell r="GY120">
            <v>-17</v>
          </cell>
          <cell r="GZ120">
            <v>9</v>
          </cell>
          <cell r="HA120">
            <v>6</v>
          </cell>
          <cell r="HB120">
            <v>-7</v>
          </cell>
          <cell r="HC120">
            <v>-6</v>
          </cell>
          <cell r="HD120">
            <v>-37</v>
          </cell>
          <cell r="HE120">
            <v>4</v>
          </cell>
          <cell r="HF120">
            <v>85</v>
          </cell>
          <cell r="HG120">
            <v>20</v>
          </cell>
          <cell r="HH120">
            <v>-12</v>
          </cell>
          <cell r="HI120">
            <v>-14</v>
          </cell>
          <cell r="HJ120">
            <v>1</v>
          </cell>
          <cell r="HK120">
            <v>10</v>
          </cell>
          <cell r="HL120">
            <v>-18</v>
          </cell>
          <cell r="HM120">
            <v>-11</v>
          </cell>
          <cell r="HN120">
            <v>13</v>
          </cell>
          <cell r="HO120">
            <v>-1</v>
          </cell>
          <cell r="HP120">
            <v>-4</v>
          </cell>
          <cell r="HQ120">
            <v>-99</v>
          </cell>
          <cell r="HR120">
            <v>0</v>
          </cell>
          <cell r="HS120">
            <v>72</v>
          </cell>
          <cell r="HT120">
            <v>-15</v>
          </cell>
          <cell r="HU120">
            <v>473</v>
          </cell>
          <cell r="HV120">
            <v>-43</v>
          </cell>
          <cell r="HW120">
            <v>-10</v>
          </cell>
          <cell r="HX120">
            <v>56</v>
          </cell>
          <cell r="HY120">
            <v>-50</v>
          </cell>
          <cell r="HZ120">
            <v>-2</v>
          </cell>
          <cell r="IA120">
            <v>18</v>
          </cell>
          <cell r="IB120">
            <v>-594</v>
          </cell>
          <cell r="IC120">
            <v>-1789</v>
          </cell>
          <cell r="ID120">
            <v>-2402</v>
          </cell>
        </row>
        <row r="121">
          <cell r="A121">
            <v>42278</v>
          </cell>
          <cell r="B121">
            <v>56</v>
          </cell>
          <cell r="C121">
            <v>29</v>
          </cell>
          <cell r="D121">
            <v>5</v>
          </cell>
          <cell r="E121">
            <v>78</v>
          </cell>
          <cell r="F121">
            <v>75</v>
          </cell>
          <cell r="G121">
            <v>19</v>
          </cell>
          <cell r="H121">
            <v>148</v>
          </cell>
          <cell r="I121">
            <v>13</v>
          </cell>
          <cell r="J121">
            <v>1593</v>
          </cell>
          <cell r="K121">
            <v>36</v>
          </cell>
          <cell r="L121">
            <v>99</v>
          </cell>
          <cell r="M121">
            <v>127</v>
          </cell>
          <cell r="N121">
            <v>62</v>
          </cell>
          <cell r="O121">
            <v>20</v>
          </cell>
          <cell r="P121">
            <v>13</v>
          </cell>
          <cell r="Q121">
            <v>1019</v>
          </cell>
          <cell r="R121">
            <v>1602</v>
          </cell>
          <cell r="S121">
            <v>192</v>
          </cell>
          <cell r="T121">
            <v>892</v>
          </cell>
          <cell r="U121">
            <v>64</v>
          </cell>
          <cell r="V121">
            <v>32</v>
          </cell>
          <cell r="W121">
            <v>5</v>
          </cell>
          <cell r="X121">
            <v>148</v>
          </cell>
          <cell r="Y121">
            <v>29</v>
          </cell>
          <cell r="Z121">
            <v>55</v>
          </cell>
          <cell r="AA121">
            <v>199</v>
          </cell>
          <cell r="AB121">
            <v>19</v>
          </cell>
          <cell r="AC121">
            <v>91</v>
          </cell>
          <cell r="AD121">
            <v>568</v>
          </cell>
          <cell r="AE121">
            <v>28</v>
          </cell>
          <cell r="AF121">
            <v>232</v>
          </cell>
          <cell r="AG121">
            <v>9</v>
          </cell>
          <cell r="AH121">
            <v>56</v>
          </cell>
          <cell r="AI121">
            <v>7</v>
          </cell>
          <cell r="AJ121">
            <v>35</v>
          </cell>
          <cell r="AK121">
            <v>87</v>
          </cell>
          <cell r="AL121">
            <v>15</v>
          </cell>
          <cell r="AM121">
            <v>54</v>
          </cell>
          <cell r="AN121">
            <v>119</v>
          </cell>
          <cell r="AO121">
            <v>7</v>
          </cell>
          <cell r="AP121">
            <v>93</v>
          </cell>
          <cell r="AQ121">
            <v>13</v>
          </cell>
          <cell r="AR121">
            <v>1271</v>
          </cell>
          <cell r="AS121">
            <v>8</v>
          </cell>
          <cell r="AT121">
            <v>110</v>
          </cell>
          <cell r="AU121">
            <v>219</v>
          </cell>
          <cell r="AV121">
            <v>41</v>
          </cell>
          <cell r="AW121">
            <v>36</v>
          </cell>
          <cell r="AX121">
            <v>65</v>
          </cell>
          <cell r="AY121">
            <v>16</v>
          </cell>
          <cell r="AZ121">
            <v>32</v>
          </cell>
          <cell r="BA121">
            <v>11</v>
          </cell>
          <cell r="BB121">
            <v>181</v>
          </cell>
          <cell r="BC121">
            <v>19</v>
          </cell>
          <cell r="BD121">
            <v>159</v>
          </cell>
          <cell r="BE121">
            <v>131</v>
          </cell>
          <cell r="BF121">
            <v>72</v>
          </cell>
          <cell r="BG121">
            <v>4</v>
          </cell>
          <cell r="BH121">
            <v>18</v>
          </cell>
          <cell r="BI121">
            <v>75</v>
          </cell>
          <cell r="BJ121">
            <v>23</v>
          </cell>
          <cell r="BK121">
            <v>16</v>
          </cell>
          <cell r="BL121">
            <v>221</v>
          </cell>
          <cell r="BM121">
            <v>110</v>
          </cell>
          <cell r="BN121">
            <v>24</v>
          </cell>
          <cell r="BO121">
            <v>211</v>
          </cell>
          <cell r="BP121">
            <v>16</v>
          </cell>
          <cell r="BQ121">
            <v>652</v>
          </cell>
          <cell r="BR121">
            <v>41</v>
          </cell>
          <cell r="BS121">
            <v>4298</v>
          </cell>
          <cell r="BT121">
            <v>107</v>
          </cell>
          <cell r="BU121">
            <v>59</v>
          </cell>
          <cell r="BV121">
            <v>115</v>
          </cell>
          <cell r="BW121">
            <v>333</v>
          </cell>
          <cell r="BX121">
            <v>13</v>
          </cell>
          <cell r="BY121">
            <v>47</v>
          </cell>
          <cell r="BZ121">
            <v>3422</v>
          </cell>
          <cell r="CA121">
            <v>4437</v>
          </cell>
          <cell r="CB121">
            <v>24656</v>
          </cell>
          <cell r="CC121">
            <v>-63</v>
          </cell>
          <cell r="CD121">
            <v>-15</v>
          </cell>
          <cell r="CE121">
            <v>-20</v>
          </cell>
          <cell r="CF121">
            <v>-167</v>
          </cell>
          <cell r="CG121">
            <v>-81</v>
          </cell>
          <cell r="CH121">
            <v>-5</v>
          </cell>
          <cell r="CI121">
            <v>-163</v>
          </cell>
          <cell r="CJ121">
            <v>-5</v>
          </cell>
          <cell r="CK121">
            <v>-1293</v>
          </cell>
          <cell r="CL121">
            <v>-57</v>
          </cell>
          <cell r="CM121">
            <v>-96</v>
          </cell>
          <cell r="CN121">
            <v>-191</v>
          </cell>
          <cell r="CO121">
            <v>-91</v>
          </cell>
          <cell r="CP121">
            <v>-18</v>
          </cell>
          <cell r="CQ121">
            <v>-48</v>
          </cell>
          <cell r="CR121">
            <v>-1243</v>
          </cell>
          <cell r="CS121">
            <v>-1833</v>
          </cell>
          <cell r="CT121">
            <v>-163</v>
          </cell>
          <cell r="CU121">
            <v>-969</v>
          </cell>
          <cell r="CV121">
            <v>-118</v>
          </cell>
          <cell r="CW121">
            <v>-29</v>
          </cell>
          <cell r="CX121">
            <v>-4</v>
          </cell>
          <cell r="CY121">
            <v>-155</v>
          </cell>
          <cell r="CZ121">
            <v>-14</v>
          </cell>
          <cell r="DA121">
            <v>-61</v>
          </cell>
          <cell r="DB121">
            <v>-110</v>
          </cell>
          <cell r="DC121">
            <v>-20</v>
          </cell>
          <cell r="DD121">
            <v>-101</v>
          </cell>
          <cell r="DE121">
            <v>-623</v>
          </cell>
          <cell r="DF121">
            <v>-36</v>
          </cell>
          <cell r="DG121">
            <v>-153</v>
          </cell>
          <cell r="DH121">
            <v>-1</v>
          </cell>
          <cell r="DI121">
            <v>-124</v>
          </cell>
          <cell r="DJ121">
            <v>-10</v>
          </cell>
          <cell r="DK121">
            <v>-23</v>
          </cell>
          <cell r="DL121">
            <v>-707</v>
          </cell>
          <cell r="DM121">
            <v>-22</v>
          </cell>
          <cell r="DN121">
            <v>-100</v>
          </cell>
          <cell r="DO121">
            <v>-113</v>
          </cell>
          <cell r="DP121">
            <v>-17</v>
          </cell>
          <cell r="DQ121">
            <v>-143</v>
          </cell>
          <cell r="DR121">
            <v>-9</v>
          </cell>
          <cell r="DS121">
            <v>-1459</v>
          </cell>
          <cell r="DT121">
            <v>-9</v>
          </cell>
          <cell r="DU121">
            <v>-94</v>
          </cell>
          <cell r="DV121">
            <v>-211</v>
          </cell>
          <cell r="DW121">
            <v>-48</v>
          </cell>
          <cell r="DX121">
            <v>-36</v>
          </cell>
          <cell r="DY121">
            <v>-73</v>
          </cell>
          <cell r="DZ121">
            <v>-20</v>
          </cell>
          <cell r="EA121">
            <v>-29</v>
          </cell>
          <cell r="EB121">
            <v>-18</v>
          </cell>
          <cell r="EC121">
            <v>-205</v>
          </cell>
          <cell r="ED121">
            <v>-19</v>
          </cell>
          <cell r="EE121">
            <v>-200</v>
          </cell>
          <cell r="EF121">
            <v>-144</v>
          </cell>
          <cell r="EG121">
            <v>-65</v>
          </cell>
          <cell r="EH121">
            <v>-9</v>
          </cell>
          <cell r="EI121">
            <v>-20</v>
          </cell>
          <cell r="EJ121">
            <v>-51</v>
          </cell>
          <cell r="EK121">
            <v>-40</v>
          </cell>
          <cell r="EL121">
            <v>-31</v>
          </cell>
          <cell r="EM121">
            <v>-179</v>
          </cell>
          <cell r="EN121">
            <v>-122</v>
          </cell>
          <cell r="EO121">
            <v>-25</v>
          </cell>
          <cell r="EP121">
            <v>-220</v>
          </cell>
          <cell r="EQ121">
            <v>-11</v>
          </cell>
          <cell r="ER121">
            <v>-684</v>
          </cell>
          <cell r="ES121">
            <v>-40</v>
          </cell>
          <cell r="ET121">
            <v>-5189</v>
          </cell>
          <cell r="EU121">
            <v>-110</v>
          </cell>
          <cell r="EV121">
            <v>-76</v>
          </cell>
          <cell r="EW121">
            <v>-155</v>
          </cell>
          <cell r="EX121">
            <v>-389</v>
          </cell>
          <cell r="EY121">
            <v>-11</v>
          </cell>
          <cell r="EZ121">
            <v>-45</v>
          </cell>
          <cell r="FA121">
            <v>-3723</v>
          </cell>
          <cell r="FB121">
            <v>-5053</v>
          </cell>
          <cell r="FC121">
            <v>-28027</v>
          </cell>
          <cell r="FD121">
            <v>-7</v>
          </cell>
          <cell r="FE121">
            <v>14</v>
          </cell>
          <cell r="FF121">
            <v>-15</v>
          </cell>
          <cell r="FG121">
            <v>-89</v>
          </cell>
          <cell r="FH121">
            <v>-6</v>
          </cell>
          <cell r="FI121">
            <v>14</v>
          </cell>
          <cell r="FJ121">
            <v>-15</v>
          </cell>
          <cell r="FK121">
            <v>8</v>
          </cell>
          <cell r="FL121">
            <v>300</v>
          </cell>
          <cell r="FM121">
            <v>-21</v>
          </cell>
          <cell r="FN121">
            <v>3</v>
          </cell>
          <cell r="FO121">
            <v>-64</v>
          </cell>
          <cell r="FP121">
            <v>-29</v>
          </cell>
          <cell r="FQ121">
            <v>2</v>
          </cell>
          <cell r="FR121">
            <v>-35</v>
          </cell>
          <cell r="FS121">
            <v>-224</v>
          </cell>
          <cell r="FT121">
            <v>-231</v>
          </cell>
          <cell r="FU121">
            <v>29</v>
          </cell>
          <cell r="FV121">
            <v>-77</v>
          </cell>
          <cell r="FW121">
            <v>-54</v>
          </cell>
          <cell r="FX121">
            <v>3</v>
          </cell>
          <cell r="FY121">
            <v>1</v>
          </cell>
          <cell r="FZ121">
            <v>-7</v>
          </cell>
          <cell r="GA121">
            <v>15</v>
          </cell>
          <cell r="GB121">
            <v>-6</v>
          </cell>
          <cell r="GC121">
            <v>89</v>
          </cell>
          <cell r="GD121">
            <v>-1</v>
          </cell>
          <cell r="GE121">
            <v>-10</v>
          </cell>
          <cell r="GF121">
            <v>-55</v>
          </cell>
          <cell r="GG121">
            <v>-8</v>
          </cell>
          <cell r="GH121">
            <v>79</v>
          </cell>
          <cell r="GI121">
            <v>8</v>
          </cell>
          <cell r="GJ121">
            <v>-68</v>
          </cell>
          <cell r="GK121">
            <v>-3</v>
          </cell>
          <cell r="GL121">
            <v>12</v>
          </cell>
          <cell r="GM121">
            <v>-620</v>
          </cell>
          <cell r="GN121">
            <v>-7</v>
          </cell>
          <cell r="GO121">
            <v>-46</v>
          </cell>
          <cell r="GP121">
            <v>6</v>
          </cell>
          <cell r="GQ121">
            <v>-10</v>
          </cell>
          <cell r="GR121">
            <v>-50</v>
          </cell>
          <cell r="GS121">
            <v>4</v>
          </cell>
          <cell r="GT121">
            <v>-188</v>
          </cell>
          <cell r="GU121">
            <v>-1</v>
          </cell>
          <cell r="GV121">
            <v>16</v>
          </cell>
          <cell r="GW121">
            <v>8</v>
          </cell>
          <cell r="GX121">
            <v>-7</v>
          </cell>
          <cell r="GY121">
            <v>0</v>
          </cell>
          <cell r="GZ121">
            <v>-8</v>
          </cell>
          <cell r="HA121">
            <v>-4</v>
          </cell>
          <cell r="HB121">
            <v>3</v>
          </cell>
          <cell r="HC121">
            <v>-7</v>
          </cell>
          <cell r="HD121">
            <v>-24</v>
          </cell>
          <cell r="HE121">
            <v>0</v>
          </cell>
          <cell r="HF121">
            <v>-41</v>
          </cell>
          <cell r="HG121">
            <v>-13</v>
          </cell>
          <cell r="HH121">
            <v>7</v>
          </cell>
          <cell r="HI121">
            <v>-5</v>
          </cell>
          <cell r="HJ121">
            <v>-2</v>
          </cell>
          <cell r="HK121">
            <v>24</v>
          </cell>
          <cell r="HL121">
            <v>-17</v>
          </cell>
          <cell r="HM121">
            <v>-15</v>
          </cell>
          <cell r="HN121">
            <v>42</v>
          </cell>
          <cell r="HO121">
            <v>-12</v>
          </cell>
          <cell r="HP121">
            <v>-1</v>
          </cell>
          <cell r="HQ121">
            <v>-9</v>
          </cell>
          <cell r="HR121">
            <v>5</v>
          </cell>
          <cell r="HS121">
            <v>-32</v>
          </cell>
          <cell r="HT121">
            <v>1</v>
          </cell>
          <cell r="HU121">
            <v>-891</v>
          </cell>
          <cell r="HV121">
            <v>-3</v>
          </cell>
          <cell r="HW121">
            <v>-17</v>
          </cell>
          <cell r="HX121">
            <v>-40</v>
          </cell>
          <cell r="HY121">
            <v>-56</v>
          </cell>
          <cell r="HZ121">
            <v>2</v>
          </cell>
          <cell r="IA121">
            <v>2</v>
          </cell>
          <cell r="IB121">
            <v>-301</v>
          </cell>
          <cell r="IC121">
            <v>-616</v>
          </cell>
          <cell r="ID121">
            <v>-3371</v>
          </cell>
        </row>
        <row r="122">
          <cell r="A122">
            <v>42309</v>
          </cell>
          <cell r="B122">
            <v>52</v>
          </cell>
          <cell r="C122">
            <v>13</v>
          </cell>
          <cell r="D122">
            <v>11</v>
          </cell>
          <cell r="E122">
            <v>79</v>
          </cell>
          <cell r="F122">
            <v>56</v>
          </cell>
          <cell r="G122">
            <v>8</v>
          </cell>
          <cell r="H122">
            <v>129</v>
          </cell>
          <cell r="I122">
            <v>7</v>
          </cell>
          <cell r="J122">
            <v>761</v>
          </cell>
          <cell r="K122">
            <v>37</v>
          </cell>
          <cell r="L122">
            <v>85</v>
          </cell>
          <cell r="M122">
            <v>133</v>
          </cell>
          <cell r="N122">
            <v>18</v>
          </cell>
          <cell r="O122">
            <v>17</v>
          </cell>
          <cell r="P122">
            <v>18</v>
          </cell>
          <cell r="Q122">
            <v>1040</v>
          </cell>
          <cell r="R122">
            <v>1692</v>
          </cell>
          <cell r="S122">
            <v>190</v>
          </cell>
          <cell r="T122">
            <v>825</v>
          </cell>
          <cell r="U122">
            <v>50</v>
          </cell>
          <cell r="V122">
            <v>37</v>
          </cell>
          <cell r="W122">
            <v>3</v>
          </cell>
          <cell r="X122">
            <v>101</v>
          </cell>
          <cell r="Y122">
            <v>17</v>
          </cell>
          <cell r="Z122">
            <v>45</v>
          </cell>
          <cell r="AA122">
            <v>158</v>
          </cell>
          <cell r="AB122">
            <v>30</v>
          </cell>
          <cell r="AC122">
            <v>132</v>
          </cell>
          <cell r="AD122">
            <v>582</v>
          </cell>
          <cell r="AE122">
            <v>42</v>
          </cell>
          <cell r="AF122">
            <v>205</v>
          </cell>
          <cell r="AG122">
            <v>3</v>
          </cell>
          <cell r="AH122">
            <v>155</v>
          </cell>
          <cell r="AI122">
            <v>15</v>
          </cell>
          <cell r="AJ122">
            <v>26</v>
          </cell>
          <cell r="AK122">
            <v>91</v>
          </cell>
          <cell r="AL122">
            <v>31</v>
          </cell>
          <cell r="AM122">
            <v>60</v>
          </cell>
          <cell r="AN122">
            <v>87</v>
          </cell>
          <cell r="AO122">
            <v>6</v>
          </cell>
          <cell r="AP122">
            <v>91</v>
          </cell>
          <cell r="AQ122">
            <v>4</v>
          </cell>
          <cell r="AR122">
            <v>1347</v>
          </cell>
          <cell r="AS122">
            <v>13</v>
          </cell>
          <cell r="AT122">
            <v>125</v>
          </cell>
          <cell r="AU122">
            <v>89</v>
          </cell>
          <cell r="AV122">
            <v>33</v>
          </cell>
          <cell r="AW122">
            <v>34</v>
          </cell>
          <cell r="AX122">
            <v>64</v>
          </cell>
          <cell r="AY122">
            <v>15</v>
          </cell>
          <cell r="AZ122">
            <v>31</v>
          </cell>
          <cell r="BA122">
            <v>7</v>
          </cell>
          <cell r="BB122">
            <v>160</v>
          </cell>
          <cell r="BC122">
            <v>16</v>
          </cell>
          <cell r="BD122">
            <v>58</v>
          </cell>
          <cell r="BE122">
            <v>178</v>
          </cell>
          <cell r="BF122">
            <v>86</v>
          </cell>
          <cell r="BG122">
            <v>6</v>
          </cell>
          <cell r="BH122">
            <v>26</v>
          </cell>
          <cell r="BI122">
            <v>60</v>
          </cell>
          <cell r="BJ122">
            <v>18</v>
          </cell>
          <cell r="BK122">
            <v>20</v>
          </cell>
          <cell r="BL122">
            <v>174</v>
          </cell>
          <cell r="BM122">
            <v>94</v>
          </cell>
          <cell r="BN122">
            <v>25</v>
          </cell>
          <cell r="BO122">
            <v>172</v>
          </cell>
          <cell r="BP122">
            <v>9</v>
          </cell>
          <cell r="BQ122">
            <v>679</v>
          </cell>
          <cell r="BR122">
            <v>41</v>
          </cell>
          <cell r="BS122">
            <v>4274</v>
          </cell>
          <cell r="BT122">
            <v>98</v>
          </cell>
          <cell r="BU122">
            <v>47</v>
          </cell>
          <cell r="BV122">
            <v>149</v>
          </cell>
          <cell r="BW122">
            <v>278</v>
          </cell>
          <cell r="BX122">
            <v>13</v>
          </cell>
          <cell r="BY122">
            <v>56</v>
          </cell>
          <cell r="BZ122">
            <v>3515</v>
          </cell>
          <cell r="CA122">
            <v>4288</v>
          </cell>
          <cell r="CB122">
            <v>23440</v>
          </cell>
          <cell r="CC122">
            <v>-46</v>
          </cell>
          <cell r="CD122">
            <v>-37</v>
          </cell>
          <cell r="CE122">
            <v>-12</v>
          </cell>
          <cell r="CF122">
            <v>-84</v>
          </cell>
          <cell r="CG122">
            <v>-75</v>
          </cell>
          <cell r="CH122">
            <v>-11</v>
          </cell>
          <cell r="CI122">
            <v>-224</v>
          </cell>
          <cell r="CJ122">
            <v>-4</v>
          </cell>
          <cell r="CK122">
            <v>-1723</v>
          </cell>
          <cell r="CL122">
            <v>-58</v>
          </cell>
          <cell r="CM122">
            <v>-93</v>
          </cell>
          <cell r="CN122">
            <v>-138</v>
          </cell>
          <cell r="CO122">
            <v>-327</v>
          </cell>
          <cell r="CP122">
            <v>-30</v>
          </cell>
          <cell r="CQ122">
            <v>-143</v>
          </cell>
          <cell r="CR122">
            <v>-1252</v>
          </cell>
          <cell r="CS122">
            <v>-1825</v>
          </cell>
          <cell r="CT122">
            <v>-174</v>
          </cell>
          <cell r="CU122">
            <v>-945</v>
          </cell>
          <cell r="CV122">
            <v>-77</v>
          </cell>
          <cell r="CW122">
            <v>-27</v>
          </cell>
          <cell r="CX122">
            <v>-2</v>
          </cell>
          <cell r="CY122">
            <v>-144</v>
          </cell>
          <cell r="CZ122">
            <v>-21</v>
          </cell>
          <cell r="DA122">
            <v>-37</v>
          </cell>
          <cell r="DB122">
            <v>-121</v>
          </cell>
          <cell r="DC122">
            <v>-22</v>
          </cell>
          <cell r="DD122">
            <v>-95</v>
          </cell>
          <cell r="DE122">
            <v>-525</v>
          </cell>
          <cell r="DF122">
            <v>-75</v>
          </cell>
          <cell r="DG122">
            <v>-175</v>
          </cell>
          <cell r="DH122">
            <v>0</v>
          </cell>
          <cell r="DI122">
            <v>-140</v>
          </cell>
          <cell r="DJ122">
            <v>-36</v>
          </cell>
          <cell r="DK122">
            <v>-19</v>
          </cell>
          <cell r="DL122">
            <v>-150</v>
          </cell>
          <cell r="DM122">
            <v>-22</v>
          </cell>
          <cell r="DN122">
            <v>-88</v>
          </cell>
          <cell r="DO122">
            <v>-95</v>
          </cell>
          <cell r="DP122">
            <v>-5</v>
          </cell>
          <cell r="DQ122">
            <v>-79</v>
          </cell>
          <cell r="DR122">
            <v>-11</v>
          </cell>
          <cell r="DS122">
            <v>-1479</v>
          </cell>
          <cell r="DT122">
            <v>-7</v>
          </cell>
          <cell r="DU122">
            <v>-134</v>
          </cell>
          <cell r="DV122">
            <v>-202</v>
          </cell>
          <cell r="DW122">
            <v>-45</v>
          </cell>
          <cell r="DX122">
            <v>-40</v>
          </cell>
          <cell r="DY122">
            <v>-66</v>
          </cell>
          <cell r="DZ122">
            <v>-18</v>
          </cell>
          <cell r="EA122">
            <v>-41</v>
          </cell>
          <cell r="EB122">
            <v>-9</v>
          </cell>
          <cell r="EC122">
            <v>-231</v>
          </cell>
          <cell r="ED122">
            <v>-12</v>
          </cell>
          <cell r="EE122">
            <v>-141</v>
          </cell>
          <cell r="EF122">
            <v>-150</v>
          </cell>
          <cell r="EG122">
            <v>-47</v>
          </cell>
          <cell r="EH122">
            <v>-4</v>
          </cell>
          <cell r="EI122">
            <v>-24</v>
          </cell>
          <cell r="EJ122">
            <v>-57</v>
          </cell>
          <cell r="EK122">
            <v>-22</v>
          </cell>
          <cell r="EL122">
            <v>-11</v>
          </cell>
          <cell r="EM122">
            <v>-153</v>
          </cell>
          <cell r="EN122">
            <v>-96</v>
          </cell>
          <cell r="EO122">
            <v>-35</v>
          </cell>
          <cell r="EP122">
            <v>-249</v>
          </cell>
          <cell r="EQ122">
            <v>-23</v>
          </cell>
          <cell r="ER122">
            <v>-766</v>
          </cell>
          <cell r="ES122">
            <v>-38</v>
          </cell>
          <cell r="ET122">
            <v>-4613</v>
          </cell>
          <cell r="EU122">
            <v>-123</v>
          </cell>
          <cell r="EV122">
            <v>-54</v>
          </cell>
          <cell r="EW122">
            <v>-142</v>
          </cell>
          <cell r="EX122">
            <v>-288</v>
          </cell>
          <cell r="EY122">
            <v>-25</v>
          </cell>
          <cell r="EZ122">
            <v>-36</v>
          </cell>
          <cell r="FA122">
            <v>-3577</v>
          </cell>
          <cell r="FB122">
            <v>-4741</v>
          </cell>
          <cell r="FC122">
            <v>-26866</v>
          </cell>
          <cell r="FD122">
            <v>6</v>
          </cell>
          <cell r="FE122">
            <v>-24</v>
          </cell>
          <cell r="FF122">
            <v>-1</v>
          </cell>
          <cell r="FG122">
            <v>-5</v>
          </cell>
          <cell r="FH122">
            <v>-19</v>
          </cell>
          <cell r="FI122">
            <v>-3</v>
          </cell>
          <cell r="FJ122">
            <v>-95</v>
          </cell>
          <cell r="FK122">
            <v>3</v>
          </cell>
          <cell r="FL122">
            <v>-962</v>
          </cell>
          <cell r="FM122">
            <v>-21</v>
          </cell>
          <cell r="FN122">
            <v>-8</v>
          </cell>
          <cell r="FO122">
            <v>-5</v>
          </cell>
          <cell r="FP122">
            <v>-309</v>
          </cell>
          <cell r="FQ122">
            <v>-13</v>
          </cell>
          <cell r="FR122">
            <v>-125</v>
          </cell>
          <cell r="FS122">
            <v>-212</v>
          </cell>
          <cell r="FT122">
            <v>-133</v>
          </cell>
          <cell r="FU122">
            <v>16</v>
          </cell>
          <cell r="FV122">
            <v>-120</v>
          </cell>
          <cell r="FW122">
            <v>-27</v>
          </cell>
          <cell r="FX122">
            <v>10</v>
          </cell>
          <cell r="FY122">
            <v>1</v>
          </cell>
          <cell r="FZ122">
            <v>-43</v>
          </cell>
          <cell r="GA122">
            <v>-4</v>
          </cell>
          <cell r="GB122">
            <v>8</v>
          </cell>
          <cell r="GC122">
            <v>37</v>
          </cell>
          <cell r="GD122">
            <v>8</v>
          </cell>
          <cell r="GE122">
            <v>37</v>
          </cell>
          <cell r="GF122">
            <v>57</v>
          </cell>
          <cell r="GG122">
            <v>-33</v>
          </cell>
          <cell r="GH122">
            <v>30</v>
          </cell>
          <cell r="GI122">
            <v>3</v>
          </cell>
          <cell r="GJ122">
            <v>15</v>
          </cell>
          <cell r="GK122">
            <v>-21</v>
          </cell>
          <cell r="GL122">
            <v>7</v>
          </cell>
          <cell r="GM122">
            <v>-59</v>
          </cell>
          <cell r="GN122">
            <v>9</v>
          </cell>
          <cell r="GO122">
            <v>-28</v>
          </cell>
          <cell r="GP122">
            <v>-8</v>
          </cell>
          <cell r="GQ122">
            <v>1</v>
          </cell>
          <cell r="GR122">
            <v>12</v>
          </cell>
          <cell r="GS122">
            <v>-7</v>
          </cell>
          <cell r="GT122">
            <v>-132</v>
          </cell>
          <cell r="GU122">
            <v>6</v>
          </cell>
          <cell r="GV122">
            <v>-9</v>
          </cell>
          <cell r="GW122">
            <v>-113</v>
          </cell>
          <cell r="GX122">
            <v>-12</v>
          </cell>
          <cell r="GY122">
            <v>-6</v>
          </cell>
          <cell r="GZ122">
            <v>-2</v>
          </cell>
          <cell r="HA122">
            <v>-3</v>
          </cell>
          <cell r="HB122">
            <v>-10</v>
          </cell>
          <cell r="HC122">
            <v>-2</v>
          </cell>
          <cell r="HD122">
            <v>-71</v>
          </cell>
          <cell r="HE122">
            <v>4</v>
          </cell>
          <cell r="HF122">
            <v>-83</v>
          </cell>
          <cell r="HG122">
            <v>28</v>
          </cell>
          <cell r="HH122">
            <v>39</v>
          </cell>
          <cell r="HI122">
            <v>2</v>
          </cell>
          <cell r="HJ122">
            <v>2</v>
          </cell>
          <cell r="HK122">
            <v>3</v>
          </cell>
          <cell r="HL122">
            <v>-4</v>
          </cell>
          <cell r="HM122">
            <v>9</v>
          </cell>
          <cell r="HN122">
            <v>21</v>
          </cell>
          <cell r="HO122">
            <v>-2</v>
          </cell>
          <cell r="HP122">
            <v>-10</v>
          </cell>
          <cell r="HQ122">
            <v>-77</v>
          </cell>
          <cell r="HR122">
            <v>-14</v>
          </cell>
          <cell r="HS122">
            <v>-87</v>
          </cell>
          <cell r="HT122">
            <v>3</v>
          </cell>
          <cell r="HU122">
            <v>-339</v>
          </cell>
          <cell r="HV122">
            <v>-25</v>
          </cell>
          <cell r="HW122">
            <v>-7</v>
          </cell>
          <cell r="HX122">
            <v>7</v>
          </cell>
          <cell r="HY122">
            <v>-10</v>
          </cell>
          <cell r="HZ122">
            <v>-12</v>
          </cell>
          <cell r="IA122">
            <v>20</v>
          </cell>
          <cell r="IB122">
            <v>-62</v>
          </cell>
          <cell r="IC122">
            <v>-453</v>
          </cell>
          <cell r="ID122">
            <v>-3426</v>
          </cell>
        </row>
        <row r="123">
          <cell r="A123">
            <v>42339</v>
          </cell>
          <cell r="B123">
            <v>37</v>
          </cell>
          <cell r="C123">
            <v>10</v>
          </cell>
          <cell r="D123">
            <v>6</v>
          </cell>
          <cell r="E123">
            <v>60</v>
          </cell>
          <cell r="F123">
            <v>34</v>
          </cell>
          <cell r="G123">
            <v>1</v>
          </cell>
          <cell r="H123">
            <v>173</v>
          </cell>
          <cell r="I123">
            <v>7</v>
          </cell>
          <cell r="J123">
            <v>604</v>
          </cell>
          <cell r="K123">
            <v>20</v>
          </cell>
          <cell r="L123">
            <v>58</v>
          </cell>
          <cell r="M123">
            <v>97</v>
          </cell>
          <cell r="N123">
            <v>24</v>
          </cell>
          <cell r="O123">
            <v>15</v>
          </cell>
          <cell r="P123">
            <v>37</v>
          </cell>
          <cell r="Q123">
            <v>811</v>
          </cell>
          <cell r="R123">
            <v>1447</v>
          </cell>
          <cell r="S123">
            <v>97</v>
          </cell>
          <cell r="T123">
            <v>705</v>
          </cell>
          <cell r="U123">
            <v>172</v>
          </cell>
          <cell r="V123">
            <v>15</v>
          </cell>
          <cell r="W123">
            <v>8</v>
          </cell>
          <cell r="X123">
            <v>87</v>
          </cell>
          <cell r="Y123">
            <v>11</v>
          </cell>
          <cell r="Z123">
            <v>38</v>
          </cell>
          <cell r="AA123">
            <v>91</v>
          </cell>
          <cell r="AB123">
            <v>9</v>
          </cell>
          <cell r="AC123">
            <v>75</v>
          </cell>
          <cell r="AD123">
            <v>1313</v>
          </cell>
          <cell r="AE123">
            <v>43</v>
          </cell>
          <cell r="AF123">
            <v>141</v>
          </cell>
          <cell r="AG123">
            <v>3</v>
          </cell>
          <cell r="AH123">
            <v>72</v>
          </cell>
          <cell r="AI123">
            <v>27</v>
          </cell>
          <cell r="AJ123">
            <v>11</v>
          </cell>
          <cell r="AK123">
            <v>103</v>
          </cell>
          <cell r="AL123">
            <v>41</v>
          </cell>
          <cell r="AM123">
            <v>37</v>
          </cell>
          <cell r="AN123">
            <v>49</v>
          </cell>
          <cell r="AO123">
            <v>5</v>
          </cell>
          <cell r="AP123">
            <v>41</v>
          </cell>
          <cell r="AQ123">
            <v>14</v>
          </cell>
          <cell r="AR123">
            <v>946</v>
          </cell>
          <cell r="AS123">
            <v>3</v>
          </cell>
          <cell r="AT123">
            <v>235</v>
          </cell>
          <cell r="AU123">
            <v>85</v>
          </cell>
          <cell r="AV123">
            <v>23</v>
          </cell>
          <cell r="AW123">
            <v>28</v>
          </cell>
          <cell r="AX123">
            <v>42</v>
          </cell>
          <cell r="AY123">
            <v>7</v>
          </cell>
          <cell r="AZ123">
            <v>23</v>
          </cell>
          <cell r="BA123">
            <v>6</v>
          </cell>
          <cell r="BB123">
            <v>153</v>
          </cell>
          <cell r="BC123">
            <v>17</v>
          </cell>
          <cell r="BD123">
            <v>35</v>
          </cell>
          <cell r="BE123">
            <v>93</v>
          </cell>
          <cell r="BF123">
            <v>66</v>
          </cell>
          <cell r="BG123">
            <v>2</v>
          </cell>
          <cell r="BH123">
            <v>27</v>
          </cell>
          <cell r="BI123">
            <v>23</v>
          </cell>
          <cell r="BJ123">
            <v>17</v>
          </cell>
          <cell r="BK123">
            <v>13</v>
          </cell>
          <cell r="BL123">
            <v>137</v>
          </cell>
          <cell r="BM123">
            <v>77</v>
          </cell>
          <cell r="BN123">
            <v>14</v>
          </cell>
          <cell r="BO123">
            <v>119</v>
          </cell>
          <cell r="BP123">
            <v>6</v>
          </cell>
          <cell r="BQ123">
            <v>675</v>
          </cell>
          <cell r="BR123">
            <v>30</v>
          </cell>
          <cell r="BS123">
            <v>3497</v>
          </cell>
          <cell r="BT123">
            <v>68</v>
          </cell>
          <cell r="BU123">
            <v>24</v>
          </cell>
          <cell r="BV123">
            <v>144</v>
          </cell>
          <cell r="BW123">
            <v>174</v>
          </cell>
          <cell r="BX123">
            <v>9</v>
          </cell>
          <cell r="BY123">
            <v>24</v>
          </cell>
          <cell r="BZ123">
            <v>3134</v>
          </cell>
          <cell r="CA123">
            <v>3698</v>
          </cell>
          <cell r="CB123">
            <v>20323</v>
          </cell>
          <cell r="CC123">
            <v>-58</v>
          </cell>
          <cell r="CD123">
            <v>-32</v>
          </cell>
          <cell r="CE123">
            <v>-18</v>
          </cell>
          <cell r="CF123">
            <v>-112</v>
          </cell>
          <cell r="CG123">
            <v>-54</v>
          </cell>
          <cell r="CH123">
            <v>-57</v>
          </cell>
          <cell r="CI123">
            <v>-206</v>
          </cell>
          <cell r="CJ123">
            <v>-19</v>
          </cell>
          <cell r="CK123">
            <v>-1271</v>
          </cell>
          <cell r="CL123">
            <v>-68</v>
          </cell>
          <cell r="CM123">
            <v>-84</v>
          </cell>
          <cell r="CN123">
            <v>-167</v>
          </cell>
          <cell r="CO123">
            <v>-39</v>
          </cell>
          <cell r="CP123">
            <v>-18</v>
          </cell>
          <cell r="CQ123">
            <v>-46</v>
          </cell>
          <cell r="CR123">
            <v>-1613</v>
          </cell>
          <cell r="CS123">
            <v>-2039</v>
          </cell>
          <cell r="CT123">
            <v>-177</v>
          </cell>
          <cell r="CU123">
            <v>-1446</v>
          </cell>
          <cell r="CV123">
            <v>-219</v>
          </cell>
          <cell r="CW123">
            <v>-28</v>
          </cell>
          <cell r="CX123">
            <v>-4</v>
          </cell>
          <cell r="CY123">
            <v>-139</v>
          </cell>
          <cell r="CZ123">
            <v>-17</v>
          </cell>
          <cell r="DA123">
            <v>-43</v>
          </cell>
          <cell r="DB123">
            <v>-272</v>
          </cell>
          <cell r="DC123">
            <v>-19</v>
          </cell>
          <cell r="DD123">
            <v>-99</v>
          </cell>
          <cell r="DE123">
            <v>-684</v>
          </cell>
          <cell r="DF123">
            <v>-50</v>
          </cell>
          <cell r="DG123">
            <v>-131</v>
          </cell>
          <cell r="DH123">
            <v>-7</v>
          </cell>
          <cell r="DI123">
            <v>-113</v>
          </cell>
          <cell r="DJ123">
            <v>-19</v>
          </cell>
          <cell r="DK123">
            <v>-156</v>
          </cell>
          <cell r="DL123">
            <v>-124</v>
          </cell>
          <cell r="DM123">
            <v>-36</v>
          </cell>
          <cell r="DN123">
            <v>-75</v>
          </cell>
          <cell r="DO123">
            <v>-140</v>
          </cell>
          <cell r="DP123">
            <v>-12</v>
          </cell>
          <cell r="DQ123">
            <v>-117</v>
          </cell>
          <cell r="DR123">
            <v>-10</v>
          </cell>
          <cell r="DS123">
            <v>-1827</v>
          </cell>
          <cell r="DT123">
            <v>-11</v>
          </cell>
          <cell r="DU123">
            <v>-156</v>
          </cell>
          <cell r="DV123">
            <v>-133</v>
          </cell>
          <cell r="DW123">
            <v>-28</v>
          </cell>
          <cell r="DX123">
            <v>-43</v>
          </cell>
          <cell r="DY123">
            <v>-85</v>
          </cell>
          <cell r="DZ123">
            <v>-24</v>
          </cell>
          <cell r="EA123">
            <v>-47</v>
          </cell>
          <cell r="EB123">
            <v>-77</v>
          </cell>
          <cell r="EC123">
            <v>-237</v>
          </cell>
          <cell r="ED123">
            <v>-22</v>
          </cell>
          <cell r="EE123">
            <v>-84</v>
          </cell>
          <cell r="EF123">
            <v>-136</v>
          </cell>
          <cell r="EG123">
            <v>-51</v>
          </cell>
          <cell r="EH123">
            <v>-17</v>
          </cell>
          <cell r="EI123">
            <v>-47</v>
          </cell>
          <cell r="EJ123">
            <v>-42</v>
          </cell>
          <cell r="EK123">
            <v>-34</v>
          </cell>
          <cell r="EL123">
            <v>-17</v>
          </cell>
          <cell r="EM123">
            <v>-198</v>
          </cell>
          <cell r="EN123">
            <v>-131</v>
          </cell>
          <cell r="EO123">
            <v>-56</v>
          </cell>
          <cell r="EP123">
            <v>-425</v>
          </cell>
          <cell r="EQ123">
            <v>-17</v>
          </cell>
          <cell r="ER123">
            <v>-740</v>
          </cell>
          <cell r="ES123">
            <v>-76</v>
          </cell>
          <cell r="ET123">
            <v>-5777</v>
          </cell>
          <cell r="EU123">
            <v>-130</v>
          </cell>
          <cell r="EV123">
            <v>-92</v>
          </cell>
          <cell r="EW123">
            <v>-169</v>
          </cell>
          <cell r="EX123">
            <v>-298</v>
          </cell>
          <cell r="EY123">
            <v>-14</v>
          </cell>
          <cell r="EZ123">
            <v>-65</v>
          </cell>
          <cell r="FA123">
            <v>-4270</v>
          </cell>
          <cell r="FB123">
            <v>-5557</v>
          </cell>
          <cell r="FC123">
            <v>-31171</v>
          </cell>
          <cell r="FD123">
            <v>-21</v>
          </cell>
          <cell r="FE123">
            <v>-22</v>
          </cell>
          <cell r="FF123">
            <v>-12</v>
          </cell>
          <cell r="FG123">
            <v>-52</v>
          </cell>
          <cell r="FH123">
            <v>-20</v>
          </cell>
          <cell r="FI123">
            <v>-56</v>
          </cell>
          <cell r="FJ123">
            <v>-33</v>
          </cell>
          <cell r="FK123">
            <v>-12</v>
          </cell>
          <cell r="FL123">
            <v>-667</v>
          </cell>
          <cell r="FM123">
            <v>-48</v>
          </cell>
          <cell r="FN123">
            <v>-26</v>
          </cell>
          <cell r="FO123">
            <v>-70</v>
          </cell>
          <cell r="FP123">
            <v>-15</v>
          </cell>
          <cell r="FQ123">
            <v>-3</v>
          </cell>
          <cell r="FR123">
            <v>-9</v>
          </cell>
          <cell r="FS123">
            <v>-802</v>
          </cell>
          <cell r="FT123">
            <v>-592</v>
          </cell>
          <cell r="FU123">
            <v>-80</v>
          </cell>
          <cell r="FV123">
            <v>-741</v>
          </cell>
          <cell r="FW123">
            <v>-47</v>
          </cell>
          <cell r="FX123">
            <v>-13</v>
          </cell>
          <cell r="FY123">
            <v>4</v>
          </cell>
          <cell r="FZ123">
            <v>-52</v>
          </cell>
          <cell r="GA123">
            <v>-6</v>
          </cell>
          <cell r="GB123">
            <v>-5</v>
          </cell>
          <cell r="GC123">
            <v>-181</v>
          </cell>
          <cell r="GD123">
            <v>-10</v>
          </cell>
          <cell r="GE123">
            <v>-24</v>
          </cell>
          <cell r="GF123">
            <v>629</v>
          </cell>
          <cell r="GG123">
            <v>-7</v>
          </cell>
          <cell r="GH123">
            <v>10</v>
          </cell>
          <cell r="GI123">
            <v>-4</v>
          </cell>
          <cell r="GJ123">
            <v>-41</v>
          </cell>
          <cell r="GK123">
            <v>8</v>
          </cell>
          <cell r="GL123">
            <v>-145</v>
          </cell>
          <cell r="GM123">
            <v>-21</v>
          </cell>
          <cell r="GN123">
            <v>5</v>
          </cell>
          <cell r="GO123">
            <v>-38</v>
          </cell>
          <cell r="GP123">
            <v>-91</v>
          </cell>
          <cell r="GQ123">
            <v>-7</v>
          </cell>
          <cell r="GR123">
            <v>-76</v>
          </cell>
          <cell r="GS123">
            <v>4</v>
          </cell>
          <cell r="GT123">
            <v>-881</v>
          </cell>
          <cell r="GU123">
            <v>-8</v>
          </cell>
          <cell r="GV123">
            <v>79</v>
          </cell>
          <cell r="GW123">
            <v>-48</v>
          </cell>
          <cell r="GX123">
            <v>-5</v>
          </cell>
          <cell r="GY123">
            <v>-15</v>
          </cell>
          <cell r="GZ123">
            <v>-43</v>
          </cell>
          <cell r="HA123">
            <v>-17</v>
          </cell>
          <cell r="HB123">
            <v>-24</v>
          </cell>
          <cell r="HC123">
            <v>-71</v>
          </cell>
          <cell r="HD123">
            <v>-84</v>
          </cell>
          <cell r="HE123">
            <v>-5</v>
          </cell>
          <cell r="HF123">
            <v>-49</v>
          </cell>
          <cell r="HG123">
            <v>-43</v>
          </cell>
          <cell r="HH123">
            <v>15</v>
          </cell>
          <cell r="HI123">
            <v>-15</v>
          </cell>
          <cell r="HJ123">
            <v>-20</v>
          </cell>
          <cell r="HK123">
            <v>-19</v>
          </cell>
          <cell r="HL123">
            <v>-17</v>
          </cell>
          <cell r="HM123">
            <v>-4</v>
          </cell>
          <cell r="HN123">
            <v>-61</v>
          </cell>
          <cell r="HO123">
            <v>-54</v>
          </cell>
          <cell r="HP123">
            <v>-42</v>
          </cell>
          <cell r="HQ123">
            <v>-306</v>
          </cell>
          <cell r="HR123">
            <v>-11</v>
          </cell>
          <cell r="HS123">
            <v>-65</v>
          </cell>
          <cell r="HT123">
            <v>-46</v>
          </cell>
          <cell r="HU123">
            <v>-2280</v>
          </cell>
          <cell r="HV123">
            <v>-62</v>
          </cell>
          <cell r="HW123">
            <v>-68</v>
          </cell>
          <cell r="HX123">
            <v>-25</v>
          </cell>
          <cell r="HY123">
            <v>-124</v>
          </cell>
          <cell r="HZ123">
            <v>-5</v>
          </cell>
          <cell r="IA123">
            <v>-41</v>
          </cell>
          <cell r="IB123">
            <v>-1136</v>
          </cell>
          <cell r="IC123">
            <v>-1859</v>
          </cell>
          <cell r="ID123">
            <v>-10848</v>
          </cell>
        </row>
        <row r="124">
          <cell r="A124">
            <v>42370</v>
          </cell>
          <cell r="B124">
            <v>26</v>
          </cell>
          <cell r="C124">
            <v>41</v>
          </cell>
          <cell r="D124">
            <v>11</v>
          </cell>
          <cell r="E124">
            <v>66</v>
          </cell>
          <cell r="F124">
            <v>56</v>
          </cell>
          <cell r="G124">
            <v>11</v>
          </cell>
          <cell r="H124">
            <v>129</v>
          </cell>
          <cell r="I124">
            <v>13</v>
          </cell>
          <cell r="J124">
            <v>1004</v>
          </cell>
          <cell r="K124">
            <v>53</v>
          </cell>
          <cell r="L124">
            <v>75</v>
          </cell>
          <cell r="M124">
            <v>165</v>
          </cell>
          <cell r="N124">
            <v>25</v>
          </cell>
          <cell r="O124">
            <v>25</v>
          </cell>
          <cell r="P124">
            <v>36</v>
          </cell>
          <cell r="Q124">
            <v>1096</v>
          </cell>
          <cell r="R124">
            <v>1434</v>
          </cell>
          <cell r="S124">
            <v>158</v>
          </cell>
          <cell r="T124">
            <v>1082</v>
          </cell>
          <cell r="U124">
            <v>52</v>
          </cell>
          <cell r="V124">
            <v>27</v>
          </cell>
          <cell r="W124">
            <v>3</v>
          </cell>
          <cell r="X124">
            <v>108</v>
          </cell>
          <cell r="Y124">
            <v>18</v>
          </cell>
          <cell r="Z124">
            <v>36</v>
          </cell>
          <cell r="AA124">
            <v>162</v>
          </cell>
          <cell r="AB124">
            <v>17</v>
          </cell>
          <cell r="AC124">
            <v>79</v>
          </cell>
          <cell r="AD124">
            <v>658</v>
          </cell>
          <cell r="AE124">
            <v>44</v>
          </cell>
          <cell r="AF124">
            <v>131</v>
          </cell>
          <cell r="AG124">
            <v>9</v>
          </cell>
          <cell r="AH124">
            <v>58</v>
          </cell>
          <cell r="AI124">
            <v>21</v>
          </cell>
          <cell r="AJ124">
            <v>21</v>
          </cell>
          <cell r="AK124">
            <v>128</v>
          </cell>
          <cell r="AL124">
            <v>57</v>
          </cell>
          <cell r="AM124">
            <v>74</v>
          </cell>
          <cell r="AN124">
            <v>97</v>
          </cell>
          <cell r="AO124">
            <v>12</v>
          </cell>
          <cell r="AP124">
            <v>83</v>
          </cell>
          <cell r="AQ124">
            <v>0</v>
          </cell>
          <cell r="AR124">
            <v>1425</v>
          </cell>
          <cell r="AS124">
            <v>5</v>
          </cell>
          <cell r="AT124">
            <v>111</v>
          </cell>
          <cell r="AU124">
            <v>110</v>
          </cell>
          <cell r="AV124">
            <v>38</v>
          </cell>
          <cell r="AW124">
            <v>49</v>
          </cell>
          <cell r="AX124">
            <v>66</v>
          </cell>
          <cell r="AY124">
            <v>17</v>
          </cell>
          <cell r="AZ124">
            <v>35</v>
          </cell>
          <cell r="BA124">
            <v>17</v>
          </cell>
          <cell r="BB124">
            <v>181</v>
          </cell>
          <cell r="BC124">
            <v>25</v>
          </cell>
          <cell r="BD124">
            <v>200</v>
          </cell>
          <cell r="BE124">
            <v>153</v>
          </cell>
          <cell r="BF124">
            <v>55</v>
          </cell>
          <cell r="BG124">
            <v>7</v>
          </cell>
          <cell r="BH124">
            <v>65</v>
          </cell>
          <cell r="BI124">
            <v>59</v>
          </cell>
          <cell r="BJ124">
            <v>19</v>
          </cell>
          <cell r="BK124">
            <v>13</v>
          </cell>
          <cell r="BL124">
            <v>219</v>
          </cell>
          <cell r="BM124">
            <v>114</v>
          </cell>
          <cell r="BN124">
            <v>24</v>
          </cell>
          <cell r="BO124">
            <v>183</v>
          </cell>
          <cell r="BP124">
            <v>16</v>
          </cell>
          <cell r="BQ124">
            <v>678</v>
          </cell>
          <cell r="BR124">
            <v>62</v>
          </cell>
          <cell r="BS124">
            <v>3808</v>
          </cell>
          <cell r="BT124">
            <v>131</v>
          </cell>
          <cell r="BU124">
            <v>66</v>
          </cell>
          <cell r="BV124">
            <v>105</v>
          </cell>
          <cell r="BW124">
            <v>212</v>
          </cell>
          <cell r="BX124">
            <v>7</v>
          </cell>
          <cell r="BY124">
            <v>47</v>
          </cell>
          <cell r="BZ124">
            <v>3541</v>
          </cell>
          <cell r="CA124">
            <v>4344</v>
          </cell>
          <cell r="CB124">
            <v>23608</v>
          </cell>
          <cell r="CC124">
            <v>-34</v>
          </cell>
          <cell r="CD124">
            <v>-16</v>
          </cell>
          <cell r="CE124">
            <v>-7</v>
          </cell>
          <cell r="CF124">
            <v>-138</v>
          </cell>
          <cell r="CG124">
            <v>-62</v>
          </cell>
          <cell r="CH124">
            <v>-8</v>
          </cell>
          <cell r="CI124">
            <v>-212</v>
          </cell>
          <cell r="CJ124">
            <v>-9</v>
          </cell>
          <cell r="CK124">
            <v>-1024</v>
          </cell>
          <cell r="CL124">
            <v>-58</v>
          </cell>
          <cell r="CM124">
            <v>-88</v>
          </cell>
          <cell r="CN124">
            <v>-159</v>
          </cell>
          <cell r="CO124">
            <v>-35</v>
          </cell>
          <cell r="CP124">
            <v>-25</v>
          </cell>
          <cell r="CQ124">
            <v>-28</v>
          </cell>
          <cell r="CR124">
            <v>-1156</v>
          </cell>
          <cell r="CS124">
            <v>-1590</v>
          </cell>
          <cell r="CT124">
            <v>-143</v>
          </cell>
          <cell r="CU124">
            <v>-960</v>
          </cell>
          <cell r="CV124">
            <v>-316</v>
          </cell>
          <cell r="CW124">
            <v>-32</v>
          </cell>
          <cell r="CX124">
            <v>-8</v>
          </cell>
          <cell r="CY124">
            <v>-224</v>
          </cell>
          <cell r="CZ124">
            <v>-13</v>
          </cell>
          <cell r="DA124">
            <v>-40</v>
          </cell>
          <cell r="DB124">
            <v>-129</v>
          </cell>
          <cell r="DC124">
            <v>-31</v>
          </cell>
          <cell r="DD124">
            <v>-76</v>
          </cell>
          <cell r="DE124">
            <v>-809</v>
          </cell>
          <cell r="DF124">
            <v>-19</v>
          </cell>
          <cell r="DG124">
            <v>-112</v>
          </cell>
          <cell r="DH124">
            <v>-2</v>
          </cell>
          <cell r="DI124">
            <v>-160</v>
          </cell>
          <cell r="DJ124">
            <v>-18</v>
          </cell>
          <cell r="DK124">
            <v>-20</v>
          </cell>
          <cell r="DL124">
            <v>-127</v>
          </cell>
          <cell r="DM124">
            <v>-25</v>
          </cell>
          <cell r="DN124">
            <v>-50</v>
          </cell>
          <cell r="DO124">
            <v>-135</v>
          </cell>
          <cell r="DP124">
            <v>-20</v>
          </cell>
          <cell r="DQ124">
            <v>-85</v>
          </cell>
          <cell r="DR124">
            <v>-6</v>
          </cell>
          <cell r="DS124">
            <v>-1427</v>
          </cell>
          <cell r="DT124">
            <v>-14</v>
          </cell>
          <cell r="DU124">
            <v>-123</v>
          </cell>
          <cell r="DV124">
            <v>-94</v>
          </cell>
          <cell r="DW124">
            <v>-35</v>
          </cell>
          <cell r="DX124">
            <v>-52</v>
          </cell>
          <cell r="DY124">
            <v>-44</v>
          </cell>
          <cell r="DZ124">
            <v>-29</v>
          </cell>
          <cell r="EA124">
            <v>-22</v>
          </cell>
          <cell r="EB124">
            <v>-16</v>
          </cell>
          <cell r="EC124">
            <v>-186</v>
          </cell>
          <cell r="ED124">
            <v>-19</v>
          </cell>
          <cell r="EE124">
            <v>-102</v>
          </cell>
          <cell r="EF124">
            <v>-120</v>
          </cell>
          <cell r="EG124">
            <v>-52</v>
          </cell>
          <cell r="EH124">
            <v>-10</v>
          </cell>
          <cell r="EI124">
            <v>-35</v>
          </cell>
          <cell r="EJ124">
            <v>-40</v>
          </cell>
          <cell r="EK124">
            <v>-20</v>
          </cell>
          <cell r="EL124">
            <v>-8</v>
          </cell>
          <cell r="EM124">
            <v>-196</v>
          </cell>
          <cell r="EN124">
            <v>-82</v>
          </cell>
          <cell r="EO124">
            <v>-25</v>
          </cell>
          <cell r="EP124">
            <v>-454</v>
          </cell>
          <cell r="EQ124">
            <v>-22</v>
          </cell>
          <cell r="ER124">
            <v>-722</v>
          </cell>
          <cell r="ES124">
            <v>-44</v>
          </cell>
          <cell r="ET124">
            <v>-5000</v>
          </cell>
          <cell r="EU124">
            <v>-107</v>
          </cell>
          <cell r="EV124">
            <v>-57</v>
          </cell>
          <cell r="EW124">
            <v>-149</v>
          </cell>
          <cell r="EX124">
            <v>-307</v>
          </cell>
          <cell r="EY124">
            <v>-17</v>
          </cell>
          <cell r="EZ124">
            <v>-36</v>
          </cell>
          <cell r="FA124">
            <v>-3639</v>
          </cell>
          <cell r="FB124">
            <v>-5027</v>
          </cell>
          <cell r="FC124">
            <v>-26541</v>
          </cell>
          <cell r="FD124">
            <v>-8</v>
          </cell>
          <cell r="FE124">
            <v>25</v>
          </cell>
          <cell r="FF124">
            <v>4</v>
          </cell>
          <cell r="FG124">
            <v>-72</v>
          </cell>
          <cell r="FH124">
            <v>-6</v>
          </cell>
          <cell r="FI124">
            <v>3</v>
          </cell>
          <cell r="FJ124">
            <v>-83</v>
          </cell>
          <cell r="FK124">
            <v>4</v>
          </cell>
          <cell r="FL124">
            <v>-20</v>
          </cell>
          <cell r="FM124">
            <v>-5</v>
          </cell>
          <cell r="FN124">
            <v>-13</v>
          </cell>
          <cell r="FO124">
            <v>6</v>
          </cell>
          <cell r="FP124">
            <v>-10</v>
          </cell>
          <cell r="FQ124">
            <v>0</v>
          </cell>
          <cell r="FR124">
            <v>8</v>
          </cell>
          <cell r="FS124">
            <v>-60</v>
          </cell>
          <cell r="FT124">
            <v>-156</v>
          </cell>
          <cell r="FU124">
            <v>15</v>
          </cell>
          <cell r="FV124">
            <v>122</v>
          </cell>
          <cell r="FW124">
            <v>-264</v>
          </cell>
          <cell r="FX124">
            <v>-5</v>
          </cell>
          <cell r="FY124">
            <v>-5</v>
          </cell>
          <cell r="FZ124">
            <v>-116</v>
          </cell>
          <cell r="GA124">
            <v>5</v>
          </cell>
          <cell r="GB124">
            <v>-4</v>
          </cell>
          <cell r="GC124">
            <v>33</v>
          </cell>
          <cell r="GD124">
            <v>-14</v>
          </cell>
          <cell r="GE124">
            <v>3</v>
          </cell>
          <cell r="GF124">
            <v>-151</v>
          </cell>
          <cell r="GG124">
            <v>25</v>
          </cell>
          <cell r="GH124">
            <v>19</v>
          </cell>
          <cell r="GI124">
            <v>7</v>
          </cell>
          <cell r="GJ124">
            <v>-102</v>
          </cell>
          <cell r="GK124">
            <v>3</v>
          </cell>
          <cell r="GL124">
            <v>1</v>
          </cell>
          <cell r="GM124">
            <v>1</v>
          </cell>
          <cell r="GN124">
            <v>32</v>
          </cell>
          <cell r="GO124">
            <v>24</v>
          </cell>
          <cell r="GP124">
            <v>-38</v>
          </cell>
          <cell r="GQ124">
            <v>-8</v>
          </cell>
          <cell r="GR124">
            <v>-2</v>
          </cell>
          <cell r="GS124">
            <v>-6</v>
          </cell>
          <cell r="GT124">
            <v>-2</v>
          </cell>
          <cell r="GU124">
            <v>-9</v>
          </cell>
          <cell r="GV124">
            <v>-12</v>
          </cell>
          <cell r="GW124">
            <v>16</v>
          </cell>
          <cell r="GX124">
            <v>3</v>
          </cell>
          <cell r="GY124">
            <v>-3</v>
          </cell>
          <cell r="GZ124">
            <v>22</v>
          </cell>
          <cell r="HA124">
            <v>-12</v>
          </cell>
          <cell r="HB124">
            <v>13</v>
          </cell>
          <cell r="HC124">
            <v>1</v>
          </cell>
          <cell r="HD124">
            <v>-5</v>
          </cell>
          <cell r="HE124">
            <v>6</v>
          </cell>
          <cell r="HF124">
            <v>98</v>
          </cell>
          <cell r="HG124">
            <v>33</v>
          </cell>
          <cell r="HH124">
            <v>3</v>
          </cell>
          <cell r="HI124">
            <v>-3</v>
          </cell>
          <cell r="HJ124">
            <v>30</v>
          </cell>
          <cell r="HK124">
            <v>19</v>
          </cell>
          <cell r="HL124">
            <v>-1</v>
          </cell>
          <cell r="HM124">
            <v>5</v>
          </cell>
          <cell r="HN124">
            <v>23</v>
          </cell>
          <cell r="HO124">
            <v>32</v>
          </cell>
          <cell r="HP124">
            <v>-1</v>
          </cell>
          <cell r="HQ124">
            <v>-271</v>
          </cell>
          <cell r="HR124">
            <v>-6</v>
          </cell>
          <cell r="HS124">
            <v>-44</v>
          </cell>
          <cell r="HT124">
            <v>18</v>
          </cell>
          <cell r="HU124">
            <v>-1192</v>
          </cell>
          <cell r="HV124">
            <v>24</v>
          </cell>
          <cell r="HW124">
            <v>9</v>
          </cell>
          <cell r="HX124">
            <v>-44</v>
          </cell>
          <cell r="HY124">
            <v>-95</v>
          </cell>
          <cell r="HZ124">
            <v>-10</v>
          </cell>
          <cell r="IA124">
            <v>11</v>
          </cell>
          <cell r="IB124">
            <v>-98</v>
          </cell>
          <cell r="IC124">
            <v>-683</v>
          </cell>
          <cell r="ID124">
            <v>-2933</v>
          </cell>
        </row>
        <row r="125">
          <cell r="A125">
            <v>42401</v>
          </cell>
          <cell r="B125">
            <v>41</v>
          </cell>
          <cell r="C125">
            <v>17</v>
          </cell>
          <cell r="D125">
            <v>22</v>
          </cell>
          <cell r="E125">
            <v>60</v>
          </cell>
          <cell r="F125">
            <v>67</v>
          </cell>
          <cell r="G125">
            <v>50</v>
          </cell>
          <cell r="H125">
            <v>111</v>
          </cell>
          <cell r="I125">
            <v>4</v>
          </cell>
          <cell r="J125">
            <v>1183</v>
          </cell>
          <cell r="K125">
            <v>50</v>
          </cell>
          <cell r="L125">
            <v>75</v>
          </cell>
          <cell r="M125">
            <v>196</v>
          </cell>
          <cell r="N125">
            <v>57</v>
          </cell>
          <cell r="O125">
            <v>8</v>
          </cell>
          <cell r="P125">
            <v>39</v>
          </cell>
          <cell r="Q125">
            <v>1117</v>
          </cell>
          <cell r="R125">
            <v>1663</v>
          </cell>
          <cell r="S125">
            <v>183</v>
          </cell>
          <cell r="T125">
            <v>1031</v>
          </cell>
          <cell r="U125">
            <v>140</v>
          </cell>
          <cell r="V125">
            <v>53</v>
          </cell>
          <cell r="W125">
            <v>2</v>
          </cell>
          <cell r="X125">
            <v>128</v>
          </cell>
          <cell r="Y125">
            <v>14</v>
          </cell>
          <cell r="Z125">
            <v>40</v>
          </cell>
          <cell r="AA125">
            <v>110</v>
          </cell>
          <cell r="AB125">
            <v>14</v>
          </cell>
          <cell r="AC125">
            <v>78</v>
          </cell>
          <cell r="AD125">
            <v>603</v>
          </cell>
          <cell r="AE125">
            <v>44</v>
          </cell>
          <cell r="AF125">
            <v>104</v>
          </cell>
          <cell r="AG125">
            <v>10</v>
          </cell>
          <cell r="AH125">
            <v>59</v>
          </cell>
          <cell r="AI125">
            <v>22</v>
          </cell>
          <cell r="AJ125">
            <v>19</v>
          </cell>
          <cell r="AK125">
            <v>111</v>
          </cell>
          <cell r="AL125">
            <v>18</v>
          </cell>
          <cell r="AM125">
            <v>51</v>
          </cell>
          <cell r="AN125">
            <v>109</v>
          </cell>
          <cell r="AO125">
            <v>10</v>
          </cell>
          <cell r="AP125">
            <v>153</v>
          </cell>
          <cell r="AQ125">
            <v>10</v>
          </cell>
          <cell r="AR125">
            <v>1236</v>
          </cell>
          <cell r="AS125">
            <v>8</v>
          </cell>
          <cell r="AT125">
            <v>76</v>
          </cell>
          <cell r="AU125">
            <v>91</v>
          </cell>
          <cell r="AV125">
            <v>43</v>
          </cell>
          <cell r="AW125">
            <v>45</v>
          </cell>
          <cell r="AX125">
            <v>53</v>
          </cell>
          <cell r="AY125">
            <v>13</v>
          </cell>
          <cell r="AZ125">
            <v>29</v>
          </cell>
          <cell r="BA125">
            <v>69</v>
          </cell>
          <cell r="BB125">
            <v>227</v>
          </cell>
          <cell r="BC125">
            <v>24</v>
          </cell>
          <cell r="BD125">
            <v>204</v>
          </cell>
          <cell r="BE125">
            <v>163</v>
          </cell>
          <cell r="BF125">
            <v>45</v>
          </cell>
          <cell r="BG125">
            <v>44</v>
          </cell>
          <cell r="BH125">
            <v>18</v>
          </cell>
          <cell r="BI125">
            <v>70</v>
          </cell>
          <cell r="BJ125">
            <v>18</v>
          </cell>
          <cell r="BK125">
            <v>12</v>
          </cell>
          <cell r="BL125">
            <v>143</v>
          </cell>
          <cell r="BM125">
            <v>89</v>
          </cell>
          <cell r="BN125">
            <v>37</v>
          </cell>
          <cell r="BO125">
            <v>191</v>
          </cell>
          <cell r="BP125">
            <v>12</v>
          </cell>
          <cell r="BQ125">
            <v>921</v>
          </cell>
          <cell r="BR125">
            <v>33</v>
          </cell>
          <cell r="BS125">
            <v>4484</v>
          </cell>
          <cell r="BT125">
            <v>123</v>
          </cell>
          <cell r="BU125">
            <v>85</v>
          </cell>
          <cell r="BV125">
            <v>138</v>
          </cell>
          <cell r="BW125">
            <v>278</v>
          </cell>
          <cell r="BX125">
            <v>14</v>
          </cell>
          <cell r="BY125">
            <v>47</v>
          </cell>
          <cell r="BZ125">
            <v>3371</v>
          </cell>
          <cell r="CA125">
            <v>4491</v>
          </cell>
          <cell r="CB125">
            <v>24821</v>
          </cell>
          <cell r="CC125">
            <v>-63</v>
          </cell>
          <cell r="CD125">
            <v>-15</v>
          </cell>
          <cell r="CE125">
            <v>-28</v>
          </cell>
          <cell r="CF125">
            <v>-84</v>
          </cell>
          <cell r="CG125">
            <v>-93</v>
          </cell>
          <cell r="CH125">
            <v>-8</v>
          </cell>
          <cell r="CI125">
            <v>-517</v>
          </cell>
          <cell r="CJ125">
            <v>-7</v>
          </cell>
          <cell r="CK125">
            <v>-1338</v>
          </cell>
          <cell r="CL125">
            <v>-61</v>
          </cell>
          <cell r="CM125">
            <v>-108</v>
          </cell>
          <cell r="CN125">
            <v>-193</v>
          </cell>
          <cell r="CO125">
            <v>-33</v>
          </cell>
          <cell r="CP125">
            <v>-23</v>
          </cell>
          <cell r="CQ125">
            <v>-25</v>
          </cell>
          <cell r="CR125">
            <v>-1387</v>
          </cell>
          <cell r="CS125">
            <v>-2041</v>
          </cell>
          <cell r="CT125">
            <v>-195</v>
          </cell>
          <cell r="CU125">
            <v>-1017</v>
          </cell>
          <cell r="CV125">
            <v>-388</v>
          </cell>
          <cell r="CW125">
            <v>-39</v>
          </cell>
          <cell r="CX125">
            <v>-7</v>
          </cell>
          <cell r="CY125">
            <v>-198</v>
          </cell>
          <cell r="CZ125">
            <v>-10</v>
          </cell>
          <cell r="DA125">
            <v>-47</v>
          </cell>
          <cell r="DB125">
            <v>-254</v>
          </cell>
          <cell r="DC125">
            <v>-25</v>
          </cell>
          <cell r="DD125">
            <v>-105</v>
          </cell>
          <cell r="DE125">
            <v>-1094</v>
          </cell>
          <cell r="DF125">
            <v>-29</v>
          </cell>
          <cell r="DG125">
            <v>-140</v>
          </cell>
          <cell r="DH125">
            <v>-10</v>
          </cell>
          <cell r="DI125">
            <v>-100</v>
          </cell>
          <cell r="DJ125">
            <v>-16</v>
          </cell>
          <cell r="DK125">
            <v>-30</v>
          </cell>
          <cell r="DL125">
            <v>-94</v>
          </cell>
          <cell r="DM125">
            <v>-17</v>
          </cell>
          <cell r="DN125">
            <v>-85</v>
          </cell>
          <cell r="DO125">
            <v>-90</v>
          </cell>
          <cell r="DP125">
            <v>-14</v>
          </cell>
          <cell r="DQ125">
            <v>-148</v>
          </cell>
          <cell r="DR125">
            <v>-9</v>
          </cell>
          <cell r="DS125">
            <v>-1393</v>
          </cell>
          <cell r="DT125">
            <v>-21</v>
          </cell>
          <cell r="DU125">
            <v>-226</v>
          </cell>
          <cell r="DV125">
            <v>-114</v>
          </cell>
          <cell r="DW125">
            <v>-66</v>
          </cell>
          <cell r="DX125">
            <v>-38</v>
          </cell>
          <cell r="DY125">
            <v>-65</v>
          </cell>
          <cell r="DZ125">
            <v>-22</v>
          </cell>
          <cell r="EA125">
            <v>-39</v>
          </cell>
          <cell r="EB125">
            <v>-12</v>
          </cell>
          <cell r="EC125">
            <v>-220</v>
          </cell>
          <cell r="ED125">
            <v>-19</v>
          </cell>
          <cell r="EE125">
            <v>-191</v>
          </cell>
          <cell r="EF125">
            <v>-138</v>
          </cell>
          <cell r="EG125">
            <v>-80</v>
          </cell>
          <cell r="EH125">
            <v>-13</v>
          </cell>
          <cell r="EI125">
            <v>-27</v>
          </cell>
          <cell r="EJ125">
            <v>-73</v>
          </cell>
          <cell r="EK125">
            <v>-27</v>
          </cell>
          <cell r="EL125">
            <v>-10</v>
          </cell>
          <cell r="EM125">
            <v>-179</v>
          </cell>
          <cell r="EN125">
            <v>-117</v>
          </cell>
          <cell r="EO125">
            <v>-27</v>
          </cell>
          <cell r="EP125">
            <v>-237</v>
          </cell>
          <cell r="EQ125">
            <v>-24</v>
          </cell>
          <cell r="ER125">
            <v>-722</v>
          </cell>
          <cell r="ES125">
            <v>-52</v>
          </cell>
          <cell r="ET125">
            <v>-4852</v>
          </cell>
          <cell r="EU125">
            <v>-120</v>
          </cell>
          <cell r="EV125">
            <v>-80</v>
          </cell>
          <cell r="EW125">
            <v>-152</v>
          </cell>
          <cell r="EX125">
            <v>-359</v>
          </cell>
          <cell r="EY125">
            <v>-9</v>
          </cell>
          <cell r="EZ125">
            <v>-56</v>
          </cell>
          <cell r="FA125">
            <v>-4008</v>
          </cell>
          <cell r="FB125">
            <v>-5013</v>
          </cell>
          <cell r="FC125">
            <v>-28986</v>
          </cell>
          <cell r="FD125">
            <v>-22</v>
          </cell>
          <cell r="FE125">
            <v>2</v>
          </cell>
          <cell r="FF125">
            <v>-6</v>
          </cell>
          <cell r="FG125">
            <v>-24</v>
          </cell>
          <cell r="FH125">
            <v>-26</v>
          </cell>
          <cell r="FI125">
            <v>42</v>
          </cell>
          <cell r="FJ125">
            <v>-406</v>
          </cell>
          <cell r="FK125">
            <v>-3</v>
          </cell>
          <cell r="FL125">
            <v>-155</v>
          </cell>
          <cell r="FM125">
            <v>-11</v>
          </cell>
          <cell r="FN125">
            <v>-33</v>
          </cell>
          <cell r="FO125">
            <v>3</v>
          </cell>
          <cell r="FP125">
            <v>24</v>
          </cell>
          <cell r="FQ125">
            <v>-15</v>
          </cell>
          <cell r="FR125">
            <v>14</v>
          </cell>
          <cell r="FS125">
            <v>-270</v>
          </cell>
          <cell r="FT125">
            <v>-378</v>
          </cell>
          <cell r="FU125">
            <v>-12</v>
          </cell>
          <cell r="FV125">
            <v>14</v>
          </cell>
          <cell r="FW125">
            <v>-248</v>
          </cell>
          <cell r="FX125">
            <v>14</v>
          </cell>
          <cell r="FY125">
            <v>-5</v>
          </cell>
          <cell r="FZ125">
            <v>-70</v>
          </cell>
          <cell r="GA125">
            <v>4</v>
          </cell>
          <cell r="GB125">
            <v>-7</v>
          </cell>
          <cell r="GC125">
            <v>-144</v>
          </cell>
          <cell r="GD125">
            <v>-11</v>
          </cell>
          <cell r="GE125">
            <v>-27</v>
          </cell>
          <cell r="GF125">
            <v>-491</v>
          </cell>
          <cell r="GG125">
            <v>15</v>
          </cell>
          <cell r="GH125">
            <v>-36</v>
          </cell>
          <cell r="GI125">
            <v>0</v>
          </cell>
          <cell r="GJ125">
            <v>-41</v>
          </cell>
          <cell r="GK125">
            <v>6</v>
          </cell>
          <cell r="GL125">
            <v>-11</v>
          </cell>
          <cell r="GM125">
            <v>17</v>
          </cell>
          <cell r="GN125">
            <v>1</v>
          </cell>
          <cell r="GO125">
            <v>-34</v>
          </cell>
          <cell r="GP125">
            <v>19</v>
          </cell>
          <cell r="GQ125">
            <v>-4</v>
          </cell>
          <cell r="GR125">
            <v>5</v>
          </cell>
          <cell r="GS125">
            <v>1</v>
          </cell>
          <cell r="GT125">
            <v>-157</v>
          </cell>
          <cell r="GU125">
            <v>-13</v>
          </cell>
          <cell r="GV125">
            <v>-150</v>
          </cell>
          <cell r="GW125">
            <v>-23</v>
          </cell>
          <cell r="GX125">
            <v>-23</v>
          </cell>
          <cell r="GY125">
            <v>7</v>
          </cell>
          <cell r="GZ125">
            <v>-12</v>
          </cell>
          <cell r="HA125">
            <v>-9</v>
          </cell>
          <cell r="HB125">
            <v>-10</v>
          </cell>
          <cell r="HC125">
            <v>57</v>
          </cell>
          <cell r="HD125">
            <v>7</v>
          </cell>
          <cell r="HE125">
            <v>5</v>
          </cell>
          <cell r="HF125">
            <v>13</v>
          </cell>
          <cell r="HG125">
            <v>25</v>
          </cell>
          <cell r="HH125">
            <v>-35</v>
          </cell>
          <cell r="HI125">
            <v>31</v>
          </cell>
          <cell r="HJ125">
            <v>-9</v>
          </cell>
          <cell r="HK125">
            <v>-3</v>
          </cell>
          <cell r="HL125">
            <v>-9</v>
          </cell>
          <cell r="HM125">
            <v>2</v>
          </cell>
          <cell r="HN125">
            <v>-36</v>
          </cell>
          <cell r="HO125">
            <v>-28</v>
          </cell>
          <cell r="HP125">
            <v>10</v>
          </cell>
          <cell r="HQ125">
            <v>-46</v>
          </cell>
          <cell r="HR125">
            <v>-12</v>
          </cell>
          <cell r="HS125">
            <v>199</v>
          </cell>
          <cell r="HT125">
            <v>-19</v>
          </cell>
          <cell r="HU125">
            <v>-368</v>
          </cell>
          <cell r="HV125">
            <v>3</v>
          </cell>
          <cell r="HW125">
            <v>5</v>
          </cell>
          <cell r="HX125">
            <v>-14</v>
          </cell>
          <cell r="HY125">
            <v>-81</v>
          </cell>
          <cell r="HZ125">
            <v>5</v>
          </cell>
          <cell r="IA125">
            <v>-9</v>
          </cell>
          <cell r="IB125">
            <v>-637</v>
          </cell>
          <cell r="IC125">
            <v>-522</v>
          </cell>
          <cell r="ID125">
            <v>-4165</v>
          </cell>
        </row>
        <row r="126">
          <cell r="A126">
            <v>42430</v>
          </cell>
          <cell r="B126">
            <v>71</v>
          </cell>
          <cell r="C126">
            <v>30</v>
          </cell>
          <cell r="D126">
            <v>17</v>
          </cell>
          <cell r="E126">
            <v>114</v>
          </cell>
          <cell r="F126">
            <v>58</v>
          </cell>
          <cell r="G126">
            <v>2</v>
          </cell>
          <cell r="H126">
            <v>152</v>
          </cell>
          <cell r="I126">
            <v>25</v>
          </cell>
          <cell r="J126">
            <v>2016</v>
          </cell>
          <cell r="K126">
            <v>45</v>
          </cell>
          <cell r="L126">
            <v>99</v>
          </cell>
          <cell r="M126">
            <v>252</v>
          </cell>
          <cell r="N126">
            <v>54</v>
          </cell>
          <cell r="O126">
            <v>24</v>
          </cell>
          <cell r="P126">
            <v>73</v>
          </cell>
          <cell r="Q126">
            <v>1104</v>
          </cell>
          <cell r="R126">
            <v>1642</v>
          </cell>
          <cell r="S126">
            <v>209</v>
          </cell>
          <cell r="T126">
            <v>1103</v>
          </cell>
          <cell r="U126">
            <v>73</v>
          </cell>
          <cell r="V126">
            <v>29</v>
          </cell>
          <cell r="W126">
            <v>16</v>
          </cell>
          <cell r="X126">
            <v>171</v>
          </cell>
          <cell r="Y126">
            <v>16</v>
          </cell>
          <cell r="Z126">
            <v>53</v>
          </cell>
          <cell r="AA126">
            <v>132</v>
          </cell>
          <cell r="AB126">
            <v>24</v>
          </cell>
          <cell r="AC126">
            <v>85</v>
          </cell>
          <cell r="AD126">
            <v>724</v>
          </cell>
          <cell r="AE126">
            <v>108</v>
          </cell>
          <cell r="AF126">
            <v>222</v>
          </cell>
          <cell r="AG126">
            <v>4</v>
          </cell>
          <cell r="AH126">
            <v>100</v>
          </cell>
          <cell r="AI126">
            <v>21</v>
          </cell>
          <cell r="AJ126">
            <v>36</v>
          </cell>
          <cell r="AK126">
            <v>158</v>
          </cell>
          <cell r="AL126">
            <v>31</v>
          </cell>
          <cell r="AM126">
            <v>98</v>
          </cell>
          <cell r="AN126">
            <v>104</v>
          </cell>
          <cell r="AO126">
            <v>8</v>
          </cell>
          <cell r="AP126">
            <v>224</v>
          </cell>
          <cell r="AQ126">
            <v>14</v>
          </cell>
          <cell r="AR126">
            <v>1426</v>
          </cell>
          <cell r="AS126">
            <v>10</v>
          </cell>
          <cell r="AT126">
            <v>111</v>
          </cell>
          <cell r="AU126">
            <v>114</v>
          </cell>
          <cell r="AV126">
            <v>57</v>
          </cell>
          <cell r="AW126">
            <v>42</v>
          </cell>
          <cell r="AX126">
            <v>59</v>
          </cell>
          <cell r="AY126">
            <v>8</v>
          </cell>
          <cell r="AZ126">
            <v>22</v>
          </cell>
          <cell r="BA126">
            <v>21</v>
          </cell>
          <cell r="BB126">
            <v>236</v>
          </cell>
          <cell r="BC126">
            <v>26</v>
          </cell>
          <cell r="BD126">
            <v>50</v>
          </cell>
          <cell r="BE126">
            <v>131</v>
          </cell>
          <cell r="BF126">
            <v>87</v>
          </cell>
          <cell r="BG126">
            <v>10</v>
          </cell>
          <cell r="BH126">
            <v>25</v>
          </cell>
          <cell r="BI126">
            <v>62</v>
          </cell>
          <cell r="BJ126">
            <v>30</v>
          </cell>
          <cell r="BK126">
            <v>18</v>
          </cell>
          <cell r="BL126">
            <v>233</v>
          </cell>
          <cell r="BM126">
            <v>158</v>
          </cell>
          <cell r="BN126">
            <v>30</v>
          </cell>
          <cell r="BO126">
            <v>247</v>
          </cell>
          <cell r="BP126">
            <v>22</v>
          </cell>
          <cell r="BQ126">
            <v>662</v>
          </cell>
          <cell r="BR126">
            <v>41</v>
          </cell>
          <cell r="BS126">
            <v>4805</v>
          </cell>
          <cell r="BT126">
            <v>131</v>
          </cell>
          <cell r="BU126">
            <v>119</v>
          </cell>
          <cell r="BV126">
            <v>144</v>
          </cell>
          <cell r="BW126">
            <v>332</v>
          </cell>
          <cell r="BX126">
            <v>10</v>
          </cell>
          <cell r="BY126">
            <v>48</v>
          </cell>
          <cell r="BZ126">
            <v>3776</v>
          </cell>
          <cell r="CA126">
            <v>4616</v>
          </cell>
          <cell r="CB126">
            <v>27460</v>
          </cell>
          <cell r="CC126">
            <v>-73</v>
          </cell>
          <cell r="CD126">
            <v>-27</v>
          </cell>
          <cell r="CE126">
            <v>-19</v>
          </cell>
          <cell r="CF126">
            <v>-93</v>
          </cell>
          <cell r="CG126">
            <v>-109</v>
          </cell>
          <cell r="CH126">
            <v>-12</v>
          </cell>
          <cell r="CI126">
            <v>-344</v>
          </cell>
          <cell r="CJ126">
            <v>-12</v>
          </cell>
          <cell r="CK126">
            <v>-2214</v>
          </cell>
          <cell r="CL126">
            <v>-61</v>
          </cell>
          <cell r="CM126">
            <v>-101</v>
          </cell>
          <cell r="CN126">
            <v>-189</v>
          </cell>
          <cell r="CO126">
            <v>-47</v>
          </cell>
          <cell r="CP126">
            <v>-15</v>
          </cell>
          <cell r="CQ126">
            <v>-32</v>
          </cell>
          <cell r="CR126">
            <v>-1303</v>
          </cell>
          <cell r="CS126">
            <v>-1924</v>
          </cell>
          <cell r="CT126">
            <v>-183</v>
          </cell>
          <cell r="CU126">
            <v>-1074</v>
          </cell>
          <cell r="CV126">
            <v>-204</v>
          </cell>
          <cell r="CW126">
            <v>-37</v>
          </cell>
          <cell r="CX126">
            <v>-18</v>
          </cell>
          <cell r="CY126">
            <v>-182</v>
          </cell>
          <cell r="CZ126">
            <v>-34</v>
          </cell>
          <cell r="DA126">
            <v>-59</v>
          </cell>
          <cell r="DB126">
            <v>-204</v>
          </cell>
          <cell r="DC126">
            <v>-13</v>
          </cell>
          <cell r="DD126">
            <v>-109</v>
          </cell>
          <cell r="DE126">
            <v>-945</v>
          </cell>
          <cell r="DF126">
            <v>-58</v>
          </cell>
          <cell r="DG126">
            <v>-190</v>
          </cell>
          <cell r="DH126">
            <v>-5</v>
          </cell>
          <cell r="DI126">
            <v>-83</v>
          </cell>
          <cell r="DJ126">
            <v>-11</v>
          </cell>
          <cell r="DK126">
            <v>-32</v>
          </cell>
          <cell r="DL126">
            <v>-116</v>
          </cell>
          <cell r="DM126">
            <v>-27</v>
          </cell>
          <cell r="DN126">
            <v>-61</v>
          </cell>
          <cell r="DO126">
            <v>-118</v>
          </cell>
          <cell r="DP126">
            <v>-10</v>
          </cell>
          <cell r="DQ126">
            <v>-220</v>
          </cell>
          <cell r="DR126">
            <v>-16</v>
          </cell>
          <cell r="DS126">
            <v>-1582</v>
          </cell>
          <cell r="DT126">
            <v>-11</v>
          </cell>
          <cell r="DU126">
            <v>-115</v>
          </cell>
          <cell r="DV126">
            <v>-126</v>
          </cell>
          <cell r="DW126">
            <v>-54</v>
          </cell>
          <cell r="DX126">
            <v>-48</v>
          </cell>
          <cell r="DY126">
            <v>-91</v>
          </cell>
          <cell r="DZ126">
            <v>-28</v>
          </cell>
          <cell r="EA126">
            <v>-23</v>
          </cell>
          <cell r="EB126">
            <v>-23</v>
          </cell>
          <cell r="EC126">
            <v>-230</v>
          </cell>
          <cell r="ED126">
            <v>-21</v>
          </cell>
          <cell r="EE126">
            <v>-92</v>
          </cell>
          <cell r="EF126">
            <v>-185</v>
          </cell>
          <cell r="EG126">
            <v>-77</v>
          </cell>
          <cell r="EH126">
            <v>-11</v>
          </cell>
          <cell r="EI126">
            <v>-25</v>
          </cell>
          <cell r="EJ126">
            <v>-78</v>
          </cell>
          <cell r="EK126">
            <v>-41</v>
          </cell>
          <cell r="EL126">
            <v>-29</v>
          </cell>
          <cell r="EM126">
            <v>-177</v>
          </cell>
          <cell r="EN126">
            <v>-120</v>
          </cell>
          <cell r="EO126">
            <v>-20</v>
          </cell>
          <cell r="EP126">
            <v>-191</v>
          </cell>
          <cell r="EQ126">
            <v>-29</v>
          </cell>
          <cell r="ER126">
            <v>-927</v>
          </cell>
          <cell r="ES126">
            <v>-60</v>
          </cell>
          <cell r="ET126">
            <v>-5929</v>
          </cell>
          <cell r="EU126">
            <v>-191</v>
          </cell>
          <cell r="EV126">
            <v>-115</v>
          </cell>
          <cell r="EW126">
            <v>-157</v>
          </cell>
          <cell r="EX126">
            <v>-333</v>
          </cell>
          <cell r="EY126">
            <v>-11</v>
          </cell>
          <cell r="EZ126">
            <v>-62</v>
          </cell>
          <cell r="FA126">
            <v>-3933</v>
          </cell>
          <cell r="FB126">
            <v>-5399</v>
          </cell>
          <cell r="FC126">
            <v>-31128</v>
          </cell>
          <cell r="FD126">
            <v>-2</v>
          </cell>
          <cell r="FE126">
            <v>3</v>
          </cell>
          <cell r="FF126">
            <v>-2</v>
          </cell>
          <cell r="FG126">
            <v>21</v>
          </cell>
          <cell r="FH126">
            <v>-51</v>
          </cell>
          <cell r="FI126">
            <v>-10</v>
          </cell>
          <cell r="FJ126">
            <v>-192</v>
          </cell>
          <cell r="FK126">
            <v>13</v>
          </cell>
          <cell r="FL126">
            <v>-198</v>
          </cell>
          <cell r="FM126">
            <v>-16</v>
          </cell>
          <cell r="FN126">
            <v>-2</v>
          </cell>
          <cell r="FO126">
            <v>63</v>
          </cell>
          <cell r="FP126">
            <v>7</v>
          </cell>
          <cell r="FQ126">
            <v>9</v>
          </cell>
          <cell r="FR126">
            <v>41</v>
          </cell>
          <cell r="FS126">
            <v>-199</v>
          </cell>
          <cell r="FT126">
            <v>-282</v>
          </cell>
          <cell r="FU126">
            <v>26</v>
          </cell>
          <cell r="FV126">
            <v>29</v>
          </cell>
          <cell r="FW126">
            <v>-131</v>
          </cell>
          <cell r="FX126">
            <v>-8</v>
          </cell>
          <cell r="FY126">
            <v>-2</v>
          </cell>
          <cell r="FZ126">
            <v>-11</v>
          </cell>
          <cell r="GA126">
            <v>-18</v>
          </cell>
          <cell r="GB126">
            <v>-6</v>
          </cell>
          <cell r="GC126">
            <v>-72</v>
          </cell>
          <cell r="GD126">
            <v>11</v>
          </cell>
          <cell r="GE126">
            <v>-24</v>
          </cell>
          <cell r="GF126">
            <v>-221</v>
          </cell>
          <cell r="GG126">
            <v>50</v>
          </cell>
          <cell r="GH126">
            <v>32</v>
          </cell>
          <cell r="GI126">
            <v>-1</v>
          </cell>
          <cell r="GJ126">
            <v>17</v>
          </cell>
          <cell r="GK126">
            <v>10</v>
          </cell>
          <cell r="GL126">
            <v>4</v>
          </cell>
          <cell r="GM126">
            <v>42</v>
          </cell>
          <cell r="GN126">
            <v>4</v>
          </cell>
          <cell r="GO126">
            <v>37</v>
          </cell>
          <cell r="GP126">
            <v>-14</v>
          </cell>
          <cell r="GQ126">
            <v>-2</v>
          </cell>
          <cell r="GR126">
            <v>4</v>
          </cell>
          <cell r="GS126">
            <v>-2</v>
          </cell>
          <cell r="GT126">
            <v>-156</v>
          </cell>
          <cell r="GU126">
            <v>-1</v>
          </cell>
          <cell r="GV126">
            <v>-4</v>
          </cell>
          <cell r="GW126">
            <v>-12</v>
          </cell>
          <cell r="GX126">
            <v>3</v>
          </cell>
          <cell r="GY126">
            <v>-6</v>
          </cell>
          <cell r="GZ126">
            <v>-32</v>
          </cell>
          <cell r="HA126">
            <v>-20</v>
          </cell>
          <cell r="HB126">
            <v>-1</v>
          </cell>
          <cell r="HC126">
            <v>-2</v>
          </cell>
          <cell r="HD126">
            <v>6</v>
          </cell>
          <cell r="HE126">
            <v>5</v>
          </cell>
          <cell r="HF126">
            <v>-42</v>
          </cell>
          <cell r="HG126">
            <v>-54</v>
          </cell>
          <cell r="HH126">
            <v>10</v>
          </cell>
          <cell r="HI126">
            <v>-1</v>
          </cell>
          <cell r="HJ126">
            <v>0</v>
          </cell>
          <cell r="HK126">
            <v>-16</v>
          </cell>
          <cell r="HL126">
            <v>-11</v>
          </cell>
          <cell r="HM126">
            <v>-11</v>
          </cell>
          <cell r="HN126">
            <v>56</v>
          </cell>
          <cell r="HO126">
            <v>38</v>
          </cell>
          <cell r="HP126">
            <v>10</v>
          </cell>
          <cell r="HQ126">
            <v>56</v>
          </cell>
          <cell r="HR126">
            <v>-7</v>
          </cell>
          <cell r="HS126">
            <v>-265</v>
          </cell>
          <cell r="HT126">
            <v>-19</v>
          </cell>
          <cell r="HU126">
            <v>-1124</v>
          </cell>
          <cell r="HV126">
            <v>-60</v>
          </cell>
          <cell r="HW126">
            <v>4</v>
          </cell>
          <cell r="HX126">
            <v>-13</v>
          </cell>
          <cell r="HY126">
            <v>-1</v>
          </cell>
          <cell r="HZ126">
            <v>-1</v>
          </cell>
          <cell r="IA126">
            <v>-14</v>
          </cell>
          <cell r="IB126">
            <v>-157</v>
          </cell>
          <cell r="IC126">
            <v>-783</v>
          </cell>
          <cell r="ID126">
            <v>-3668</v>
          </cell>
        </row>
        <row r="127">
          <cell r="A127">
            <v>42461</v>
          </cell>
          <cell r="B127">
            <v>112</v>
          </cell>
          <cell r="C127">
            <v>31</v>
          </cell>
          <cell r="D127">
            <v>24</v>
          </cell>
          <cell r="E127">
            <v>143</v>
          </cell>
          <cell r="F127">
            <v>60</v>
          </cell>
          <cell r="G127">
            <v>8</v>
          </cell>
          <cell r="H127">
            <v>127</v>
          </cell>
          <cell r="I127">
            <v>9</v>
          </cell>
          <cell r="J127">
            <v>1536</v>
          </cell>
          <cell r="K127">
            <v>62</v>
          </cell>
          <cell r="L127">
            <v>80</v>
          </cell>
          <cell r="M127">
            <v>237</v>
          </cell>
          <cell r="N127">
            <v>31</v>
          </cell>
          <cell r="O127">
            <v>15</v>
          </cell>
          <cell r="P127">
            <v>41</v>
          </cell>
          <cell r="Q127">
            <v>934</v>
          </cell>
          <cell r="R127">
            <v>1417</v>
          </cell>
          <cell r="S127">
            <v>218</v>
          </cell>
          <cell r="T127">
            <v>1008</v>
          </cell>
          <cell r="U127">
            <v>39</v>
          </cell>
          <cell r="V127">
            <v>38</v>
          </cell>
          <cell r="W127">
            <v>3</v>
          </cell>
          <cell r="X127">
            <v>155</v>
          </cell>
          <cell r="Y127">
            <v>18</v>
          </cell>
          <cell r="Z127">
            <v>49</v>
          </cell>
          <cell r="AA127">
            <v>176</v>
          </cell>
          <cell r="AB127">
            <v>29</v>
          </cell>
          <cell r="AC127">
            <v>70</v>
          </cell>
          <cell r="AD127">
            <v>423</v>
          </cell>
          <cell r="AE127">
            <v>51</v>
          </cell>
          <cell r="AF127">
            <v>102</v>
          </cell>
          <cell r="AG127">
            <v>8</v>
          </cell>
          <cell r="AH127">
            <v>85</v>
          </cell>
          <cell r="AI127">
            <v>13</v>
          </cell>
          <cell r="AJ127">
            <v>18</v>
          </cell>
          <cell r="AK127">
            <v>718</v>
          </cell>
          <cell r="AL127">
            <v>30</v>
          </cell>
          <cell r="AM127">
            <v>61</v>
          </cell>
          <cell r="AN127">
            <v>478</v>
          </cell>
          <cell r="AO127">
            <v>16</v>
          </cell>
          <cell r="AP127">
            <v>121</v>
          </cell>
          <cell r="AQ127">
            <v>5</v>
          </cell>
          <cell r="AR127">
            <v>1723</v>
          </cell>
          <cell r="AS127">
            <v>7</v>
          </cell>
          <cell r="AT127">
            <v>116</v>
          </cell>
          <cell r="AU127">
            <v>119</v>
          </cell>
          <cell r="AV127">
            <v>50</v>
          </cell>
          <cell r="AW127">
            <v>38</v>
          </cell>
          <cell r="AX127">
            <v>111</v>
          </cell>
          <cell r="AY127">
            <v>15</v>
          </cell>
          <cell r="AZ127">
            <v>24</v>
          </cell>
          <cell r="BA127">
            <v>10</v>
          </cell>
          <cell r="BB127">
            <v>241</v>
          </cell>
          <cell r="BC127">
            <v>29</v>
          </cell>
          <cell r="BD127">
            <v>154</v>
          </cell>
          <cell r="BE127">
            <v>163</v>
          </cell>
          <cell r="BF127">
            <v>58</v>
          </cell>
          <cell r="BG127">
            <v>21</v>
          </cell>
          <cell r="BH127">
            <v>58</v>
          </cell>
          <cell r="BI127">
            <v>115</v>
          </cell>
          <cell r="BJ127">
            <v>53</v>
          </cell>
          <cell r="BK127">
            <v>25</v>
          </cell>
          <cell r="BL127">
            <v>197</v>
          </cell>
          <cell r="BM127">
            <v>133</v>
          </cell>
          <cell r="BN127">
            <v>39</v>
          </cell>
          <cell r="BO127">
            <v>246</v>
          </cell>
          <cell r="BP127">
            <v>19</v>
          </cell>
          <cell r="BQ127">
            <v>833</v>
          </cell>
          <cell r="BR127">
            <v>49</v>
          </cell>
          <cell r="BS127">
            <v>3924</v>
          </cell>
          <cell r="BT127">
            <v>765</v>
          </cell>
          <cell r="BU127">
            <v>92</v>
          </cell>
          <cell r="BV127">
            <v>149</v>
          </cell>
          <cell r="BW127">
            <v>293</v>
          </cell>
          <cell r="BX127">
            <v>15</v>
          </cell>
          <cell r="BY127">
            <v>68</v>
          </cell>
          <cell r="BZ127">
            <v>3511</v>
          </cell>
          <cell r="CA127">
            <v>3707</v>
          </cell>
          <cell r="CB127">
            <v>25969</v>
          </cell>
          <cell r="CC127">
            <v>-42</v>
          </cell>
          <cell r="CD127">
            <v>-23</v>
          </cell>
          <cell r="CE127">
            <v>-15</v>
          </cell>
          <cell r="CF127">
            <v>-97</v>
          </cell>
          <cell r="CG127">
            <v>-72</v>
          </cell>
          <cell r="CH127">
            <v>-8</v>
          </cell>
          <cell r="CI127">
            <v>-140</v>
          </cell>
          <cell r="CJ127">
            <v>-13</v>
          </cell>
          <cell r="CK127">
            <v>-1222</v>
          </cell>
          <cell r="CL127">
            <v>-57</v>
          </cell>
          <cell r="CM127">
            <v>-66</v>
          </cell>
          <cell r="CN127">
            <v>-200</v>
          </cell>
          <cell r="CO127">
            <v>-27</v>
          </cell>
          <cell r="CP127">
            <v>-19</v>
          </cell>
          <cell r="CQ127">
            <v>-64</v>
          </cell>
          <cell r="CR127">
            <v>-958</v>
          </cell>
          <cell r="CS127">
            <v>-1570</v>
          </cell>
          <cell r="CT127">
            <v>-156</v>
          </cell>
          <cell r="CU127">
            <v>-1012</v>
          </cell>
          <cell r="CV127">
            <v>-153</v>
          </cell>
          <cell r="CW127">
            <v>-37</v>
          </cell>
          <cell r="CX127">
            <v>-5</v>
          </cell>
          <cell r="CY127">
            <v>-138</v>
          </cell>
          <cell r="CZ127">
            <v>-12</v>
          </cell>
          <cell r="DA127">
            <v>-91</v>
          </cell>
          <cell r="DB127">
            <v>-128</v>
          </cell>
          <cell r="DC127">
            <v>-16</v>
          </cell>
          <cell r="DD127">
            <v>-82</v>
          </cell>
          <cell r="DE127">
            <v>-646</v>
          </cell>
          <cell r="DF127">
            <v>-51</v>
          </cell>
          <cell r="DG127">
            <v>-173</v>
          </cell>
          <cell r="DH127">
            <v>-4</v>
          </cell>
          <cell r="DI127">
            <v>-78</v>
          </cell>
          <cell r="DJ127">
            <v>-20</v>
          </cell>
          <cell r="DK127">
            <v>-18</v>
          </cell>
          <cell r="DL127">
            <v>-133</v>
          </cell>
          <cell r="DM127">
            <v>-19</v>
          </cell>
          <cell r="DN127">
            <v>-61</v>
          </cell>
          <cell r="DO127">
            <v>-97</v>
          </cell>
          <cell r="DP127">
            <v>-7</v>
          </cell>
          <cell r="DQ127">
            <v>-130</v>
          </cell>
          <cell r="DR127">
            <v>-8</v>
          </cell>
          <cell r="DS127">
            <v>-1325</v>
          </cell>
          <cell r="DT127">
            <v>-8</v>
          </cell>
          <cell r="DU127">
            <v>-116</v>
          </cell>
          <cell r="DV127">
            <v>-111</v>
          </cell>
          <cell r="DW127">
            <v>-49</v>
          </cell>
          <cell r="DX127">
            <v>-23</v>
          </cell>
          <cell r="DY127">
            <v>-68</v>
          </cell>
          <cell r="DZ127">
            <v>-32</v>
          </cell>
          <cell r="EA127">
            <v>-29</v>
          </cell>
          <cell r="EB127">
            <v>-49</v>
          </cell>
          <cell r="EC127">
            <v>-205</v>
          </cell>
          <cell r="ED127">
            <v>-21</v>
          </cell>
          <cell r="EE127">
            <v>-123</v>
          </cell>
          <cell r="EF127">
            <v>-132</v>
          </cell>
          <cell r="EG127">
            <v>-63</v>
          </cell>
          <cell r="EH127">
            <v>-13</v>
          </cell>
          <cell r="EI127">
            <v>-23</v>
          </cell>
          <cell r="EJ127">
            <v>-75</v>
          </cell>
          <cell r="EK127">
            <v>-24</v>
          </cell>
          <cell r="EL127">
            <v>-16</v>
          </cell>
          <cell r="EM127">
            <v>-171</v>
          </cell>
          <cell r="EN127">
            <v>-112</v>
          </cell>
          <cell r="EO127">
            <v>-24</v>
          </cell>
          <cell r="EP127">
            <v>-244</v>
          </cell>
          <cell r="EQ127">
            <v>-13</v>
          </cell>
          <cell r="ER127">
            <v>-921</v>
          </cell>
          <cell r="ES127">
            <v>-25</v>
          </cell>
          <cell r="ET127">
            <v>-4724</v>
          </cell>
          <cell r="EU127">
            <v>-118</v>
          </cell>
          <cell r="EV127">
            <v>-62</v>
          </cell>
          <cell r="EW127">
            <v>-155</v>
          </cell>
          <cell r="EX127">
            <v>-328</v>
          </cell>
          <cell r="EY127">
            <v>-13</v>
          </cell>
          <cell r="EZ127">
            <v>-38</v>
          </cell>
          <cell r="FA127">
            <v>-3545</v>
          </cell>
          <cell r="FB127">
            <v>-4637</v>
          </cell>
          <cell r="FC127">
            <v>-25503</v>
          </cell>
          <cell r="FD127">
            <v>70</v>
          </cell>
          <cell r="FE127">
            <v>8</v>
          </cell>
          <cell r="FF127">
            <v>9</v>
          </cell>
          <cell r="FG127">
            <v>46</v>
          </cell>
          <cell r="FH127">
            <v>-12</v>
          </cell>
          <cell r="FI127">
            <v>0</v>
          </cell>
          <cell r="FJ127">
            <v>-13</v>
          </cell>
          <cell r="FK127">
            <v>-4</v>
          </cell>
          <cell r="FL127">
            <v>314</v>
          </cell>
          <cell r="FM127">
            <v>5</v>
          </cell>
          <cell r="FN127">
            <v>14</v>
          </cell>
          <cell r="FO127">
            <v>37</v>
          </cell>
          <cell r="FP127">
            <v>4</v>
          </cell>
          <cell r="FQ127">
            <v>-4</v>
          </cell>
          <cell r="FR127">
            <v>-23</v>
          </cell>
          <cell r="FS127">
            <v>-24</v>
          </cell>
          <cell r="FT127">
            <v>-153</v>
          </cell>
          <cell r="FU127">
            <v>62</v>
          </cell>
          <cell r="FV127">
            <v>-4</v>
          </cell>
          <cell r="FW127">
            <v>-114</v>
          </cell>
          <cell r="FX127">
            <v>1</v>
          </cell>
          <cell r="FY127">
            <v>-2</v>
          </cell>
          <cell r="FZ127">
            <v>17</v>
          </cell>
          <cell r="GA127">
            <v>6</v>
          </cell>
          <cell r="GB127">
            <v>-42</v>
          </cell>
          <cell r="GC127">
            <v>48</v>
          </cell>
          <cell r="GD127">
            <v>13</v>
          </cell>
          <cell r="GE127">
            <v>-12</v>
          </cell>
          <cell r="GF127">
            <v>-223</v>
          </cell>
          <cell r="GG127">
            <v>0</v>
          </cell>
          <cell r="GH127">
            <v>-71</v>
          </cell>
          <cell r="GI127">
            <v>4</v>
          </cell>
          <cell r="GJ127">
            <v>7</v>
          </cell>
          <cell r="GK127">
            <v>-7</v>
          </cell>
          <cell r="GL127">
            <v>0</v>
          </cell>
          <cell r="GM127">
            <v>585</v>
          </cell>
          <cell r="GN127">
            <v>11</v>
          </cell>
          <cell r="GO127">
            <v>0</v>
          </cell>
          <cell r="GP127">
            <v>381</v>
          </cell>
          <cell r="GQ127">
            <v>9</v>
          </cell>
          <cell r="GR127">
            <v>-9</v>
          </cell>
          <cell r="GS127">
            <v>-3</v>
          </cell>
          <cell r="GT127">
            <v>398</v>
          </cell>
          <cell r="GU127">
            <v>-1</v>
          </cell>
          <cell r="GV127">
            <v>0</v>
          </cell>
          <cell r="GW127">
            <v>8</v>
          </cell>
          <cell r="GX127">
            <v>1</v>
          </cell>
          <cell r="GY127">
            <v>15</v>
          </cell>
          <cell r="GZ127">
            <v>43</v>
          </cell>
          <cell r="HA127">
            <v>-17</v>
          </cell>
          <cell r="HB127">
            <v>-5</v>
          </cell>
          <cell r="HC127">
            <v>-39</v>
          </cell>
          <cell r="HD127">
            <v>36</v>
          </cell>
          <cell r="HE127">
            <v>8</v>
          </cell>
          <cell r="HF127">
            <v>31</v>
          </cell>
          <cell r="HG127">
            <v>31</v>
          </cell>
          <cell r="HH127">
            <v>-5</v>
          </cell>
          <cell r="HI127">
            <v>8</v>
          </cell>
          <cell r="HJ127">
            <v>35</v>
          </cell>
          <cell r="HK127">
            <v>40</v>
          </cell>
          <cell r="HL127">
            <v>29</v>
          </cell>
          <cell r="HM127">
            <v>9</v>
          </cell>
          <cell r="HN127">
            <v>26</v>
          </cell>
          <cell r="HO127">
            <v>21</v>
          </cell>
          <cell r="HP127">
            <v>15</v>
          </cell>
          <cell r="HQ127">
            <v>2</v>
          </cell>
          <cell r="HR127">
            <v>6</v>
          </cell>
          <cell r="HS127">
            <v>-88</v>
          </cell>
          <cell r="HT127">
            <v>24</v>
          </cell>
          <cell r="HU127">
            <v>-800</v>
          </cell>
          <cell r="HV127">
            <v>647</v>
          </cell>
          <cell r="HW127">
            <v>30</v>
          </cell>
          <cell r="HX127">
            <v>-6</v>
          </cell>
          <cell r="HY127">
            <v>-35</v>
          </cell>
          <cell r="HZ127">
            <v>2</v>
          </cell>
          <cell r="IA127">
            <v>30</v>
          </cell>
          <cell r="IB127">
            <v>-34</v>
          </cell>
          <cell r="IC127">
            <v>-930</v>
          </cell>
          <cell r="ID127">
            <v>466</v>
          </cell>
        </row>
        <row r="128">
          <cell r="A128">
            <v>42491</v>
          </cell>
          <cell r="B128">
            <v>117</v>
          </cell>
          <cell r="C128">
            <v>17</v>
          </cell>
          <cell r="D128">
            <v>27</v>
          </cell>
          <cell r="E128">
            <v>79</v>
          </cell>
          <cell r="F128">
            <v>42</v>
          </cell>
          <cell r="G128">
            <v>5</v>
          </cell>
          <cell r="H128">
            <v>97</v>
          </cell>
          <cell r="I128">
            <v>9</v>
          </cell>
          <cell r="J128">
            <v>1744</v>
          </cell>
          <cell r="K128">
            <v>48</v>
          </cell>
          <cell r="L128">
            <v>74</v>
          </cell>
          <cell r="M128">
            <v>195</v>
          </cell>
          <cell r="N128">
            <v>72</v>
          </cell>
          <cell r="O128">
            <v>16</v>
          </cell>
          <cell r="P128">
            <v>66</v>
          </cell>
          <cell r="Q128">
            <v>884</v>
          </cell>
          <cell r="R128">
            <v>1524</v>
          </cell>
          <cell r="S128">
            <v>193</v>
          </cell>
          <cell r="T128">
            <v>800</v>
          </cell>
          <cell r="U128">
            <v>545</v>
          </cell>
          <cell r="V128">
            <v>25</v>
          </cell>
          <cell r="W128">
            <v>6</v>
          </cell>
          <cell r="X128">
            <v>141</v>
          </cell>
          <cell r="Y128">
            <v>23</v>
          </cell>
          <cell r="Z128">
            <v>53</v>
          </cell>
          <cell r="AA128">
            <v>243</v>
          </cell>
          <cell r="AB128">
            <v>12</v>
          </cell>
          <cell r="AC128">
            <v>86</v>
          </cell>
          <cell r="AD128">
            <v>394</v>
          </cell>
          <cell r="AE128">
            <v>138</v>
          </cell>
          <cell r="AF128">
            <v>81</v>
          </cell>
          <cell r="AG128">
            <v>9</v>
          </cell>
          <cell r="AH128">
            <v>73</v>
          </cell>
          <cell r="AI128">
            <v>16</v>
          </cell>
          <cell r="AJ128">
            <v>33</v>
          </cell>
          <cell r="AK128">
            <v>398</v>
          </cell>
          <cell r="AL128">
            <v>25</v>
          </cell>
          <cell r="AM128">
            <v>194</v>
          </cell>
          <cell r="AN128">
            <v>888</v>
          </cell>
          <cell r="AO128">
            <v>8</v>
          </cell>
          <cell r="AP128">
            <v>77</v>
          </cell>
          <cell r="AQ128">
            <v>10</v>
          </cell>
          <cell r="AR128">
            <v>2688</v>
          </cell>
          <cell r="AS128">
            <v>5</v>
          </cell>
          <cell r="AT128">
            <v>76</v>
          </cell>
          <cell r="AU128">
            <v>84</v>
          </cell>
          <cell r="AV128">
            <v>110</v>
          </cell>
          <cell r="AW128">
            <v>35</v>
          </cell>
          <cell r="AX128">
            <v>132</v>
          </cell>
          <cell r="AY128">
            <v>15</v>
          </cell>
          <cell r="AZ128">
            <v>51</v>
          </cell>
          <cell r="BA128">
            <v>14</v>
          </cell>
          <cell r="BB128">
            <v>437</v>
          </cell>
          <cell r="BC128">
            <v>40</v>
          </cell>
          <cell r="BD128">
            <v>174</v>
          </cell>
          <cell r="BE128">
            <v>1500</v>
          </cell>
          <cell r="BF128">
            <v>61</v>
          </cell>
          <cell r="BG128">
            <v>37</v>
          </cell>
          <cell r="BH128">
            <v>15</v>
          </cell>
          <cell r="BI128">
            <v>351</v>
          </cell>
          <cell r="BJ128">
            <v>29</v>
          </cell>
          <cell r="BK128">
            <v>41</v>
          </cell>
          <cell r="BL128">
            <v>180</v>
          </cell>
          <cell r="BM128">
            <v>159</v>
          </cell>
          <cell r="BN128">
            <v>38</v>
          </cell>
          <cell r="BO128">
            <v>206</v>
          </cell>
          <cell r="BP128">
            <v>40</v>
          </cell>
          <cell r="BQ128">
            <v>1065</v>
          </cell>
          <cell r="BR128">
            <v>30</v>
          </cell>
          <cell r="BS128">
            <v>4173</v>
          </cell>
          <cell r="BT128">
            <v>1394</v>
          </cell>
          <cell r="BU128">
            <v>98</v>
          </cell>
          <cell r="BV128">
            <v>154</v>
          </cell>
          <cell r="BW128">
            <v>270</v>
          </cell>
          <cell r="BX128">
            <v>23</v>
          </cell>
          <cell r="BY128">
            <v>535</v>
          </cell>
          <cell r="BZ128">
            <v>3135</v>
          </cell>
          <cell r="CA128">
            <v>3940</v>
          </cell>
          <cell r="CB128">
            <v>30822</v>
          </cell>
          <cell r="CC128">
            <v>-61</v>
          </cell>
          <cell r="CD128">
            <v>-16</v>
          </cell>
          <cell r="CE128">
            <v>-13</v>
          </cell>
          <cell r="CF128">
            <v>-96</v>
          </cell>
          <cell r="CG128">
            <v>-91</v>
          </cell>
          <cell r="CH128">
            <v>-6</v>
          </cell>
          <cell r="CI128">
            <v>-193</v>
          </cell>
          <cell r="CJ128">
            <v>-23</v>
          </cell>
          <cell r="CK128">
            <v>-1705</v>
          </cell>
          <cell r="CL128">
            <v>-53</v>
          </cell>
          <cell r="CM128">
            <v>-114</v>
          </cell>
          <cell r="CN128">
            <v>-181</v>
          </cell>
          <cell r="CO128">
            <v>-41</v>
          </cell>
          <cell r="CP128">
            <v>-7</v>
          </cell>
          <cell r="CQ128">
            <v>-70</v>
          </cell>
          <cell r="CR128">
            <v>-1205</v>
          </cell>
          <cell r="CS128">
            <v>-1735</v>
          </cell>
          <cell r="CT128">
            <v>-181</v>
          </cell>
          <cell r="CU128">
            <v>-1054</v>
          </cell>
          <cell r="CV128">
            <v>-101</v>
          </cell>
          <cell r="CW128">
            <v>-34</v>
          </cell>
          <cell r="CX128">
            <v>-13</v>
          </cell>
          <cell r="CY128">
            <v>-143</v>
          </cell>
          <cell r="CZ128">
            <v>-13</v>
          </cell>
          <cell r="DA128">
            <v>-43</v>
          </cell>
          <cell r="DB128">
            <v>-106</v>
          </cell>
          <cell r="DC128">
            <v>-21</v>
          </cell>
          <cell r="DD128">
            <v>-84</v>
          </cell>
          <cell r="DE128">
            <v>-615</v>
          </cell>
          <cell r="DF128">
            <v>-61</v>
          </cell>
          <cell r="DG128">
            <v>-243</v>
          </cell>
          <cell r="DH128">
            <v>-8</v>
          </cell>
          <cell r="DI128">
            <v>-111</v>
          </cell>
          <cell r="DJ128">
            <v>-12</v>
          </cell>
          <cell r="DK128">
            <v>-20</v>
          </cell>
          <cell r="DL128">
            <v>-121</v>
          </cell>
          <cell r="DM128">
            <v>-26</v>
          </cell>
          <cell r="DN128">
            <v>-51</v>
          </cell>
          <cell r="DO128">
            <v>-558</v>
          </cell>
          <cell r="DP128">
            <v>-8</v>
          </cell>
          <cell r="DQ128">
            <v>-124</v>
          </cell>
          <cell r="DR128">
            <v>-1</v>
          </cell>
          <cell r="DS128">
            <v>-1780</v>
          </cell>
          <cell r="DT128">
            <v>-16</v>
          </cell>
          <cell r="DU128">
            <v>-86</v>
          </cell>
          <cell r="DV128">
            <v>-103</v>
          </cell>
          <cell r="DW128">
            <v>-52</v>
          </cell>
          <cell r="DX128">
            <v>-40</v>
          </cell>
          <cell r="DY128">
            <v>-118</v>
          </cell>
          <cell r="DZ128">
            <v>-25</v>
          </cell>
          <cell r="EA128">
            <v>-32</v>
          </cell>
          <cell r="EB128">
            <v>-7</v>
          </cell>
          <cell r="EC128">
            <v>-317</v>
          </cell>
          <cell r="ED128">
            <v>-20</v>
          </cell>
          <cell r="EE128">
            <v>-124</v>
          </cell>
          <cell r="EF128">
            <v>-230</v>
          </cell>
          <cell r="EG128">
            <v>-44</v>
          </cell>
          <cell r="EH128">
            <v>-10</v>
          </cell>
          <cell r="EI128">
            <v>-21</v>
          </cell>
          <cell r="EJ128">
            <v>-200</v>
          </cell>
          <cell r="EK128">
            <v>-44</v>
          </cell>
          <cell r="EL128">
            <v>-16</v>
          </cell>
          <cell r="EM128">
            <v>-183</v>
          </cell>
          <cell r="EN128">
            <v>-133</v>
          </cell>
          <cell r="EO128">
            <v>-30</v>
          </cell>
          <cell r="EP128">
            <v>-182</v>
          </cell>
          <cell r="EQ128">
            <v>-17</v>
          </cell>
          <cell r="ER128">
            <v>-898</v>
          </cell>
          <cell r="ES128">
            <v>-46</v>
          </cell>
          <cell r="ET128">
            <v>-4456</v>
          </cell>
          <cell r="EU128">
            <v>-1693</v>
          </cell>
          <cell r="EV128">
            <v>-94</v>
          </cell>
          <cell r="EW128">
            <v>-171</v>
          </cell>
          <cell r="EX128">
            <v>-375</v>
          </cell>
          <cell r="EY128">
            <v>-14</v>
          </cell>
          <cell r="EZ128">
            <v>-489</v>
          </cell>
          <cell r="FA128">
            <v>-3720</v>
          </cell>
          <cell r="FB128">
            <v>-4448</v>
          </cell>
          <cell r="FC128">
            <v>-29596</v>
          </cell>
          <cell r="FD128">
            <v>56</v>
          </cell>
          <cell r="FE128">
            <v>1</v>
          </cell>
          <cell r="FF128">
            <v>14</v>
          </cell>
          <cell r="FG128">
            <v>-17</v>
          </cell>
          <cell r="FH128">
            <v>-49</v>
          </cell>
          <cell r="FI128">
            <v>-1</v>
          </cell>
          <cell r="FJ128">
            <v>-96</v>
          </cell>
          <cell r="FK128">
            <v>-14</v>
          </cell>
          <cell r="FL128">
            <v>39</v>
          </cell>
          <cell r="FM128">
            <v>-5</v>
          </cell>
          <cell r="FN128">
            <v>-40</v>
          </cell>
          <cell r="FO128">
            <v>14</v>
          </cell>
          <cell r="FP128">
            <v>31</v>
          </cell>
          <cell r="FQ128">
            <v>9</v>
          </cell>
          <cell r="FR128">
            <v>-4</v>
          </cell>
          <cell r="FS128">
            <v>-321</v>
          </cell>
          <cell r="FT128">
            <v>-211</v>
          </cell>
          <cell r="FU128">
            <v>12</v>
          </cell>
          <cell r="FV128">
            <v>-254</v>
          </cell>
          <cell r="FW128">
            <v>444</v>
          </cell>
          <cell r="FX128">
            <v>-9</v>
          </cell>
          <cell r="FY128">
            <v>-7</v>
          </cell>
          <cell r="FZ128">
            <v>-2</v>
          </cell>
          <cell r="GA128">
            <v>10</v>
          </cell>
          <cell r="GB128">
            <v>10</v>
          </cell>
          <cell r="GC128">
            <v>137</v>
          </cell>
          <cell r="GD128">
            <v>-9</v>
          </cell>
          <cell r="GE128">
            <v>2</v>
          </cell>
          <cell r="GF128">
            <v>-221</v>
          </cell>
          <cell r="GG128">
            <v>77</v>
          </cell>
          <cell r="GH128">
            <v>-162</v>
          </cell>
          <cell r="GI128">
            <v>1</v>
          </cell>
          <cell r="GJ128">
            <v>-38</v>
          </cell>
          <cell r="GK128">
            <v>4</v>
          </cell>
          <cell r="GL128">
            <v>13</v>
          </cell>
          <cell r="GM128">
            <v>277</v>
          </cell>
          <cell r="GN128">
            <v>-1</v>
          </cell>
          <cell r="GO128">
            <v>143</v>
          </cell>
          <cell r="GP128">
            <v>330</v>
          </cell>
          <cell r="GQ128">
            <v>0</v>
          </cell>
          <cell r="GR128">
            <v>-47</v>
          </cell>
          <cell r="GS128">
            <v>9</v>
          </cell>
          <cell r="GT128">
            <v>908</v>
          </cell>
          <cell r="GU128">
            <v>-11</v>
          </cell>
          <cell r="GV128">
            <v>-10</v>
          </cell>
          <cell r="GW128">
            <v>-19</v>
          </cell>
          <cell r="GX128">
            <v>58</v>
          </cell>
          <cell r="GY128">
            <v>-5</v>
          </cell>
          <cell r="GZ128">
            <v>14</v>
          </cell>
          <cell r="HA128">
            <v>-10</v>
          </cell>
          <cell r="HB128">
            <v>19</v>
          </cell>
          <cell r="HC128">
            <v>7</v>
          </cell>
          <cell r="HD128">
            <v>120</v>
          </cell>
          <cell r="HE128">
            <v>20</v>
          </cell>
          <cell r="HF128">
            <v>50</v>
          </cell>
          <cell r="HG128">
            <v>1270</v>
          </cell>
          <cell r="HH128">
            <v>17</v>
          </cell>
          <cell r="HI128">
            <v>27</v>
          </cell>
          <cell r="HJ128">
            <v>-6</v>
          </cell>
          <cell r="HK128">
            <v>151</v>
          </cell>
          <cell r="HL128">
            <v>-15</v>
          </cell>
          <cell r="HM128">
            <v>25</v>
          </cell>
          <cell r="HN128">
            <v>-3</v>
          </cell>
          <cell r="HO128">
            <v>26</v>
          </cell>
          <cell r="HP128">
            <v>8</v>
          </cell>
          <cell r="HQ128">
            <v>24</v>
          </cell>
          <cell r="HR128">
            <v>23</v>
          </cell>
          <cell r="HS128">
            <v>167</v>
          </cell>
          <cell r="HT128">
            <v>-16</v>
          </cell>
          <cell r="HU128">
            <v>-283</v>
          </cell>
          <cell r="HV128">
            <v>-299</v>
          </cell>
          <cell r="HW128">
            <v>4</v>
          </cell>
          <cell r="HX128">
            <v>-17</v>
          </cell>
          <cell r="HY128">
            <v>-105</v>
          </cell>
          <cell r="HZ128">
            <v>9</v>
          </cell>
          <cell r="IA128">
            <v>46</v>
          </cell>
          <cell r="IB128">
            <v>-585</v>
          </cell>
          <cell r="IC128">
            <v>-508</v>
          </cell>
          <cell r="ID128">
            <v>1226</v>
          </cell>
        </row>
        <row r="129">
          <cell r="A129">
            <v>42522</v>
          </cell>
          <cell r="B129">
            <v>76</v>
          </cell>
          <cell r="C129">
            <v>18</v>
          </cell>
          <cell r="D129">
            <v>21</v>
          </cell>
          <cell r="E129">
            <v>73</v>
          </cell>
          <cell r="F129">
            <v>46</v>
          </cell>
          <cell r="G129">
            <v>3</v>
          </cell>
          <cell r="H129">
            <v>112</v>
          </cell>
          <cell r="I129">
            <v>6</v>
          </cell>
          <cell r="J129">
            <v>1261</v>
          </cell>
          <cell r="K129">
            <v>46</v>
          </cell>
          <cell r="L129">
            <v>316</v>
          </cell>
          <cell r="M129">
            <v>249</v>
          </cell>
          <cell r="N129">
            <v>315</v>
          </cell>
          <cell r="O129">
            <v>27</v>
          </cell>
          <cell r="P129">
            <v>160</v>
          </cell>
          <cell r="Q129">
            <v>851</v>
          </cell>
          <cell r="R129">
            <v>1569</v>
          </cell>
          <cell r="S129">
            <v>145</v>
          </cell>
          <cell r="T129">
            <v>774</v>
          </cell>
          <cell r="U129">
            <v>108</v>
          </cell>
          <cell r="V129">
            <v>27</v>
          </cell>
          <cell r="W129">
            <v>4</v>
          </cell>
          <cell r="X129">
            <v>134</v>
          </cell>
          <cell r="Y129">
            <v>9</v>
          </cell>
          <cell r="Z129">
            <v>56</v>
          </cell>
          <cell r="AA129">
            <v>210</v>
          </cell>
          <cell r="AB129">
            <v>11</v>
          </cell>
          <cell r="AC129">
            <v>84</v>
          </cell>
          <cell r="AD129">
            <v>483</v>
          </cell>
          <cell r="AE129">
            <v>106</v>
          </cell>
          <cell r="AF129">
            <v>242</v>
          </cell>
          <cell r="AG129">
            <v>6</v>
          </cell>
          <cell r="AH129">
            <v>65</v>
          </cell>
          <cell r="AI129">
            <v>30</v>
          </cell>
          <cell r="AJ129">
            <v>15</v>
          </cell>
          <cell r="AK129">
            <v>95</v>
          </cell>
          <cell r="AL129">
            <v>33</v>
          </cell>
          <cell r="AM129">
            <v>69</v>
          </cell>
          <cell r="AN129">
            <v>157</v>
          </cell>
          <cell r="AO129">
            <v>7</v>
          </cell>
          <cell r="AP129">
            <v>85</v>
          </cell>
          <cell r="AQ129">
            <v>12</v>
          </cell>
          <cell r="AR129">
            <v>1246</v>
          </cell>
          <cell r="AS129">
            <v>11</v>
          </cell>
          <cell r="AT129">
            <v>99</v>
          </cell>
          <cell r="AU129">
            <v>161</v>
          </cell>
          <cell r="AV129">
            <v>28</v>
          </cell>
          <cell r="AW129">
            <v>38</v>
          </cell>
          <cell r="AX129">
            <v>103</v>
          </cell>
          <cell r="AY129">
            <v>20</v>
          </cell>
          <cell r="AZ129">
            <v>30</v>
          </cell>
          <cell r="BA129">
            <v>16</v>
          </cell>
          <cell r="BB129">
            <v>183</v>
          </cell>
          <cell r="BC129">
            <v>12</v>
          </cell>
          <cell r="BD129">
            <v>72</v>
          </cell>
          <cell r="BE129">
            <v>359</v>
          </cell>
          <cell r="BF129">
            <v>46</v>
          </cell>
          <cell r="BG129">
            <v>8</v>
          </cell>
          <cell r="BH129">
            <v>11</v>
          </cell>
          <cell r="BI129">
            <v>34</v>
          </cell>
          <cell r="BJ129">
            <v>18</v>
          </cell>
          <cell r="BK129">
            <v>32</v>
          </cell>
          <cell r="BL129">
            <v>177</v>
          </cell>
          <cell r="BM129">
            <v>129</v>
          </cell>
          <cell r="BN129">
            <v>56</v>
          </cell>
          <cell r="BO129">
            <v>196</v>
          </cell>
          <cell r="BP129">
            <v>19</v>
          </cell>
          <cell r="BQ129">
            <v>660</v>
          </cell>
          <cell r="BR129">
            <v>23</v>
          </cell>
          <cell r="BS129">
            <v>4112</v>
          </cell>
          <cell r="BT129">
            <v>291</v>
          </cell>
          <cell r="BU129">
            <v>78</v>
          </cell>
          <cell r="BV129">
            <v>164</v>
          </cell>
          <cell r="BW129">
            <v>253</v>
          </cell>
          <cell r="BX129">
            <v>17</v>
          </cell>
          <cell r="BY129">
            <v>52</v>
          </cell>
          <cell r="BZ129">
            <v>2970</v>
          </cell>
          <cell r="CA129">
            <v>3774</v>
          </cell>
          <cell r="CB129">
            <v>23614</v>
          </cell>
          <cell r="CC129">
            <v>-48</v>
          </cell>
          <cell r="CD129">
            <v>-24</v>
          </cell>
          <cell r="CE129">
            <v>-21</v>
          </cell>
          <cell r="CF129">
            <v>-79</v>
          </cell>
          <cell r="CG129">
            <v>-58</v>
          </cell>
          <cell r="CH129">
            <v>-6</v>
          </cell>
          <cell r="CI129">
            <v>-123</v>
          </cell>
          <cell r="CJ129">
            <v>-8</v>
          </cell>
          <cell r="CK129">
            <v>-1762</v>
          </cell>
          <cell r="CL129">
            <v>-42</v>
          </cell>
          <cell r="CM129">
            <v>-148</v>
          </cell>
          <cell r="CN129">
            <v>-144</v>
          </cell>
          <cell r="CO129">
            <v>-54</v>
          </cell>
          <cell r="CP129">
            <v>-15</v>
          </cell>
          <cell r="CQ129">
            <v>-44</v>
          </cell>
          <cell r="CR129">
            <v>-1129</v>
          </cell>
          <cell r="CS129">
            <v>-1715</v>
          </cell>
          <cell r="CT129">
            <v>-207</v>
          </cell>
          <cell r="CU129">
            <v>-952</v>
          </cell>
          <cell r="CV129">
            <v>-66</v>
          </cell>
          <cell r="CW129">
            <v>-47</v>
          </cell>
          <cell r="CX129">
            <v>-7</v>
          </cell>
          <cell r="CY129">
            <v>-127</v>
          </cell>
          <cell r="CZ129">
            <v>-17</v>
          </cell>
          <cell r="DA129">
            <v>-73</v>
          </cell>
          <cell r="DB129">
            <v>-157</v>
          </cell>
          <cell r="DC129">
            <v>-23</v>
          </cell>
          <cell r="DD129">
            <v>-101</v>
          </cell>
          <cell r="DE129">
            <v>-564</v>
          </cell>
          <cell r="DF129">
            <v>-60</v>
          </cell>
          <cell r="DG129">
            <v>-217</v>
          </cell>
          <cell r="DH129">
            <v>-9</v>
          </cell>
          <cell r="DI129">
            <v>-86</v>
          </cell>
          <cell r="DJ129">
            <v>-19</v>
          </cell>
          <cell r="DK129">
            <v>-27</v>
          </cell>
          <cell r="DL129">
            <v>-197</v>
          </cell>
          <cell r="DM129">
            <v>-18</v>
          </cell>
          <cell r="DN129">
            <v>-114</v>
          </cell>
          <cell r="DO129">
            <v>-802</v>
          </cell>
          <cell r="DP129">
            <v>-8</v>
          </cell>
          <cell r="DQ129">
            <v>-87</v>
          </cell>
          <cell r="DR129">
            <v>-7</v>
          </cell>
          <cell r="DS129">
            <v>-2256</v>
          </cell>
          <cell r="DT129">
            <v>-11</v>
          </cell>
          <cell r="DU129">
            <v>-84</v>
          </cell>
          <cell r="DV129">
            <v>-93</v>
          </cell>
          <cell r="DW129">
            <v>-116</v>
          </cell>
          <cell r="DX129">
            <v>-49</v>
          </cell>
          <cell r="DY129">
            <v>-81</v>
          </cell>
          <cell r="DZ129">
            <v>-15</v>
          </cell>
          <cell r="EA129">
            <v>-34</v>
          </cell>
          <cell r="EB129">
            <v>-18</v>
          </cell>
          <cell r="EC129">
            <v>-343</v>
          </cell>
          <cell r="ED129">
            <v>-69</v>
          </cell>
          <cell r="EE129">
            <v>-81</v>
          </cell>
          <cell r="EF129">
            <v>-674</v>
          </cell>
          <cell r="EG129">
            <v>-62</v>
          </cell>
          <cell r="EH129">
            <v>-13</v>
          </cell>
          <cell r="EI129">
            <v>-25</v>
          </cell>
          <cell r="EJ129">
            <v>-181</v>
          </cell>
          <cell r="EK129">
            <v>-31</v>
          </cell>
          <cell r="EL129">
            <v>-18</v>
          </cell>
          <cell r="EM129">
            <v>-152</v>
          </cell>
          <cell r="EN129">
            <v>-114</v>
          </cell>
          <cell r="EO129">
            <v>-32</v>
          </cell>
          <cell r="EP129">
            <v>-202</v>
          </cell>
          <cell r="EQ129">
            <v>-13</v>
          </cell>
          <cell r="ER129">
            <v>-1019</v>
          </cell>
          <cell r="ES129">
            <v>-40</v>
          </cell>
          <cell r="ET129">
            <v>-4863</v>
          </cell>
          <cell r="EU129">
            <v>-486</v>
          </cell>
          <cell r="EV129">
            <v>-83</v>
          </cell>
          <cell r="EW129">
            <v>-133</v>
          </cell>
          <cell r="EX129">
            <v>-278</v>
          </cell>
          <cell r="EY129">
            <v>-14</v>
          </cell>
          <cell r="EZ129">
            <v>-335</v>
          </cell>
          <cell r="FA129">
            <v>-3645</v>
          </cell>
          <cell r="FB129">
            <v>-4967</v>
          </cell>
          <cell r="FC129">
            <v>-30042</v>
          </cell>
          <cell r="FD129">
            <v>28</v>
          </cell>
          <cell r="FE129">
            <v>-6</v>
          </cell>
          <cell r="FF129">
            <v>0</v>
          </cell>
          <cell r="FG129">
            <v>-6</v>
          </cell>
          <cell r="FH129">
            <v>-12</v>
          </cell>
          <cell r="FI129">
            <v>-3</v>
          </cell>
          <cell r="FJ129">
            <v>-11</v>
          </cell>
          <cell r="FK129">
            <v>-2</v>
          </cell>
          <cell r="FL129">
            <v>-501</v>
          </cell>
          <cell r="FM129">
            <v>4</v>
          </cell>
          <cell r="FN129">
            <v>168</v>
          </cell>
          <cell r="FO129">
            <v>105</v>
          </cell>
          <cell r="FP129">
            <v>261</v>
          </cell>
          <cell r="FQ129">
            <v>12</v>
          </cell>
          <cell r="FR129">
            <v>116</v>
          </cell>
          <cell r="FS129">
            <v>-278</v>
          </cell>
          <cell r="FT129">
            <v>-146</v>
          </cell>
          <cell r="FU129">
            <v>-62</v>
          </cell>
          <cell r="FV129">
            <v>-178</v>
          </cell>
          <cell r="FW129">
            <v>42</v>
          </cell>
          <cell r="FX129">
            <v>-20</v>
          </cell>
          <cell r="FY129">
            <v>-3</v>
          </cell>
          <cell r="FZ129">
            <v>7</v>
          </cell>
          <cell r="GA129">
            <v>-8</v>
          </cell>
          <cell r="GB129">
            <v>-17</v>
          </cell>
          <cell r="GC129">
            <v>53</v>
          </cell>
          <cell r="GD129">
            <v>-12</v>
          </cell>
          <cell r="GE129">
            <v>-17</v>
          </cell>
          <cell r="GF129">
            <v>-81</v>
          </cell>
          <cell r="GG129">
            <v>46</v>
          </cell>
          <cell r="GH129">
            <v>25</v>
          </cell>
          <cell r="GI129">
            <v>-3</v>
          </cell>
          <cell r="GJ129">
            <v>-21</v>
          </cell>
          <cell r="GK129">
            <v>11</v>
          </cell>
          <cell r="GL129">
            <v>-12</v>
          </cell>
          <cell r="GM129">
            <v>-102</v>
          </cell>
          <cell r="GN129">
            <v>15</v>
          </cell>
          <cell r="GO129">
            <v>-45</v>
          </cell>
          <cell r="GP129">
            <v>-645</v>
          </cell>
          <cell r="GQ129">
            <v>-1</v>
          </cell>
          <cell r="GR129">
            <v>-2</v>
          </cell>
          <cell r="GS129">
            <v>5</v>
          </cell>
          <cell r="GT129">
            <v>-1010</v>
          </cell>
          <cell r="GU129">
            <v>0</v>
          </cell>
          <cell r="GV129">
            <v>15</v>
          </cell>
          <cell r="GW129">
            <v>68</v>
          </cell>
          <cell r="GX129">
            <v>-88</v>
          </cell>
          <cell r="GY129">
            <v>-11</v>
          </cell>
          <cell r="GZ129">
            <v>22</v>
          </cell>
          <cell r="HA129">
            <v>5</v>
          </cell>
          <cell r="HB129">
            <v>-4</v>
          </cell>
          <cell r="HC129">
            <v>-2</v>
          </cell>
          <cell r="HD129">
            <v>-160</v>
          </cell>
          <cell r="HE129">
            <v>-57</v>
          </cell>
          <cell r="HF129">
            <v>-9</v>
          </cell>
          <cell r="HG129">
            <v>-315</v>
          </cell>
          <cell r="HH129">
            <v>-16</v>
          </cell>
          <cell r="HI129">
            <v>-5</v>
          </cell>
          <cell r="HJ129">
            <v>-14</v>
          </cell>
          <cell r="HK129">
            <v>-147</v>
          </cell>
          <cell r="HL129">
            <v>-13</v>
          </cell>
          <cell r="HM129">
            <v>14</v>
          </cell>
          <cell r="HN129">
            <v>25</v>
          </cell>
          <cell r="HO129">
            <v>15</v>
          </cell>
          <cell r="HP129">
            <v>24</v>
          </cell>
          <cell r="HQ129">
            <v>-6</v>
          </cell>
          <cell r="HR129">
            <v>6</v>
          </cell>
          <cell r="HS129">
            <v>-359</v>
          </cell>
          <cell r="HT129">
            <v>-17</v>
          </cell>
          <cell r="HU129">
            <v>-751</v>
          </cell>
          <cell r="HV129">
            <v>-195</v>
          </cell>
          <cell r="HW129">
            <v>-5</v>
          </cell>
          <cell r="HX129">
            <v>31</v>
          </cell>
          <cell r="HY129">
            <v>-25</v>
          </cell>
          <cell r="HZ129">
            <v>3</v>
          </cell>
          <cell r="IA129">
            <v>-283</v>
          </cell>
          <cell r="IB129">
            <v>-675</v>
          </cell>
          <cell r="IC129">
            <v>-1193</v>
          </cell>
          <cell r="ID129">
            <v>-6428</v>
          </cell>
        </row>
        <row r="130">
          <cell r="A130">
            <v>42552</v>
          </cell>
          <cell r="B130">
            <v>125</v>
          </cell>
          <cell r="C130">
            <v>12</v>
          </cell>
          <cell r="D130">
            <v>19</v>
          </cell>
          <cell r="E130">
            <v>65</v>
          </cell>
          <cell r="F130">
            <v>54</v>
          </cell>
          <cell r="G130">
            <v>6</v>
          </cell>
          <cell r="H130">
            <v>96</v>
          </cell>
          <cell r="I130">
            <v>6</v>
          </cell>
          <cell r="J130">
            <v>1855</v>
          </cell>
          <cell r="K130">
            <v>65</v>
          </cell>
          <cell r="L130">
            <v>135</v>
          </cell>
          <cell r="M130">
            <v>174</v>
          </cell>
          <cell r="N130">
            <v>45</v>
          </cell>
          <cell r="O130">
            <v>23</v>
          </cell>
          <cell r="P130">
            <v>188</v>
          </cell>
          <cell r="Q130">
            <v>933</v>
          </cell>
          <cell r="R130">
            <v>1386</v>
          </cell>
          <cell r="S130">
            <v>139</v>
          </cell>
          <cell r="T130">
            <v>942</v>
          </cell>
          <cell r="U130">
            <v>36</v>
          </cell>
          <cell r="V130">
            <v>34</v>
          </cell>
          <cell r="W130">
            <v>4</v>
          </cell>
          <cell r="X130">
            <v>163</v>
          </cell>
          <cell r="Y130">
            <v>10</v>
          </cell>
          <cell r="Z130">
            <v>32</v>
          </cell>
          <cell r="AA130">
            <v>61</v>
          </cell>
          <cell r="AB130">
            <v>16</v>
          </cell>
          <cell r="AC130">
            <v>89</v>
          </cell>
          <cell r="AD130">
            <v>412</v>
          </cell>
          <cell r="AE130">
            <v>122</v>
          </cell>
          <cell r="AF130">
            <v>372</v>
          </cell>
          <cell r="AG130">
            <v>7</v>
          </cell>
          <cell r="AH130">
            <v>55</v>
          </cell>
          <cell r="AI130">
            <v>23</v>
          </cell>
          <cell r="AJ130">
            <v>22</v>
          </cell>
          <cell r="AK130">
            <v>123</v>
          </cell>
          <cell r="AL130">
            <v>14</v>
          </cell>
          <cell r="AM130">
            <v>68</v>
          </cell>
          <cell r="AN130">
            <v>68</v>
          </cell>
          <cell r="AO130">
            <v>11</v>
          </cell>
          <cell r="AP130">
            <v>97</v>
          </cell>
          <cell r="AQ130">
            <v>8</v>
          </cell>
          <cell r="AR130">
            <v>1040</v>
          </cell>
          <cell r="AS130">
            <v>8</v>
          </cell>
          <cell r="AT130">
            <v>93</v>
          </cell>
          <cell r="AU130">
            <v>231</v>
          </cell>
          <cell r="AV130">
            <v>29</v>
          </cell>
          <cell r="AW130">
            <v>46</v>
          </cell>
          <cell r="AX130">
            <v>70</v>
          </cell>
          <cell r="AY130">
            <v>30</v>
          </cell>
          <cell r="AZ130">
            <v>44</v>
          </cell>
          <cell r="BA130">
            <v>18</v>
          </cell>
          <cell r="BB130">
            <v>148</v>
          </cell>
          <cell r="BC130">
            <v>30</v>
          </cell>
          <cell r="BD130">
            <v>196</v>
          </cell>
          <cell r="BE130">
            <v>81</v>
          </cell>
          <cell r="BF130">
            <v>49</v>
          </cell>
          <cell r="BG130">
            <v>25</v>
          </cell>
          <cell r="BH130">
            <v>9</v>
          </cell>
          <cell r="BI130">
            <v>43</v>
          </cell>
          <cell r="BJ130">
            <v>19</v>
          </cell>
          <cell r="BK130">
            <v>19</v>
          </cell>
          <cell r="BL130">
            <v>179</v>
          </cell>
          <cell r="BM130">
            <v>161</v>
          </cell>
          <cell r="BN130">
            <v>52</v>
          </cell>
          <cell r="BO130">
            <v>200</v>
          </cell>
          <cell r="BP130">
            <v>14</v>
          </cell>
          <cell r="BQ130">
            <v>542</v>
          </cell>
          <cell r="BR130">
            <v>69</v>
          </cell>
          <cell r="BS130">
            <v>3821</v>
          </cell>
          <cell r="BT130">
            <v>330</v>
          </cell>
          <cell r="BU130">
            <v>73</v>
          </cell>
          <cell r="BV130">
            <v>123</v>
          </cell>
          <cell r="BW130">
            <v>236</v>
          </cell>
          <cell r="BX130">
            <v>22</v>
          </cell>
          <cell r="BY130">
            <v>49</v>
          </cell>
          <cell r="BZ130">
            <v>2863</v>
          </cell>
          <cell r="CA130">
            <v>4011</v>
          </cell>
          <cell r="CB130">
            <v>23088</v>
          </cell>
          <cell r="CC130">
            <v>-59</v>
          </cell>
          <cell r="CD130">
            <v>-21</v>
          </cell>
          <cell r="CE130">
            <v>-12</v>
          </cell>
          <cell r="CF130">
            <v>-96</v>
          </cell>
          <cell r="CG130">
            <v>-51</v>
          </cell>
          <cell r="CH130">
            <v>-20</v>
          </cell>
          <cell r="CI130">
            <v>-481</v>
          </cell>
          <cell r="CJ130">
            <v>-14</v>
          </cell>
          <cell r="CK130">
            <v>-1590</v>
          </cell>
          <cell r="CL130">
            <v>-57</v>
          </cell>
          <cell r="CM130">
            <v>-176</v>
          </cell>
          <cell r="CN130">
            <v>-197</v>
          </cell>
          <cell r="CO130">
            <v>-57</v>
          </cell>
          <cell r="CP130">
            <v>-18</v>
          </cell>
          <cell r="CQ130">
            <v>-82</v>
          </cell>
          <cell r="CR130">
            <v>-1174</v>
          </cell>
          <cell r="CS130">
            <v>-1754</v>
          </cell>
          <cell r="CT130">
            <v>-202</v>
          </cell>
          <cell r="CU130">
            <v>-1139</v>
          </cell>
          <cell r="CV130">
            <v>-53</v>
          </cell>
          <cell r="CW130">
            <v>-32</v>
          </cell>
          <cell r="CX130">
            <v>-7</v>
          </cell>
          <cell r="CY130">
            <v>-158</v>
          </cell>
          <cell r="CZ130">
            <v>-16</v>
          </cell>
          <cell r="DA130">
            <v>-63</v>
          </cell>
          <cell r="DB130">
            <v>-227</v>
          </cell>
          <cell r="DC130">
            <v>-27</v>
          </cell>
          <cell r="DD130">
            <v>-88</v>
          </cell>
          <cell r="DE130">
            <v>-526</v>
          </cell>
          <cell r="DF130">
            <v>-39</v>
          </cell>
          <cell r="DG130">
            <v>-92</v>
          </cell>
          <cell r="DH130">
            <v>-7</v>
          </cell>
          <cell r="DI130">
            <v>-95</v>
          </cell>
          <cell r="DJ130">
            <v>-13</v>
          </cell>
          <cell r="DK130">
            <v>-23</v>
          </cell>
          <cell r="DL130">
            <v>-148</v>
          </cell>
          <cell r="DM130">
            <v>-22</v>
          </cell>
          <cell r="DN130">
            <v>-84</v>
          </cell>
          <cell r="DO130">
            <v>-177</v>
          </cell>
          <cell r="DP130">
            <v>-12</v>
          </cell>
          <cell r="DQ130">
            <v>-100</v>
          </cell>
          <cell r="DR130">
            <v>-7</v>
          </cell>
          <cell r="DS130">
            <v>-1595</v>
          </cell>
          <cell r="DT130">
            <v>-12</v>
          </cell>
          <cell r="DU130">
            <v>-100</v>
          </cell>
          <cell r="DV130">
            <v>-157</v>
          </cell>
          <cell r="DW130">
            <v>-44</v>
          </cell>
          <cell r="DX130">
            <v>-41</v>
          </cell>
          <cell r="DY130">
            <v>-47</v>
          </cell>
          <cell r="DZ130">
            <v>-10</v>
          </cell>
          <cell r="EA130">
            <v>-31</v>
          </cell>
          <cell r="EB130">
            <v>-18</v>
          </cell>
          <cell r="EC130">
            <v>-251</v>
          </cell>
          <cell r="ED130">
            <v>-28</v>
          </cell>
          <cell r="EE130">
            <v>-221</v>
          </cell>
          <cell r="EF130">
            <v>-1029</v>
          </cell>
          <cell r="EG130">
            <v>-59</v>
          </cell>
          <cell r="EH130">
            <v>-13</v>
          </cell>
          <cell r="EI130">
            <v>-9</v>
          </cell>
          <cell r="EJ130">
            <v>-98</v>
          </cell>
          <cell r="EK130">
            <v>-39</v>
          </cell>
          <cell r="EL130">
            <v>-47</v>
          </cell>
          <cell r="EM130">
            <v>-175</v>
          </cell>
          <cell r="EN130">
            <v>-128</v>
          </cell>
          <cell r="EO130">
            <v>-24</v>
          </cell>
          <cell r="EP130">
            <v>-191</v>
          </cell>
          <cell r="EQ130">
            <v>-20</v>
          </cell>
          <cell r="ER130">
            <v>-687</v>
          </cell>
          <cell r="ES130">
            <v>-84</v>
          </cell>
          <cell r="ET130">
            <v>-4266</v>
          </cell>
          <cell r="EU130">
            <v>-370</v>
          </cell>
          <cell r="EV130">
            <v>-77</v>
          </cell>
          <cell r="EW130">
            <v>-151</v>
          </cell>
          <cell r="EX130">
            <v>-297</v>
          </cell>
          <cell r="EY130">
            <v>-13</v>
          </cell>
          <cell r="EZ130">
            <v>-68</v>
          </cell>
          <cell r="FA130">
            <v>-3510</v>
          </cell>
          <cell r="FB130">
            <v>-4335</v>
          </cell>
          <cell r="FC130">
            <v>-27461</v>
          </cell>
          <cell r="FD130">
            <v>66</v>
          </cell>
          <cell r="FE130">
            <v>-9</v>
          </cell>
          <cell r="FF130">
            <v>7</v>
          </cell>
          <cell r="FG130">
            <v>-31</v>
          </cell>
          <cell r="FH130">
            <v>3</v>
          </cell>
          <cell r="FI130">
            <v>-14</v>
          </cell>
          <cell r="FJ130">
            <v>-385</v>
          </cell>
          <cell r="FK130">
            <v>-8</v>
          </cell>
          <cell r="FL130">
            <v>265</v>
          </cell>
          <cell r="FM130">
            <v>8</v>
          </cell>
          <cell r="FN130">
            <v>-41</v>
          </cell>
          <cell r="FO130">
            <v>-23</v>
          </cell>
          <cell r="FP130">
            <v>-12</v>
          </cell>
          <cell r="FQ130">
            <v>5</v>
          </cell>
          <cell r="FR130">
            <v>106</v>
          </cell>
          <cell r="FS130">
            <v>-241</v>
          </cell>
          <cell r="FT130">
            <v>-368</v>
          </cell>
          <cell r="FU130">
            <v>-63</v>
          </cell>
          <cell r="FV130">
            <v>-197</v>
          </cell>
          <cell r="FW130">
            <v>-17</v>
          </cell>
          <cell r="FX130">
            <v>2</v>
          </cell>
          <cell r="FY130">
            <v>-3</v>
          </cell>
          <cell r="FZ130">
            <v>5</v>
          </cell>
          <cell r="GA130">
            <v>-6</v>
          </cell>
          <cell r="GB130">
            <v>-31</v>
          </cell>
          <cell r="GC130">
            <v>-166</v>
          </cell>
          <cell r="GD130">
            <v>-11</v>
          </cell>
          <cell r="GE130">
            <v>1</v>
          </cell>
          <cell r="GF130">
            <v>-114</v>
          </cell>
          <cell r="GG130">
            <v>83</v>
          </cell>
          <cell r="GH130">
            <v>280</v>
          </cell>
          <cell r="GI130">
            <v>0</v>
          </cell>
          <cell r="GJ130">
            <v>-40</v>
          </cell>
          <cell r="GK130">
            <v>10</v>
          </cell>
          <cell r="GL130">
            <v>-1</v>
          </cell>
          <cell r="GM130">
            <v>-25</v>
          </cell>
          <cell r="GN130">
            <v>-8</v>
          </cell>
          <cell r="GO130">
            <v>-16</v>
          </cell>
          <cell r="GP130">
            <v>-109</v>
          </cell>
          <cell r="GQ130">
            <v>-1</v>
          </cell>
          <cell r="GR130">
            <v>-3</v>
          </cell>
          <cell r="GS130">
            <v>1</v>
          </cell>
          <cell r="GT130">
            <v>-555</v>
          </cell>
          <cell r="GU130">
            <v>-4</v>
          </cell>
          <cell r="GV130">
            <v>-7</v>
          </cell>
          <cell r="GW130">
            <v>74</v>
          </cell>
          <cell r="GX130">
            <v>-15</v>
          </cell>
          <cell r="GY130">
            <v>5</v>
          </cell>
          <cell r="GZ130">
            <v>23</v>
          </cell>
          <cell r="HA130">
            <v>20</v>
          </cell>
          <cell r="HB130">
            <v>13</v>
          </cell>
          <cell r="HC130">
            <v>0</v>
          </cell>
          <cell r="HD130">
            <v>-103</v>
          </cell>
          <cell r="HE130">
            <v>2</v>
          </cell>
          <cell r="HF130">
            <v>-25</v>
          </cell>
          <cell r="HG130">
            <v>-948</v>
          </cell>
          <cell r="HH130">
            <v>-10</v>
          </cell>
          <cell r="HI130">
            <v>12</v>
          </cell>
          <cell r="HJ130">
            <v>0</v>
          </cell>
          <cell r="HK130">
            <v>-55</v>
          </cell>
          <cell r="HL130">
            <v>-20</v>
          </cell>
          <cell r="HM130">
            <v>-28</v>
          </cell>
          <cell r="HN130">
            <v>4</v>
          </cell>
          <cell r="HO130">
            <v>33</v>
          </cell>
          <cell r="HP130">
            <v>28</v>
          </cell>
          <cell r="HQ130">
            <v>9</v>
          </cell>
          <cell r="HR130">
            <v>-6</v>
          </cell>
          <cell r="HS130">
            <v>-145</v>
          </cell>
          <cell r="HT130">
            <v>-15</v>
          </cell>
          <cell r="HU130">
            <v>-445</v>
          </cell>
          <cell r="HV130">
            <v>-40</v>
          </cell>
          <cell r="HW130">
            <v>-4</v>
          </cell>
          <cell r="HX130">
            <v>-28</v>
          </cell>
          <cell r="HY130">
            <v>-61</v>
          </cell>
          <cell r="HZ130">
            <v>9</v>
          </cell>
          <cell r="IA130">
            <v>-19</v>
          </cell>
          <cell r="IB130">
            <v>-647</v>
          </cell>
          <cell r="IC130">
            <v>-324</v>
          </cell>
          <cell r="ID130">
            <v>-4373</v>
          </cell>
        </row>
        <row r="131">
          <cell r="A131">
            <v>42583</v>
          </cell>
          <cell r="B131">
            <v>65</v>
          </cell>
          <cell r="C131">
            <v>14</v>
          </cell>
          <cell r="D131">
            <v>13</v>
          </cell>
          <cell r="E131">
            <v>84</v>
          </cell>
          <cell r="F131">
            <v>70</v>
          </cell>
          <cell r="G131">
            <v>12</v>
          </cell>
          <cell r="H131">
            <v>125</v>
          </cell>
          <cell r="I131">
            <v>3</v>
          </cell>
          <cell r="J131">
            <v>1229</v>
          </cell>
          <cell r="K131">
            <v>56</v>
          </cell>
          <cell r="L131">
            <v>85</v>
          </cell>
          <cell r="M131">
            <v>152</v>
          </cell>
          <cell r="N131">
            <v>24</v>
          </cell>
          <cell r="O131">
            <v>12</v>
          </cell>
          <cell r="P131">
            <v>25</v>
          </cell>
          <cell r="Q131">
            <v>1045</v>
          </cell>
          <cell r="R131">
            <v>1481</v>
          </cell>
          <cell r="S131">
            <v>173</v>
          </cell>
          <cell r="T131">
            <v>775</v>
          </cell>
          <cell r="U131">
            <v>43</v>
          </cell>
          <cell r="V131">
            <v>28</v>
          </cell>
          <cell r="W131">
            <v>1</v>
          </cell>
          <cell r="X131">
            <v>144</v>
          </cell>
          <cell r="Y131">
            <v>5</v>
          </cell>
          <cell r="Z131">
            <v>49</v>
          </cell>
          <cell r="AA131">
            <v>76</v>
          </cell>
          <cell r="AB131">
            <v>15</v>
          </cell>
          <cell r="AC131">
            <v>103</v>
          </cell>
          <cell r="AD131">
            <v>545</v>
          </cell>
          <cell r="AE131">
            <v>54</v>
          </cell>
          <cell r="AF131">
            <v>191</v>
          </cell>
          <cell r="AG131">
            <v>8</v>
          </cell>
          <cell r="AH131">
            <v>92</v>
          </cell>
          <cell r="AI131">
            <v>30</v>
          </cell>
          <cell r="AJ131">
            <v>6</v>
          </cell>
          <cell r="AK131">
            <v>111</v>
          </cell>
          <cell r="AL131">
            <v>47</v>
          </cell>
          <cell r="AM131">
            <v>64</v>
          </cell>
          <cell r="AN131">
            <v>81</v>
          </cell>
          <cell r="AO131">
            <v>3</v>
          </cell>
          <cell r="AP131">
            <v>103</v>
          </cell>
          <cell r="AQ131">
            <v>12</v>
          </cell>
          <cell r="AR131">
            <v>1103</v>
          </cell>
          <cell r="AS131">
            <v>9</v>
          </cell>
          <cell r="AT131">
            <v>90</v>
          </cell>
          <cell r="AU131">
            <v>166</v>
          </cell>
          <cell r="AV131">
            <v>40</v>
          </cell>
          <cell r="AW131">
            <v>45</v>
          </cell>
          <cell r="AX131">
            <v>80</v>
          </cell>
          <cell r="AY131">
            <v>14</v>
          </cell>
          <cell r="AZ131">
            <v>39</v>
          </cell>
          <cell r="BA131">
            <v>8</v>
          </cell>
          <cell r="BB131">
            <v>196</v>
          </cell>
          <cell r="BC131">
            <v>24</v>
          </cell>
          <cell r="BD131">
            <v>126</v>
          </cell>
          <cell r="BE131">
            <v>93</v>
          </cell>
          <cell r="BF131">
            <v>80</v>
          </cell>
          <cell r="BG131">
            <v>9</v>
          </cell>
          <cell r="BH131">
            <v>14</v>
          </cell>
          <cell r="BI131">
            <v>43</v>
          </cell>
          <cell r="BJ131">
            <v>32</v>
          </cell>
          <cell r="BK131">
            <v>22</v>
          </cell>
          <cell r="BL131">
            <v>195</v>
          </cell>
          <cell r="BM131">
            <v>168</v>
          </cell>
          <cell r="BN131">
            <v>38</v>
          </cell>
          <cell r="BO131">
            <v>228</v>
          </cell>
          <cell r="BP131">
            <v>20</v>
          </cell>
          <cell r="BQ131">
            <v>511</v>
          </cell>
          <cell r="BR131">
            <v>33</v>
          </cell>
          <cell r="BS131">
            <v>4195</v>
          </cell>
          <cell r="BT131">
            <v>74</v>
          </cell>
          <cell r="BU131">
            <v>61</v>
          </cell>
          <cell r="BV131">
            <v>159</v>
          </cell>
          <cell r="BW131">
            <v>261</v>
          </cell>
          <cell r="BX131">
            <v>19</v>
          </cell>
          <cell r="BY131">
            <v>35</v>
          </cell>
          <cell r="BZ131">
            <v>2899</v>
          </cell>
          <cell r="CA131">
            <v>3929</v>
          </cell>
          <cell r="CB131">
            <v>22312</v>
          </cell>
          <cell r="CC131">
            <v>-73</v>
          </cell>
          <cell r="CD131">
            <v>-14</v>
          </cell>
          <cell r="CE131">
            <v>-26</v>
          </cell>
          <cell r="CF131">
            <v>-107</v>
          </cell>
          <cell r="CG131">
            <v>-64</v>
          </cell>
          <cell r="CH131">
            <v>-12</v>
          </cell>
          <cell r="CI131">
            <v>-178</v>
          </cell>
          <cell r="CJ131">
            <v>-13</v>
          </cell>
          <cell r="CK131">
            <v>-1723</v>
          </cell>
          <cell r="CL131">
            <v>-51</v>
          </cell>
          <cell r="CM131">
            <v>-229</v>
          </cell>
          <cell r="CN131">
            <v>-207</v>
          </cell>
          <cell r="CO131">
            <v>-327</v>
          </cell>
          <cell r="CP131">
            <v>-13</v>
          </cell>
          <cell r="CQ131">
            <v>-52</v>
          </cell>
          <cell r="CR131">
            <v>-1108</v>
          </cell>
          <cell r="CS131">
            <v>-1704</v>
          </cell>
          <cell r="CT131">
            <v>-188</v>
          </cell>
          <cell r="CU131">
            <v>-950</v>
          </cell>
          <cell r="CV131">
            <v>-59</v>
          </cell>
          <cell r="CW131">
            <v>-29</v>
          </cell>
          <cell r="CX131">
            <v>-10</v>
          </cell>
          <cell r="CY131">
            <v>-181</v>
          </cell>
          <cell r="CZ131">
            <v>-10</v>
          </cell>
          <cell r="DA131">
            <v>-56</v>
          </cell>
          <cell r="DB131">
            <v>-133</v>
          </cell>
          <cell r="DC131">
            <v>-21</v>
          </cell>
          <cell r="DD131">
            <v>-94</v>
          </cell>
          <cell r="DE131">
            <v>-601</v>
          </cell>
          <cell r="DF131">
            <v>-173</v>
          </cell>
          <cell r="DG131">
            <v>-189</v>
          </cell>
          <cell r="DH131">
            <v>-5</v>
          </cell>
          <cell r="DI131">
            <v>-126</v>
          </cell>
          <cell r="DJ131">
            <v>-11</v>
          </cell>
          <cell r="DK131">
            <v>-22</v>
          </cell>
          <cell r="DL131">
            <v>-561</v>
          </cell>
          <cell r="DM131">
            <v>-42</v>
          </cell>
          <cell r="DN131">
            <v>-156</v>
          </cell>
          <cell r="DO131">
            <v>-86</v>
          </cell>
          <cell r="DP131">
            <v>-13</v>
          </cell>
          <cell r="DQ131">
            <v>-113</v>
          </cell>
          <cell r="DR131">
            <v>-5</v>
          </cell>
          <cell r="DS131">
            <v>-1350</v>
          </cell>
          <cell r="DT131">
            <v>-14</v>
          </cell>
          <cell r="DU131">
            <v>-97</v>
          </cell>
          <cell r="DV131">
            <v>-238</v>
          </cell>
          <cell r="DW131">
            <v>-39</v>
          </cell>
          <cell r="DX131">
            <v>-34</v>
          </cell>
          <cell r="DY131">
            <v>-97</v>
          </cell>
          <cell r="DZ131">
            <v>-10</v>
          </cell>
          <cell r="EA131">
            <v>-21</v>
          </cell>
          <cell r="EB131">
            <v>-20</v>
          </cell>
          <cell r="EC131">
            <v>-210</v>
          </cell>
          <cell r="ED131">
            <v>-17</v>
          </cell>
          <cell r="EE131">
            <v>-125</v>
          </cell>
          <cell r="EF131">
            <v>-124</v>
          </cell>
          <cell r="EG131">
            <v>-64</v>
          </cell>
          <cell r="EH131">
            <v>-33</v>
          </cell>
          <cell r="EI131">
            <v>-12</v>
          </cell>
          <cell r="EJ131">
            <v>-65</v>
          </cell>
          <cell r="EK131">
            <v>-46</v>
          </cell>
          <cell r="EL131">
            <v>-17</v>
          </cell>
          <cell r="EM131">
            <v>-162</v>
          </cell>
          <cell r="EN131">
            <v>-149</v>
          </cell>
          <cell r="EO131">
            <v>-36</v>
          </cell>
          <cell r="EP131">
            <v>-186</v>
          </cell>
          <cell r="EQ131">
            <v>-17</v>
          </cell>
          <cell r="ER131">
            <v>-638</v>
          </cell>
          <cell r="ES131">
            <v>-81</v>
          </cell>
          <cell r="ET131">
            <v>-4555</v>
          </cell>
          <cell r="EU131">
            <v>-215</v>
          </cell>
          <cell r="EV131">
            <v>-77</v>
          </cell>
          <cell r="EW131">
            <v>-155</v>
          </cell>
          <cell r="EX131">
            <v>-274</v>
          </cell>
          <cell r="EY131">
            <v>-11</v>
          </cell>
          <cell r="EZ131">
            <v>-41</v>
          </cell>
          <cell r="FA131">
            <v>-3748</v>
          </cell>
          <cell r="FB131">
            <v>-4461</v>
          </cell>
          <cell r="FC131">
            <v>-27174</v>
          </cell>
          <cell r="FD131">
            <v>-8</v>
          </cell>
          <cell r="FE131">
            <v>0</v>
          </cell>
          <cell r="FF131">
            <v>-13</v>
          </cell>
          <cell r="FG131">
            <v>-23</v>
          </cell>
          <cell r="FH131">
            <v>6</v>
          </cell>
          <cell r="FI131">
            <v>0</v>
          </cell>
          <cell r="FJ131">
            <v>-53</v>
          </cell>
          <cell r="FK131">
            <v>-10</v>
          </cell>
          <cell r="FL131">
            <v>-494</v>
          </cell>
          <cell r="FM131">
            <v>5</v>
          </cell>
          <cell r="FN131">
            <v>-144</v>
          </cell>
          <cell r="FO131">
            <v>-55</v>
          </cell>
          <cell r="FP131">
            <v>-303</v>
          </cell>
          <cell r="FQ131">
            <v>-1</v>
          </cell>
          <cell r="FR131">
            <v>-27</v>
          </cell>
          <cell r="FS131">
            <v>-63</v>
          </cell>
          <cell r="FT131">
            <v>-223</v>
          </cell>
          <cell r="FU131">
            <v>-15</v>
          </cell>
          <cell r="FV131">
            <v>-175</v>
          </cell>
          <cell r="FW131">
            <v>-16</v>
          </cell>
          <cell r="FX131">
            <v>-1</v>
          </cell>
          <cell r="FY131">
            <v>-9</v>
          </cell>
          <cell r="FZ131">
            <v>-37</v>
          </cell>
          <cell r="GA131">
            <v>-5</v>
          </cell>
          <cell r="GB131">
            <v>-7</v>
          </cell>
          <cell r="GC131">
            <v>-57</v>
          </cell>
          <cell r="GD131">
            <v>-6</v>
          </cell>
          <cell r="GE131">
            <v>9</v>
          </cell>
          <cell r="GF131">
            <v>-56</v>
          </cell>
          <cell r="GG131">
            <v>-119</v>
          </cell>
          <cell r="GH131">
            <v>2</v>
          </cell>
          <cell r="GI131">
            <v>3</v>
          </cell>
          <cell r="GJ131">
            <v>-34</v>
          </cell>
          <cell r="GK131">
            <v>19</v>
          </cell>
          <cell r="GL131">
            <v>-16</v>
          </cell>
          <cell r="GM131">
            <v>-450</v>
          </cell>
          <cell r="GN131">
            <v>5</v>
          </cell>
          <cell r="GO131">
            <v>-92</v>
          </cell>
          <cell r="GP131">
            <v>-5</v>
          </cell>
          <cell r="GQ131">
            <v>-10</v>
          </cell>
          <cell r="GR131">
            <v>-10</v>
          </cell>
          <cell r="GS131">
            <v>7</v>
          </cell>
          <cell r="GT131">
            <v>-247</v>
          </cell>
          <cell r="GU131">
            <v>-5</v>
          </cell>
          <cell r="GV131">
            <v>-7</v>
          </cell>
          <cell r="GW131">
            <v>-72</v>
          </cell>
          <cell r="GX131">
            <v>1</v>
          </cell>
          <cell r="GY131">
            <v>11</v>
          </cell>
          <cell r="GZ131">
            <v>-17</v>
          </cell>
          <cell r="HA131">
            <v>4</v>
          </cell>
          <cell r="HB131">
            <v>18</v>
          </cell>
          <cell r="HC131">
            <v>-12</v>
          </cell>
          <cell r="HD131">
            <v>-14</v>
          </cell>
          <cell r="HE131">
            <v>7</v>
          </cell>
          <cell r="HF131">
            <v>1</v>
          </cell>
          <cell r="HG131">
            <v>-31</v>
          </cell>
          <cell r="HH131">
            <v>16</v>
          </cell>
          <cell r="HI131">
            <v>-24</v>
          </cell>
          <cell r="HJ131">
            <v>2</v>
          </cell>
          <cell r="HK131">
            <v>-22</v>
          </cell>
          <cell r="HL131">
            <v>-14</v>
          </cell>
          <cell r="HM131">
            <v>5</v>
          </cell>
          <cell r="HN131">
            <v>33</v>
          </cell>
          <cell r="HO131">
            <v>19</v>
          </cell>
          <cell r="HP131">
            <v>2</v>
          </cell>
          <cell r="HQ131">
            <v>42</v>
          </cell>
          <cell r="HR131">
            <v>3</v>
          </cell>
          <cell r="HS131">
            <v>-127</v>
          </cell>
          <cell r="HT131">
            <v>-48</v>
          </cell>
          <cell r="HU131">
            <v>-360</v>
          </cell>
          <cell r="HV131">
            <v>-141</v>
          </cell>
          <cell r="HW131">
            <v>-16</v>
          </cell>
          <cell r="HX131">
            <v>4</v>
          </cell>
          <cell r="HY131">
            <v>-13</v>
          </cell>
          <cell r="HZ131">
            <v>8</v>
          </cell>
          <cell r="IA131">
            <v>-6</v>
          </cell>
          <cell r="IB131">
            <v>-849</v>
          </cell>
          <cell r="IC131">
            <v>-532</v>
          </cell>
          <cell r="ID131">
            <v>-4862</v>
          </cell>
        </row>
        <row r="132">
          <cell r="A132">
            <v>42614</v>
          </cell>
          <cell r="B132">
            <v>70</v>
          </cell>
          <cell r="C132">
            <v>15</v>
          </cell>
          <cell r="D132">
            <v>18</v>
          </cell>
          <cell r="E132">
            <v>55</v>
          </cell>
          <cell r="F132">
            <v>66</v>
          </cell>
          <cell r="G132">
            <v>3</v>
          </cell>
          <cell r="H132">
            <v>207</v>
          </cell>
          <cell r="I132">
            <v>4</v>
          </cell>
          <cell r="J132">
            <v>1110</v>
          </cell>
          <cell r="K132">
            <v>54</v>
          </cell>
          <cell r="L132">
            <v>89</v>
          </cell>
          <cell r="M132">
            <v>126</v>
          </cell>
          <cell r="N132">
            <v>19</v>
          </cell>
          <cell r="O132">
            <v>16</v>
          </cell>
          <cell r="P132">
            <v>31</v>
          </cell>
          <cell r="Q132">
            <v>879</v>
          </cell>
          <cell r="R132">
            <v>1369</v>
          </cell>
          <cell r="S132">
            <v>165</v>
          </cell>
          <cell r="T132">
            <v>711</v>
          </cell>
          <cell r="U132">
            <v>33</v>
          </cell>
          <cell r="V132">
            <v>35</v>
          </cell>
          <cell r="W132">
            <v>2</v>
          </cell>
          <cell r="X132">
            <v>157</v>
          </cell>
          <cell r="Y132">
            <v>8</v>
          </cell>
          <cell r="Z132">
            <v>27</v>
          </cell>
          <cell r="AA132">
            <v>304</v>
          </cell>
          <cell r="AB132">
            <v>10</v>
          </cell>
          <cell r="AC132">
            <v>72</v>
          </cell>
          <cell r="AD132">
            <v>430</v>
          </cell>
          <cell r="AE132">
            <v>27</v>
          </cell>
          <cell r="AF132">
            <v>234</v>
          </cell>
          <cell r="AG132">
            <v>7</v>
          </cell>
          <cell r="AH132">
            <v>54</v>
          </cell>
          <cell r="AI132">
            <v>24</v>
          </cell>
          <cell r="AJ132">
            <v>31</v>
          </cell>
          <cell r="AK132">
            <v>124</v>
          </cell>
          <cell r="AL132">
            <v>63</v>
          </cell>
          <cell r="AM132">
            <v>57</v>
          </cell>
          <cell r="AN132">
            <v>80</v>
          </cell>
          <cell r="AO132">
            <v>15</v>
          </cell>
          <cell r="AP132">
            <v>110</v>
          </cell>
          <cell r="AQ132">
            <v>7</v>
          </cell>
          <cell r="AR132">
            <v>1022</v>
          </cell>
          <cell r="AS132">
            <v>9</v>
          </cell>
          <cell r="AT132">
            <v>65</v>
          </cell>
          <cell r="AU132">
            <v>113</v>
          </cell>
          <cell r="AV132">
            <v>30</v>
          </cell>
          <cell r="AW132">
            <v>53</v>
          </cell>
          <cell r="AX132">
            <v>51</v>
          </cell>
          <cell r="AY132">
            <v>10</v>
          </cell>
          <cell r="AZ132">
            <v>24</v>
          </cell>
          <cell r="BA132">
            <v>13</v>
          </cell>
          <cell r="BB132">
            <v>256</v>
          </cell>
          <cell r="BC132">
            <v>8</v>
          </cell>
          <cell r="BD132">
            <v>59</v>
          </cell>
          <cell r="BE132">
            <v>81</v>
          </cell>
          <cell r="BF132">
            <v>40</v>
          </cell>
          <cell r="BG132">
            <v>11</v>
          </cell>
          <cell r="BH132">
            <v>17</v>
          </cell>
          <cell r="BI132">
            <v>41</v>
          </cell>
          <cell r="BJ132">
            <v>29</v>
          </cell>
          <cell r="BK132">
            <v>24</v>
          </cell>
          <cell r="BL132">
            <v>183</v>
          </cell>
          <cell r="BM132">
            <v>110</v>
          </cell>
          <cell r="BN132">
            <v>31</v>
          </cell>
          <cell r="BO132">
            <v>236</v>
          </cell>
          <cell r="BP132">
            <v>16</v>
          </cell>
          <cell r="BQ132">
            <v>433</v>
          </cell>
          <cell r="BR132">
            <v>42</v>
          </cell>
          <cell r="BS132">
            <v>3988</v>
          </cell>
          <cell r="BT132">
            <v>102</v>
          </cell>
          <cell r="BU132">
            <v>63</v>
          </cell>
          <cell r="BV132">
            <v>174</v>
          </cell>
          <cell r="BW132">
            <v>236</v>
          </cell>
          <cell r="BX132">
            <v>6</v>
          </cell>
          <cell r="BY132">
            <v>16</v>
          </cell>
          <cell r="BZ132">
            <v>3353</v>
          </cell>
          <cell r="CA132">
            <v>3352</v>
          </cell>
          <cell r="CB132">
            <v>21215</v>
          </cell>
          <cell r="CC132">
            <v>-85</v>
          </cell>
          <cell r="CD132">
            <v>-47</v>
          </cell>
          <cell r="CE132">
            <v>-7</v>
          </cell>
          <cell r="CF132">
            <v>-46</v>
          </cell>
          <cell r="CG132">
            <v>-41</v>
          </cell>
          <cell r="CH132">
            <v>-3</v>
          </cell>
          <cell r="CI132">
            <v>-244</v>
          </cell>
          <cell r="CJ132">
            <v>-5</v>
          </cell>
          <cell r="CK132">
            <v>-921</v>
          </cell>
          <cell r="CL132">
            <v>-61</v>
          </cell>
          <cell r="CM132">
            <v>-63</v>
          </cell>
          <cell r="CN132">
            <v>-143</v>
          </cell>
          <cell r="CO132">
            <v>-37</v>
          </cell>
          <cell r="CP132">
            <v>-13</v>
          </cell>
          <cell r="CQ132">
            <v>-96</v>
          </cell>
          <cell r="CR132">
            <v>-976</v>
          </cell>
          <cell r="CS132">
            <v>-1436</v>
          </cell>
          <cell r="CT132">
            <v>-143</v>
          </cell>
          <cell r="CU132">
            <v>-716</v>
          </cell>
          <cell r="CV132">
            <v>-717</v>
          </cell>
          <cell r="CW132">
            <v>-26</v>
          </cell>
          <cell r="CX132">
            <v>-1</v>
          </cell>
          <cell r="CY132">
            <v>-146</v>
          </cell>
          <cell r="CZ132">
            <v>-18</v>
          </cell>
          <cell r="DA132">
            <v>-55</v>
          </cell>
          <cell r="DB132">
            <v>-325</v>
          </cell>
          <cell r="DC132">
            <v>-12</v>
          </cell>
          <cell r="DD132">
            <v>-74</v>
          </cell>
          <cell r="DE132">
            <v>-537</v>
          </cell>
          <cell r="DF132">
            <v>-94</v>
          </cell>
          <cell r="DG132">
            <v>-235</v>
          </cell>
          <cell r="DH132">
            <v>-3</v>
          </cell>
          <cell r="DI132">
            <v>-130</v>
          </cell>
          <cell r="DJ132">
            <v>-32</v>
          </cell>
          <cell r="DK132">
            <v>-15</v>
          </cell>
          <cell r="DL132">
            <v>-377</v>
          </cell>
          <cell r="DM132">
            <v>-27</v>
          </cell>
          <cell r="DN132">
            <v>-100</v>
          </cell>
          <cell r="DO132">
            <v>-91</v>
          </cell>
          <cell r="DP132">
            <v>-17</v>
          </cell>
          <cell r="DQ132">
            <v>-85</v>
          </cell>
          <cell r="DR132">
            <v>-5</v>
          </cell>
          <cell r="DS132">
            <v>-1033</v>
          </cell>
          <cell r="DT132">
            <v>-5</v>
          </cell>
          <cell r="DU132">
            <v>-84</v>
          </cell>
          <cell r="DV132">
            <v>-185</v>
          </cell>
          <cell r="DW132">
            <v>-28</v>
          </cell>
          <cell r="DX132">
            <v>-44</v>
          </cell>
          <cell r="DY132">
            <v>-44</v>
          </cell>
          <cell r="DZ132">
            <v>-11</v>
          </cell>
          <cell r="EA132">
            <v>-52</v>
          </cell>
          <cell r="EB132">
            <v>-14</v>
          </cell>
          <cell r="EC132">
            <v>-153</v>
          </cell>
          <cell r="ED132">
            <v>-25</v>
          </cell>
          <cell r="EE132">
            <v>-95</v>
          </cell>
          <cell r="EF132">
            <v>-140</v>
          </cell>
          <cell r="EG132">
            <v>-52</v>
          </cell>
          <cell r="EH132">
            <v>-6</v>
          </cell>
          <cell r="EI132">
            <v>-15</v>
          </cell>
          <cell r="EJ132">
            <v>-39</v>
          </cell>
          <cell r="EK132">
            <v>-27</v>
          </cell>
          <cell r="EL132">
            <v>-15</v>
          </cell>
          <cell r="EM132">
            <v>-172</v>
          </cell>
          <cell r="EN132">
            <v>-93</v>
          </cell>
          <cell r="EO132">
            <v>-29</v>
          </cell>
          <cell r="EP132">
            <v>-184</v>
          </cell>
          <cell r="EQ132">
            <v>-5</v>
          </cell>
          <cell r="ER132">
            <v>-464</v>
          </cell>
          <cell r="ES132">
            <v>-30</v>
          </cell>
          <cell r="ET132">
            <v>-4305</v>
          </cell>
          <cell r="EU132">
            <v>-100</v>
          </cell>
          <cell r="EV132">
            <v>-61</v>
          </cell>
          <cell r="EW132">
            <v>-118</v>
          </cell>
          <cell r="EX132">
            <v>-299</v>
          </cell>
          <cell r="EY132">
            <v>-17</v>
          </cell>
          <cell r="EZ132">
            <v>-19</v>
          </cell>
          <cell r="FA132">
            <v>-2982</v>
          </cell>
          <cell r="FB132">
            <v>-3974</v>
          </cell>
          <cell r="FC132">
            <v>-23124</v>
          </cell>
          <cell r="FD132">
            <v>-15</v>
          </cell>
          <cell r="FE132">
            <v>-32</v>
          </cell>
          <cell r="FF132">
            <v>11</v>
          </cell>
          <cell r="FG132">
            <v>9</v>
          </cell>
          <cell r="FH132">
            <v>25</v>
          </cell>
          <cell r="FI132">
            <v>0</v>
          </cell>
          <cell r="FJ132">
            <v>-37</v>
          </cell>
          <cell r="FK132">
            <v>-1</v>
          </cell>
          <cell r="FL132">
            <v>189</v>
          </cell>
          <cell r="FM132">
            <v>-7</v>
          </cell>
          <cell r="FN132">
            <v>26</v>
          </cell>
          <cell r="FO132">
            <v>-17</v>
          </cell>
          <cell r="FP132">
            <v>-18</v>
          </cell>
          <cell r="FQ132">
            <v>3</v>
          </cell>
          <cell r="FR132">
            <v>-65</v>
          </cell>
          <cell r="FS132">
            <v>-97</v>
          </cell>
          <cell r="FT132">
            <v>-67</v>
          </cell>
          <cell r="FU132">
            <v>22</v>
          </cell>
          <cell r="FV132">
            <v>-5</v>
          </cell>
          <cell r="FW132">
            <v>-684</v>
          </cell>
          <cell r="FX132">
            <v>9</v>
          </cell>
          <cell r="FY132">
            <v>1</v>
          </cell>
          <cell r="FZ132">
            <v>11</v>
          </cell>
          <cell r="GA132">
            <v>-10</v>
          </cell>
          <cell r="GB132">
            <v>-28</v>
          </cell>
          <cell r="GC132">
            <v>-21</v>
          </cell>
          <cell r="GD132">
            <v>-2</v>
          </cell>
          <cell r="GE132">
            <v>-2</v>
          </cell>
          <cell r="GF132">
            <v>-107</v>
          </cell>
          <cell r="GG132">
            <v>-67</v>
          </cell>
          <cell r="GH132">
            <v>-1</v>
          </cell>
          <cell r="GI132">
            <v>4</v>
          </cell>
          <cell r="GJ132">
            <v>-76</v>
          </cell>
          <cell r="GK132">
            <v>-8</v>
          </cell>
          <cell r="GL132">
            <v>16</v>
          </cell>
          <cell r="GM132">
            <v>-253</v>
          </cell>
          <cell r="GN132">
            <v>36</v>
          </cell>
          <cell r="GO132">
            <v>-43</v>
          </cell>
          <cell r="GP132">
            <v>-11</v>
          </cell>
          <cell r="GQ132">
            <v>-2</v>
          </cell>
          <cell r="GR132">
            <v>25</v>
          </cell>
          <cell r="GS132">
            <v>2</v>
          </cell>
          <cell r="GT132">
            <v>-11</v>
          </cell>
          <cell r="GU132">
            <v>4</v>
          </cell>
          <cell r="GV132">
            <v>-19</v>
          </cell>
          <cell r="GW132">
            <v>-72</v>
          </cell>
          <cell r="GX132">
            <v>2</v>
          </cell>
          <cell r="GY132">
            <v>9</v>
          </cell>
          <cell r="GZ132">
            <v>7</v>
          </cell>
          <cell r="HA132">
            <v>-1</v>
          </cell>
          <cell r="HB132">
            <v>-28</v>
          </cell>
          <cell r="HC132">
            <v>-1</v>
          </cell>
          <cell r="HD132">
            <v>103</v>
          </cell>
          <cell r="HE132">
            <v>-17</v>
          </cell>
          <cell r="HF132">
            <v>-36</v>
          </cell>
          <cell r="HG132">
            <v>-59</v>
          </cell>
          <cell r="HH132">
            <v>-12</v>
          </cell>
          <cell r="HI132">
            <v>5</v>
          </cell>
          <cell r="HJ132">
            <v>2</v>
          </cell>
          <cell r="HK132">
            <v>2</v>
          </cell>
          <cell r="HL132">
            <v>2</v>
          </cell>
          <cell r="HM132">
            <v>9</v>
          </cell>
          <cell r="HN132">
            <v>11</v>
          </cell>
          <cell r="HO132">
            <v>17</v>
          </cell>
          <cell r="HP132">
            <v>2</v>
          </cell>
          <cell r="HQ132">
            <v>52</v>
          </cell>
          <cell r="HR132">
            <v>11</v>
          </cell>
          <cell r="HS132">
            <v>-31</v>
          </cell>
          <cell r="HT132">
            <v>12</v>
          </cell>
          <cell r="HU132">
            <v>-317</v>
          </cell>
          <cell r="HV132">
            <v>2</v>
          </cell>
          <cell r="HW132">
            <v>2</v>
          </cell>
          <cell r="HX132">
            <v>56</v>
          </cell>
          <cell r="HY132">
            <v>-63</v>
          </cell>
          <cell r="HZ132">
            <v>-11</v>
          </cell>
          <cell r="IA132">
            <v>-3</v>
          </cell>
          <cell r="IB132">
            <v>371</v>
          </cell>
          <cell r="IC132">
            <v>-622</v>
          </cell>
          <cell r="ID132">
            <v>-1909</v>
          </cell>
        </row>
        <row r="133">
          <cell r="A133">
            <v>42644</v>
          </cell>
          <cell r="B133">
            <v>48</v>
          </cell>
          <cell r="C133">
            <v>12</v>
          </cell>
          <cell r="D133">
            <v>6</v>
          </cell>
          <cell r="E133">
            <v>65</v>
          </cell>
          <cell r="F133">
            <v>38</v>
          </cell>
          <cell r="G133">
            <v>5</v>
          </cell>
          <cell r="H133">
            <v>110</v>
          </cell>
          <cell r="I133">
            <v>6</v>
          </cell>
          <cell r="J133">
            <v>1848</v>
          </cell>
          <cell r="K133">
            <v>54</v>
          </cell>
          <cell r="L133">
            <v>48</v>
          </cell>
          <cell r="M133">
            <v>136</v>
          </cell>
          <cell r="N133">
            <v>28</v>
          </cell>
          <cell r="O133">
            <v>16</v>
          </cell>
          <cell r="P133">
            <v>27</v>
          </cell>
          <cell r="Q133">
            <v>832</v>
          </cell>
          <cell r="R133">
            <v>1270</v>
          </cell>
          <cell r="S133">
            <v>191</v>
          </cell>
          <cell r="T133">
            <v>674</v>
          </cell>
          <cell r="U133">
            <v>59</v>
          </cell>
          <cell r="V133">
            <v>36</v>
          </cell>
          <cell r="W133">
            <v>5</v>
          </cell>
          <cell r="X133">
            <v>157</v>
          </cell>
          <cell r="Y133">
            <v>12</v>
          </cell>
          <cell r="Z133">
            <v>29</v>
          </cell>
          <cell r="AA133">
            <v>85</v>
          </cell>
          <cell r="AB133">
            <v>4</v>
          </cell>
          <cell r="AC133">
            <v>75</v>
          </cell>
          <cell r="AD133">
            <v>514</v>
          </cell>
          <cell r="AE133">
            <v>57</v>
          </cell>
          <cell r="AF133">
            <v>83</v>
          </cell>
          <cell r="AG133">
            <v>19</v>
          </cell>
          <cell r="AH133">
            <v>56</v>
          </cell>
          <cell r="AI133">
            <v>19</v>
          </cell>
          <cell r="AJ133">
            <v>20</v>
          </cell>
          <cell r="AK133">
            <v>82</v>
          </cell>
          <cell r="AL133">
            <v>17</v>
          </cell>
          <cell r="AM133">
            <v>47</v>
          </cell>
          <cell r="AN133">
            <v>45</v>
          </cell>
          <cell r="AO133">
            <v>7</v>
          </cell>
          <cell r="AP133">
            <v>73</v>
          </cell>
          <cell r="AQ133">
            <v>3</v>
          </cell>
          <cell r="AR133">
            <v>984</v>
          </cell>
          <cell r="AS133">
            <v>9</v>
          </cell>
          <cell r="AT133">
            <v>63</v>
          </cell>
          <cell r="AU133">
            <v>135</v>
          </cell>
          <cell r="AV133">
            <v>33</v>
          </cell>
          <cell r="AW133">
            <v>26</v>
          </cell>
          <cell r="AX133">
            <v>70</v>
          </cell>
          <cell r="AY133">
            <v>13</v>
          </cell>
          <cell r="AZ133">
            <v>22</v>
          </cell>
          <cell r="BA133">
            <v>4</v>
          </cell>
          <cell r="BB133">
            <v>164</v>
          </cell>
          <cell r="BC133">
            <v>16</v>
          </cell>
          <cell r="BD133">
            <v>133</v>
          </cell>
          <cell r="BE133">
            <v>105</v>
          </cell>
          <cell r="BF133">
            <v>56</v>
          </cell>
          <cell r="BG133">
            <v>7</v>
          </cell>
          <cell r="BH133">
            <v>5</v>
          </cell>
          <cell r="BI133">
            <v>26</v>
          </cell>
          <cell r="BJ133">
            <v>19</v>
          </cell>
          <cell r="BK133">
            <v>13</v>
          </cell>
          <cell r="BL133">
            <v>194</v>
          </cell>
          <cell r="BM133">
            <v>102</v>
          </cell>
          <cell r="BN133">
            <v>27</v>
          </cell>
          <cell r="BO133">
            <v>223</v>
          </cell>
          <cell r="BP133">
            <v>12</v>
          </cell>
          <cell r="BQ133">
            <v>507</v>
          </cell>
          <cell r="BR133">
            <v>35</v>
          </cell>
          <cell r="BS133">
            <v>3454</v>
          </cell>
          <cell r="BT133">
            <v>91</v>
          </cell>
          <cell r="BU133">
            <v>49</v>
          </cell>
          <cell r="BV133">
            <v>131</v>
          </cell>
          <cell r="BW133">
            <v>213</v>
          </cell>
          <cell r="BX133">
            <v>5</v>
          </cell>
          <cell r="BY133">
            <v>26</v>
          </cell>
          <cell r="BZ133">
            <v>2704</v>
          </cell>
          <cell r="CA133">
            <v>3483</v>
          </cell>
          <cell r="CB133">
            <v>20077</v>
          </cell>
          <cell r="CC133">
            <v>-68</v>
          </cell>
          <cell r="CD133">
            <v>-26</v>
          </cell>
          <cell r="CE133">
            <v>-21</v>
          </cell>
          <cell r="CF133">
            <v>-82</v>
          </cell>
          <cell r="CG133">
            <v>-49</v>
          </cell>
          <cell r="CH133">
            <v>-12</v>
          </cell>
          <cell r="CI133">
            <v>-102</v>
          </cell>
          <cell r="CJ133">
            <v>-6</v>
          </cell>
          <cell r="CK133">
            <v>-1242</v>
          </cell>
          <cell r="CL133">
            <v>-57</v>
          </cell>
          <cell r="CM133">
            <v>-66</v>
          </cell>
          <cell r="CN133">
            <v>-274</v>
          </cell>
          <cell r="CO133">
            <v>-63</v>
          </cell>
          <cell r="CP133">
            <v>-22</v>
          </cell>
          <cell r="CQ133">
            <v>-189</v>
          </cell>
          <cell r="CR133">
            <v>-1065</v>
          </cell>
          <cell r="CS133">
            <v>-1253</v>
          </cell>
          <cell r="CT133">
            <v>-181</v>
          </cell>
          <cell r="CU133">
            <v>-696</v>
          </cell>
          <cell r="CV133">
            <v>-192</v>
          </cell>
          <cell r="CW133">
            <v>-34</v>
          </cell>
          <cell r="CX133">
            <v>-2</v>
          </cell>
          <cell r="CY133">
            <v>-118</v>
          </cell>
          <cell r="CZ133">
            <v>-17</v>
          </cell>
          <cell r="DA133">
            <v>-47</v>
          </cell>
          <cell r="DB133">
            <v>-63</v>
          </cell>
          <cell r="DC133">
            <v>-7</v>
          </cell>
          <cell r="DD133">
            <v>-71</v>
          </cell>
          <cell r="DE133">
            <v>-471</v>
          </cell>
          <cell r="DF133">
            <v>-59</v>
          </cell>
          <cell r="DG133">
            <v>-103</v>
          </cell>
          <cell r="DH133">
            <v>-7</v>
          </cell>
          <cell r="DI133">
            <v>-106</v>
          </cell>
          <cell r="DJ133">
            <v>-9</v>
          </cell>
          <cell r="DK133">
            <v>-12</v>
          </cell>
          <cell r="DL133">
            <v>-99</v>
          </cell>
          <cell r="DM133">
            <v>-42</v>
          </cell>
          <cell r="DN133">
            <v>-36</v>
          </cell>
          <cell r="DO133">
            <v>-82</v>
          </cell>
          <cell r="DP133">
            <v>-9</v>
          </cell>
          <cell r="DQ133">
            <v>-89</v>
          </cell>
          <cell r="DR133">
            <v>-5</v>
          </cell>
          <cell r="DS133">
            <v>-1287</v>
          </cell>
          <cell r="DT133">
            <v>-9</v>
          </cell>
          <cell r="DU133">
            <v>-92</v>
          </cell>
          <cell r="DV133">
            <v>-113</v>
          </cell>
          <cell r="DW133">
            <v>-24</v>
          </cell>
          <cell r="DX133">
            <v>-37</v>
          </cell>
          <cell r="DY133">
            <v>-52</v>
          </cell>
          <cell r="DZ133">
            <v>-6</v>
          </cell>
          <cell r="EA133">
            <v>-35</v>
          </cell>
          <cell r="EB133">
            <v>-12</v>
          </cell>
          <cell r="EC133">
            <v>-143</v>
          </cell>
          <cell r="ED133">
            <v>-12</v>
          </cell>
          <cell r="EE133">
            <v>-144</v>
          </cell>
          <cell r="EF133">
            <v>-113</v>
          </cell>
          <cell r="EG133">
            <v>-62</v>
          </cell>
          <cell r="EH133">
            <v>-9</v>
          </cell>
          <cell r="EI133">
            <v>-13</v>
          </cell>
          <cell r="EJ133">
            <v>-42</v>
          </cell>
          <cell r="EK133">
            <v>-30</v>
          </cell>
          <cell r="EL133">
            <v>-35</v>
          </cell>
          <cell r="EM133">
            <v>-129</v>
          </cell>
          <cell r="EN133">
            <v>-100</v>
          </cell>
          <cell r="EO133">
            <v>-35</v>
          </cell>
          <cell r="EP133">
            <v>-149</v>
          </cell>
          <cell r="EQ133">
            <v>-41</v>
          </cell>
          <cell r="ER133">
            <v>-483</v>
          </cell>
          <cell r="ES133">
            <v>-32</v>
          </cell>
          <cell r="ET133">
            <v>-3723</v>
          </cell>
          <cell r="EU133">
            <v>-99</v>
          </cell>
          <cell r="EV133">
            <v>-69</v>
          </cell>
          <cell r="EW133">
            <v>-128</v>
          </cell>
          <cell r="EX133">
            <v>-302</v>
          </cell>
          <cell r="EY133">
            <v>-11</v>
          </cell>
          <cell r="EZ133">
            <v>-43</v>
          </cell>
          <cell r="FA133">
            <v>-2972</v>
          </cell>
          <cell r="FB133">
            <v>-4164</v>
          </cell>
          <cell r="FC133">
            <v>-21904</v>
          </cell>
          <cell r="FD133">
            <v>-20</v>
          </cell>
          <cell r="FE133">
            <v>-14</v>
          </cell>
          <cell r="FF133">
            <v>-15</v>
          </cell>
          <cell r="FG133">
            <v>-17</v>
          </cell>
          <cell r="FH133">
            <v>-11</v>
          </cell>
          <cell r="FI133">
            <v>-7</v>
          </cell>
          <cell r="FJ133">
            <v>8</v>
          </cell>
          <cell r="FK133">
            <v>0</v>
          </cell>
          <cell r="FL133">
            <v>606</v>
          </cell>
          <cell r="FM133">
            <v>-3</v>
          </cell>
          <cell r="FN133">
            <v>-18</v>
          </cell>
          <cell r="FO133">
            <v>-138</v>
          </cell>
          <cell r="FP133">
            <v>-35</v>
          </cell>
          <cell r="FQ133">
            <v>-6</v>
          </cell>
          <cell r="FR133">
            <v>-162</v>
          </cell>
          <cell r="FS133">
            <v>-233</v>
          </cell>
          <cell r="FT133">
            <v>17</v>
          </cell>
          <cell r="FU133">
            <v>10</v>
          </cell>
          <cell r="FV133">
            <v>-22</v>
          </cell>
          <cell r="FW133">
            <v>-133</v>
          </cell>
          <cell r="FX133">
            <v>2</v>
          </cell>
          <cell r="FY133">
            <v>3</v>
          </cell>
          <cell r="FZ133">
            <v>39</v>
          </cell>
          <cell r="GA133">
            <v>-5</v>
          </cell>
          <cell r="GB133">
            <v>-18</v>
          </cell>
          <cell r="GC133">
            <v>22</v>
          </cell>
          <cell r="GD133">
            <v>-3</v>
          </cell>
          <cell r="GE133">
            <v>4</v>
          </cell>
          <cell r="GF133">
            <v>43</v>
          </cell>
          <cell r="GG133">
            <v>-2</v>
          </cell>
          <cell r="GH133">
            <v>-20</v>
          </cell>
          <cell r="GI133">
            <v>12</v>
          </cell>
          <cell r="GJ133">
            <v>-50</v>
          </cell>
          <cell r="GK133">
            <v>10</v>
          </cell>
          <cell r="GL133">
            <v>8</v>
          </cell>
          <cell r="GM133">
            <v>-17</v>
          </cell>
          <cell r="GN133">
            <v>-25</v>
          </cell>
          <cell r="GO133">
            <v>11</v>
          </cell>
          <cell r="GP133">
            <v>-37</v>
          </cell>
          <cell r="GQ133">
            <v>-2</v>
          </cell>
          <cell r="GR133">
            <v>-16</v>
          </cell>
          <cell r="GS133">
            <v>-2</v>
          </cell>
          <cell r="GT133">
            <v>-303</v>
          </cell>
          <cell r="GU133">
            <v>0</v>
          </cell>
          <cell r="GV133">
            <v>-29</v>
          </cell>
          <cell r="GW133">
            <v>22</v>
          </cell>
          <cell r="GX133">
            <v>9</v>
          </cell>
          <cell r="GY133">
            <v>-11</v>
          </cell>
          <cell r="GZ133">
            <v>18</v>
          </cell>
          <cell r="HA133">
            <v>7</v>
          </cell>
          <cell r="HB133">
            <v>-13</v>
          </cell>
          <cell r="HC133">
            <v>-8</v>
          </cell>
          <cell r="HD133">
            <v>21</v>
          </cell>
          <cell r="HE133">
            <v>4</v>
          </cell>
          <cell r="HF133">
            <v>-11</v>
          </cell>
          <cell r="HG133">
            <v>-8</v>
          </cell>
          <cell r="HH133">
            <v>-6</v>
          </cell>
          <cell r="HI133">
            <v>-2</v>
          </cell>
          <cell r="HJ133">
            <v>-8</v>
          </cell>
          <cell r="HK133">
            <v>-16</v>
          </cell>
          <cell r="HL133">
            <v>-11</v>
          </cell>
          <cell r="HM133">
            <v>-22</v>
          </cell>
          <cell r="HN133">
            <v>65</v>
          </cell>
          <cell r="HO133">
            <v>2</v>
          </cell>
          <cell r="HP133">
            <v>-8</v>
          </cell>
          <cell r="HQ133">
            <v>74</v>
          </cell>
          <cell r="HR133">
            <v>-29</v>
          </cell>
          <cell r="HS133">
            <v>24</v>
          </cell>
          <cell r="HT133">
            <v>3</v>
          </cell>
          <cell r="HU133">
            <v>-269</v>
          </cell>
          <cell r="HV133">
            <v>-8</v>
          </cell>
          <cell r="HW133">
            <v>-20</v>
          </cell>
          <cell r="HX133">
            <v>3</v>
          </cell>
          <cell r="HY133">
            <v>-89</v>
          </cell>
          <cell r="HZ133">
            <v>-6</v>
          </cell>
          <cell r="IA133">
            <v>-17</v>
          </cell>
          <cell r="IB133">
            <v>-268</v>
          </cell>
          <cell r="IC133">
            <v>-681</v>
          </cell>
          <cell r="ID133">
            <v>-1827</v>
          </cell>
        </row>
        <row r="134">
          <cell r="A134">
            <v>42675</v>
          </cell>
          <cell r="B134">
            <v>48</v>
          </cell>
          <cell r="C134">
            <v>13</v>
          </cell>
          <cell r="D134">
            <v>12</v>
          </cell>
          <cell r="E134">
            <v>60</v>
          </cell>
          <cell r="F134">
            <v>97</v>
          </cell>
          <cell r="G134">
            <v>9</v>
          </cell>
          <cell r="H134">
            <v>123</v>
          </cell>
          <cell r="I134">
            <v>7</v>
          </cell>
          <cell r="J134">
            <v>2102</v>
          </cell>
          <cell r="K134">
            <v>42</v>
          </cell>
          <cell r="L134">
            <v>116</v>
          </cell>
          <cell r="M134">
            <v>98</v>
          </cell>
          <cell r="N134">
            <v>23</v>
          </cell>
          <cell r="O134">
            <v>21</v>
          </cell>
          <cell r="P134">
            <v>21</v>
          </cell>
          <cell r="Q134">
            <v>882</v>
          </cell>
          <cell r="R134">
            <v>1533</v>
          </cell>
          <cell r="S134">
            <v>152</v>
          </cell>
          <cell r="T134">
            <v>694</v>
          </cell>
          <cell r="U134">
            <v>48</v>
          </cell>
          <cell r="V134">
            <v>19</v>
          </cell>
          <cell r="W134">
            <v>4</v>
          </cell>
          <cell r="X134">
            <v>121</v>
          </cell>
          <cell r="Y134">
            <v>8</v>
          </cell>
          <cell r="Z134">
            <v>22</v>
          </cell>
          <cell r="AA134">
            <v>140</v>
          </cell>
          <cell r="AB134">
            <v>15</v>
          </cell>
          <cell r="AC134">
            <v>80</v>
          </cell>
          <cell r="AD134">
            <v>475</v>
          </cell>
          <cell r="AE134">
            <v>32</v>
          </cell>
          <cell r="AF134">
            <v>102</v>
          </cell>
          <cell r="AG134">
            <v>13</v>
          </cell>
          <cell r="AH134">
            <v>61</v>
          </cell>
          <cell r="AI134">
            <v>12</v>
          </cell>
          <cell r="AJ134">
            <v>20</v>
          </cell>
          <cell r="AK134">
            <v>85</v>
          </cell>
          <cell r="AL134">
            <v>49</v>
          </cell>
          <cell r="AM134">
            <v>52</v>
          </cell>
          <cell r="AN134">
            <v>61</v>
          </cell>
          <cell r="AO134">
            <v>7</v>
          </cell>
          <cell r="AP134">
            <v>125</v>
          </cell>
          <cell r="AQ134">
            <v>6</v>
          </cell>
          <cell r="AR134">
            <v>993</v>
          </cell>
          <cell r="AS134">
            <v>9</v>
          </cell>
          <cell r="AT134">
            <v>116</v>
          </cell>
          <cell r="AU134">
            <v>75</v>
          </cell>
          <cell r="AV134">
            <v>30</v>
          </cell>
          <cell r="AW134">
            <v>33</v>
          </cell>
          <cell r="AX134">
            <v>57</v>
          </cell>
          <cell r="AY134">
            <v>7</v>
          </cell>
          <cell r="AZ134">
            <v>28</v>
          </cell>
          <cell r="BA134">
            <v>7</v>
          </cell>
          <cell r="BB134">
            <v>177</v>
          </cell>
          <cell r="BC134">
            <v>13</v>
          </cell>
          <cell r="BD134">
            <v>93</v>
          </cell>
          <cell r="BE134">
            <v>138</v>
          </cell>
          <cell r="BF134">
            <v>59</v>
          </cell>
          <cell r="BG134">
            <v>4</v>
          </cell>
          <cell r="BH134">
            <v>11</v>
          </cell>
          <cell r="BI134">
            <v>30</v>
          </cell>
          <cell r="BJ134">
            <v>8</v>
          </cell>
          <cell r="BK134">
            <v>22</v>
          </cell>
          <cell r="BL134">
            <v>177</v>
          </cell>
          <cell r="BM134">
            <v>82</v>
          </cell>
          <cell r="BN134">
            <v>20</v>
          </cell>
          <cell r="BO134">
            <v>246</v>
          </cell>
          <cell r="BP134">
            <v>16</v>
          </cell>
          <cell r="BQ134">
            <v>705</v>
          </cell>
          <cell r="BR134">
            <v>38</v>
          </cell>
          <cell r="BS134">
            <v>3792</v>
          </cell>
          <cell r="BT134">
            <v>120</v>
          </cell>
          <cell r="BU134">
            <v>51</v>
          </cell>
          <cell r="BV134">
            <v>138</v>
          </cell>
          <cell r="BW134">
            <v>237</v>
          </cell>
          <cell r="BX134">
            <v>6</v>
          </cell>
          <cell r="BY134">
            <v>13</v>
          </cell>
          <cell r="BZ134">
            <v>3095</v>
          </cell>
          <cell r="CA134">
            <v>3984</v>
          </cell>
          <cell r="CB134">
            <v>22240</v>
          </cell>
          <cell r="CC134">
            <v>-72</v>
          </cell>
          <cell r="CD134">
            <v>-20</v>
          </cell>
          <cell r="CE134">
            <v>-16</v>
          </cell>
          <cell r="CF134">
            <v>-87</v>
          </cell>
          <cell r="CG134">
            <v>-45</v>
          </cell>
          <cell r="CH134">
            <v>-13</v>
          </cell>
          <cell r="CI134">
            <v>-233</v>
          </cell>
          <cell r="CJ134">
            <v>-8</v>
          </cell>
          <cell r="CK134">
            <v>-2081</v>
          </cell>
          <cell r="CL134">
            <v>-64</v>
          </cell>
          <cell r="CM134">
            <v>-80</v>
          </cell>
          <cell r="CN134">
            <v>-174</v>
          </cell>
          <cell r="CO134">
            <v>-25</v>
          </cell>
          <cell r="CP134">
            <v>-21</v>
          </cell>
          <cell r="CQ134">
            <v>-94</v>
          </cell>
          <cell r="CR134">
            <v>-1050</v>
          </cell>
          <cell r="CS134">
            <v>-1535</v>
          </cell>
          <cell r="CT134">
            <v>-156</v>
          </cell>
          <cell r="CU134">
            <v>-756</v>
          </cell>
          <cell r="CV134">
            <v>-48</v>
          </cell>
          <cell r="CW134">
            <v>-25</v>
          </cell>
          <cell r="CX134">
            <v>-7</v>
          </cell>
          <cell r="CY134">
            <v>-145</v>
          </cell>
          <cell r="CZ134">
            <v>-15</v>
          </cell>
          <cell r="DA134">
            <v>-41</v>
          </cell>
          <cell r="DB134">
            <v>-138</v>
          </cell>
          <cell r="DC134">
            <v>-13</v>
          </cell>
          <cell r="DD134">
            <v>-121</v>
          </cell>
          <cell r="DE134">
            <v>-539</v>
          </cell>
          <cell r="DF134">
            <v>-63</v>
          </cell>
          <cell r="DG134">
            <v>-214</v>
          </cell>
          <cell r="DH134">
            <v>-11</v>
          </cell>
          <cell r="DI134">
            <v>-109</v>
          </cell>
          <cell r="DJ134">
            <v>-12</v>
          </cell>
          <cell r="DK134">
            <v>-22</v>
          </cell>
          <cell r="DL134">
            <v>-93</v>
          </cell>
          <cell r="DM134">
            <v>-20</v>
          </cell>
          <cell r="DN134">
            <v>-64</v>
          </cell>
          <cell r="DO134">
            <v>-94</v>
          </cell>
          <cell r="DP134">
            <v>-6</v>
          </cell>
          <cell r="DQ134">
            <v>-186</v>
          </cell>
          <cell r="DR134">
            <v>-11</v>
          </cell>
          <cell r="DS134">
            <v>-1277</v>
          </cell>
          <cell r="DT134">
            <v>-7</v>
          </cell>
          <cell r="DU134">
            <v>-117</v>
          </cell>
          <cell r="DV134">
            <v>-130</v>
          </cell>
          <cell r="DW134">
            <v>-40</v>
          </cell>
          <cell r="DX134">
            <v>-42</v>
          </cell>
          <cell r="DY134">
            <v>-58</v>
          </cell>
          <cell r="DZ134">
            <v>-11</v>
          </cell>
          <cell r="EA134">
            <v>-39</v>
          </cell>
          <cell r="EB134">
            <v>-11</v>
          </cell>
          <cell r="EC134">
            <v>-197</v>
          </cell>
          <cell r="ED134">
            <v>-14</v>
          </cell>
          <cell r="EE134">
            <v>-68</v>
          </cell>
          <cell r="EF134">
            <v>-108</v>
          </cell>
          <cell r="EG134">
            <v>-56</v>
          </cell>
          <cell r="EH134">
            <v>-15</v>
          </cell>
          <cell r="EI134">
            <v>-18</v>
          </cell>
          <cell r="EJ134">
            <v>-57</v>
          </cell>
          <cell r="EK134">
            <v>-40</v>
          </cell>
          <cell r="EL134">
            <v>-21</v>
          </cell>
          <cell r="EM134">
            <v>-154</v>
          </cell>
          <cell r="EN134">
            <v>-120</v>
          </cell>
          <cell r="EO134">
            <v>-45</v>
          </cell>
          <cell r="EP134">
            <v>-185</v>
          </cell>
          <cell r="EQ134">
            <v>-10</v>
          </cell>
          <cell r="ER134">
            <v>-713</v>
          </cell>
          <cell r="ES134">
            <v>-43</v>
          </cell>
          <cell r="ET134">
            <v>-4149</v>
          </cell>
          <cell r="EU134">
            <v>-97</v>
          </cell>
          <cell r="EV134">
            <v>-68</v>
          </cell>
          <cell r="EW134">
            <v>-115</v>
          </cell>
          <cell r="EX134">
            <v>-249</v>
          </cell>
          <cell r="EY134">
            <v>-21</v>
          </cell>
          <cell r="EZ134">
            <v>-66</v>
          </cell>
          <cell r="FA134">
            <v>-3209</v>
          </cell>
          <cell r="FB134">
            <v>-4355</v>
          </cell>
          <cell r="FC134">
            <v>-24452</v>
          </cell>
          <cell r="FD134">
            <v>-24</v>
          </cell>
          <cell r="FE134">
            <v>-7</v>
          </cell>
          <cell r="FF134">
            <v>-4</v>
          </cell>
          <cell r="FG134">
            <v>-27</v>
          </cell>
          <cell r="FH134">
            <v>52</v>
          </cell>
          <cell r="FI134">
            <v>-4</v>
          </cell>
          <cell r="FJ134">
            <v>-110</v>
          </cell>
          <cell r="FK134">
            <v>-1</v>
          </cell>
          <cell r="FL134">
            <v>21</v>
          </cell>
          <cell r="FM134">
            <v>-22</v>
          </cell>
          <cell r="FN134">
            <v>36</v>
          </cell>
          <cell r="FO134">
            <v>-76</v>
          </cell>
          <cell r="FP134">
            <v>-2</v>
          </cell>
          <cell r="FQ134">
            <v>0</v>
          </cell>
          <cell r="FR134">
            <v>-73</v>
          </cell>
          <cell r="FS134">
            <v>-168</v>
          </cell>
          <cell r="FT134">
            <v>-2</v>
          </cell>
          <cell r="FU134">
            <v>-4</v>
          </cell>
          <cell r="FV134">
            <v>-62</v>
          </cell>
          <cell r="FW134">
            <v>0</v>
          </cell>
          <cell r="FX134">
            <v>-6</v>
          </cell>
          <cell r="FY134">
            <v>-3</v>
          </cell>
          <cell r="FZ134">
            <v>-24</v>
          </cell>
          <cell r="GA134">
            <v>-7</v>
          </cell>
          <cell r="GB134">
            <v>-19</v>
          </cell>
          <cell r="GC134">
            <v>2</v>
          </cell>
          <cell r="GD134">
            <v>2</v>
          </cell>
          <cell r="GE134">
            <v>-41</v>
          </cell>
          <cell r="GF134">
            <v>-64</v>
          </cell>
          <cell r="GG134">
            <v>-31</v>
          </cell>
          <cell r="GH134">
            <v>-112</v>
          </cell>
          <cell r="GI134">
            <v>2</v>
          </cell>
          <cell r="GJ134">
            <v>-48</v>
          </cell>
          <cell r="GK134">
            <v>0</v>
          </cell>
          <cell r="GL134">
            <v>-2</v>
          </cell>
          <cell r="GM134">
            <v>-8</v>
          </cell>
          <cell r="GN134">
            <v>29</v>
          </cell>
          <cell r="GO134">
            <v>-12</v>
          </cell>
          <cell r="GP134">
            <v>-33</v>
          </cell>
          <cell r="GQ134">
            <v>1</v>
          </cell>
          <cell r="GR134">
            <v>-61</v>
          </cell>
          <cell r="GS134">
            <v>-5</v>
          </cell>
          <cell r="GT134">
            <v>-284</v>
          </cell>
          <cell r="GU134">
            <v>2</v>
          </cell>
          <cell r="GV134">
            <v>-1</v>
          </cell>
          <cell r="GW134">
            <v>-55</v>
          </cell>
          <cell r="GX134">
            <v>-10</v>
          </cell>
          <cell r="GY134">
            <v>-9</v>
          </cell>
          <cell r="GZ134">
            <v>-1</v>
          </cell>
          <cell r="HA134">
            <v>-4</v>
          </cell>
          <cell r="HB134">
            <v>-11</v>
          </cell>
          <cell r="HC134">
            <v>-4</v>
          </cell>
          <cell r="HD134">
            <v>-20</v>
          </cell>
          <cell r="HE134">
            <v>-1</v>
          </cell>
          <cell r="HF134">
            <v>25</v>
          </cell>
          <cell r="HG134">
            <v>30</v>
          </cell>
          <cell r="HH134">
            <v>3</v>
          </cell>
          <cell r="HI134">
            <v>-11</v>
          </cell>
          <cell r="HJ134">
            <v>-7</v>
          </cell>
          <cell r="HK134">
            <v>-27</v>
          </cell>
          <cell r="HL134">
            <v>-32</v>
          </cell>
          <cell r="HM134">
            <v>1</v>
          </cell>
          <cell r="HN134">
            <v>23</v>
          </cell>
          <cell r="HO134">
            <v>-38</v>
          </cell>
          <cell r="HP134">
            <v>-25</v>
          </cell>
          <cell r="HQ134">
            <v>61</v>
          </cell>
          <cell r="HR134">
            <v>6</v>
          </cell>
          <cell r="HS134">
            <v>-8</v>
          </cell>
          <cell r="HT134">
            <v>-5</v>
          </cell>
          <cell r="HU134">
            <v>-357</v>
          </cell>
          <cell r="HV134">
            <v>23</v>
          </cell>
          <cell r="HW134">
            <v>-17</v>
          </cell>
          <cell r="HX134">
            <v>23</v>
          </cell>
          <cell r="HY134">
            <v>-12</v>
          </cell>
          <cell r="HZ134">
            <v>-15</v>
          </cell>
          <cell r="IA134">
            <v>-53</v>
          </cell>
          <cell r="IB134">
            <v>-114</v>
          </cell>
          <cell r="IC134">
            <v>-371</v>
          </cell>
          <cell r="ID134">
            <v>-2212</v>
          </cell>
        </row>
        <row r="135">
          <cell r="A135">
            <v>42705</v>
          </cell>
          <cell r="B135">
            <v>44</v>
          </cell>
          <cell r="C135">
            <v>4</v>
          </cell>
          <cell r="D135">
            <v>1</v>
          </cell>
          <cell r="E135">
            <v>43</v>
          </cell>
          <cell r="F135">
            <v>41</v>
          </cell>
          <cell r="G135">
            <v>4</v>
          </cell>
          <cell r="H135">
            <v>137</v>
          </cell>
          <cell r="I135">
            <v>5</v>
          </cell>
          <cell r="J135">
            <v>1293</v>
          </cell>
          <cell r="K135">
            <v>13</v>
          </cell>
          <cell r="L135">
            <v>49</v>
          </cell>
          <cell r="M135">
            <v>89</v>
          </cell>
          <cell r="N135">
            <v>13</v>
          </cell>
          <cell r="O135">
            <v>14</v>
          </cell>
          <cell r="P135">
            <v>12</v>
          </cell>
          <cell r="Q135">
            <v>775</v>
          </cell>
          <cell r="R135">
            <v>1291</v>
          </cell>
          <cell r="S135">
            <v>120</v>
          </cell>
          <cell r="T135">
            <v>600</v>
          </cell>
          <cell r="U135">
            <v>78</v>
          </cell>
          <cell r="V135">
            <v>18</v>
          </cell>
          <cell r="W135">
            <v>3</v>
          </cell>
          <cell r="X135">
            <v>149</v>
          </cell>
          <cell r="Y135">
            <v>7</v>
          </cell>
          <cell r="Z135">
            <v>23</v>
          </cell>
          <cell r="AA135">
            <v>49</v>
          </cell>
          <cell r="AB135">
            <v>6</v>
          </cell>
          <cell r="AC135">
            <v>68</v>
          </cell>
          <cell r="AD135">
            <v>1189</v>
          </cell>
          <cell r="AE135">
            <v>28</v>
          </cell>
          <cell r="AF135">
            <v>51</v>
          </cell>
          <cell r="AG135">
            <v>6</v>
          </cell>
          <cell r="AH135">
            <v>61</v>
          </cell>
          <cell r="AI135">
            <v>12</v>
          </cell>
          <cell r="AJ135">
            <v>7</v>
          </cell>
          <cell r="AK135">
            <v>94</v>
          </cell>
          <cell r="AL135">
            <v>28</v>
          </cell>
          <cell r="AM135">
            <v>40</v>
          </cell>
          <cell r="AN135">
            <v>93</v>
          </cell>
          <cell r="AO135">
            <v>2</v>
          </cell>
          <cell r="AP135">
            <v>64</v>
          </cell>
          <cell r="AQ135">
            <v>9</v>
          </cell>
          <cell r="AR135">
            <v>835</v>
          </cell>
          <cell r="AS135">
            <v>8</v>
          </cell>
          <cell r="AT135">
            <v>262</v>
          </cell>
          <cell r="AU135">
            <v>58</v>
          </cell>
          <cell r="AV135">
            <v>26</v>
          </cell>
          <cell r="AW135">
            <v>26</v>
          </cell>
          <cell r="AX135">
            <v>36</v>
          </cell>
          <cell r="AY135">
            <v>7</v>
          </cell>
          <cell r="AZ135">
            <v>11</v>
          </cell>
          <cell r="BA135">
            <v>4</v>
          </cell>
          <cell r="BB135">
            <v>107</v>
          </cell>
          <cell r="BC135">
            <v>12</v>
          </cell>
          <cell r="BD135">
            <v>63</v>
          </cell>
          <cell r="BE135">
            <v>157</v>
          </cell>
          <cell r="BF135">
            <v>67</v>
          </cell>
          <cell r="BG135">
            <v>4</v>
          </cell>
          <cell r="BH135">
            <v>7</v>
          </cell>
          <cell r="BI135">
            <v>24</v>
          </cell>
          <cell r="BJ135">
            <v>3</v>
          </cell>
          <cell r="BK135">
            <v>9</v>
          </cell>
          <cell r="BL135">
            <v>169</v>
          </cell>
          <cell r="BM135">
            <v>94</v>
          </cell>
          <cell r="BN135">
            <v>30</v>
          </cell>
          <cell r="BO135">
            <v>154</v>
          </cell>
          <cell r="BP135">
            <v>11</v>
          </cell>
          <cell r="BQ135">
            <v>576</v>
          </cell>
          <cell r="BR135">
            <v>36</v>
          </cell>
          <cell r="BS135">
            <v>3162</v>
          </cell>
          <cell r="BT135">
            <v>102</v>
          </cell>
          <cell r="BU135">
            <v>34</v>
          </cell>
          <cell r="BV135">
            <v>122</v>
          </cell>
          <cell r="BW135">
            <v>151</v>
          </cell>
          <cell r="BX135">
            <v>10</v>
          </cell>
          <cell r="BY135">
            <v>20</v>
          </cell>
          <cell r="BZ135">
            <v>2826</v>
          </cell>
          <cell r="CA135">
            <v>3464</v>
          </cell>
          <cell r="CB135">
            <v>19320</v>
          </cell>
          <cell r="CC135">
            <v>-67</v>
          </cell>
          <cell r="CD135">
            <v>-30</v>
          </cell>
          <cell r="CE135">
            <v>-9</v>
          </cell>
          <cell r="CF135">
            <v>-100</v>
          </cell>
          <cell r="CG135">
            <v>-74</v>
          </cell>
          <cell r="CH135">
            <v>-49</v>
          </cell>
          <cell r="CI135">
            <v>-251</v>
          </cell>
          <cell r="CJ135">
            <v>-11</v>
          </cell>
          <cell r="CK135">
            <v>-1831</v>
          </cell>
          <cell r="CL135">
            <v>-58</v>
          </cell>
          <cell r="CM135">
            <v>-91</v>
          </cell>
          <cell r="CN135">
            <v>-217</v>
          </cell>
          <cell r="CO135">
            <v>-51</v>
          </cell>
          <cell r="CP135">
            <v>-23</v>
          </cell>
          <cell r="CQ135">
            <v>-42</v>
          </cell>
          <cell r="CR135">
            <v>-1474</v>
          </cell>
          <cell r="CS135">
            <v>-1654</v>
          </cell>
          <cell r="CT135">
            <v>-169</v>
          </cell>
          <cell r="CU135">
            <v>-1270</v>
          </cell>
          <cell r="CV135">
            <v>-60</v>
          </cell>
          <cell r="CW135">
            <v>-35</v>
          </cell>
          <cell r="CX135">
            <v>-7</v>
          </cell>
          <cell r="CY135">
            <v>-137</v>
          </cell>
          <cell r="CZ135">
            <v>-14</v>
          </cell>
          <cell r="DA135">
            <v>-35</v>
          </cell>
          <cell r="DB135">
            <v>-86</v>
          </cell>
          <cell r="DC135">
            <v>-9</v>
          </cell>
          <cell r="DD135">
            <v>-88</v>
          </cell>
          <cell r="DE135">
            <v>-565</v>
          </cell>
          <cell r="DF135">
            <v>-48</v>
          </cell>
          <cell r="DG135">
            <v>-170</v>
          </cell>
          <cell r="DH135">
            <v>-7</v>
          </cell>
          <cell r="DI135">
            <v>-110</v>
          </cell>
          <cell r="DJ135">
            <v>-20</v>
          </cell>
          <cell r="DK135">
            <v>-178</v>
          </cell>
          <cell r="DL135">
            <v>-133</v>
          </cell>
          <cell r="DM135">
            <v>-35</v>
          </cell>
          <cell r="DN135">
            <v>-96</v>
          </cell>
          <cell r="DO135">
            <v>-115</v>
          </cell>
          <cell r="DP135">
            <v>-17</v>
          </cell>
          <cell r="DQ135">
            <v>-112</v>
          </cell>
          <cell r="DR135">
            <v>-17</v>
          </cell>
          <cell r="DS135">
            <v>-1459</v>
          </cell>
          <cell r="DT135">
            <v>-5</v>
          </cell>
          <cell r="DU135">
            <v>-96</v>
          </cell>
          <cell r="DV135">
            <v>-117</v>
          </cell>
          <cell r="DW135">
            <v>-44</v>
          </cell>
          <cell r="DX135">
            <v>-46</v>
          </cell>
          <cell r="DY135">
            <v>-76</v>
          </cell>
          <cell r="DZ135">
            <v>-20</v>
          </cell>
          <cell r="EA135">
            <v>-52</v>
          </cell>
          <cell r="EB135">
            <v>-14</v>
          </cell>
          <cell r="EC135">
            <v>-228</v>
          </cell>
          <cell r="ED135">
            <v>-14</v>
          </cell>
          <cell r="EE135">
            <v>-123</v>
          </cell>
          <cell r="EF135">
            <v>-117</v>
          </cell>
          <cell r="EG135">
            <v>-66</v>
          </cell>
          <cell r="EH135">
            <v>-14</v>
          </cell>
          <cell r="EI135">
            <v>-70</v>
          </cell>
          <cell r="EJ135">
            <v>-88</v>
          </cell>
          <cell r="EK135">
            <v>-30</v>
          </cell>
          <cell r="EL135">
            <v>-12</v>
          </cell>
          <cell r="EM135">
            <v>-192</v>
          </cell>
          <cell r="EN135">
            <v>-128</v>
          </cell>
          <cell r="EO135">
            <v>-36</v>
          </cell>
          <cell r="EP135">
            <v>-292</v>
          </cell>
          <cell r="EQ135">
            <v>-20</v>
          </cell>
          <cell r="ER135">
            <v>-683</v>
          </cell>
          <cell r="ES135">
            <v>-58</v>
          </cell>
          <cell r="ET135">
            <v>-4573</v>
          </cell>
          <cell r="EU135">
            <v>-165</v>
          </cell>
          <cell r="EV135">
            <v>-64</v>
          </cell>
          <cell r="EW135">
            <v>-172</v>
          </cell>
          <cell r="EX135">
            <v>-271</v>
          </cell>
          <cell r="EY135">
            <v>-16</v>
          </cell>
          <cell r="EZ135">
            <v>-40</v>
          </cell>
          <cell r="FA135">
            <v>-3502</v>
          </cell>
          <cell r="FB135">
            <v>-4302</v>
          </cell>
          <cell r="FC135">
            <v>-26770</v>
          </cell>
          <cell r="FD135">
            <v>-23</v>
          </cell>
          <cell r="FE135">
            <v>-26</v>
          </cell>
          <cell r="FF135">
            <v>-8</v>
          </cell>
          <cell r="FG135">
            <v>-57</v>
          </cell>
          <cell r="FH135">
            <v>-33</v>
          </cell>
          <cell r="FI135">
            <v>-45</v>
          </cell>
          <cell r="FJ135">
            <v>-114</v>
          </cell>
          <cell r="FK135">
            <v>-6</v>
          </cell>
          <cell r="FL135">
            <v>-538</v>
          </cell>
          <cell r="FM135">
            <v>-45</v>
          </cell>
          <cell r="FN135">
            <v>-42</v>
          </cell>
          <cell r="FO135">
            <v>-128</v>
          </cell>
          <cell r="FP135">
            <v>-38</v>
          </cell>
          <cell r="FQ135">
            <v>-9</v>
          </cell>
          <cell r="FR135">
            <v>-30</v>
          </cell>
          <cell r="FS135">
            <v>-699</v>
          </cell>
          <cell r="FT135">
            <v>-363</v>
          </cell>
          <cell r="FU135">
            <v>-49</v>
          </cell>
          <cell r="FV135">
            <v>-670</v>
          </cell>
          <cell r="FW135">
            <v>18</v>
          </cell>
          <cell r="FX135">
            <v>-17</v>
          </cell>
          <cell r="FY135">
            <v>-4</v>
          </cell>
          <cell r="FZ135">
            <v>12</v>
          </cell>
          <cell r="GA135">
            <v>-7</v>
          </cell>
          <cell r="GB135">
            <v>-12</v>
          </cell>
          <cell r="GC135">
            <v>-37</v>
          </cell>
          <cell r="GD135">
            <v>-3</v>
          </cell>
          <cell r="GE135">
            <v>-20</v>
          </cell>
          <cell r="GF135">
            <v>624</v>
          </cell>
          <cell r="GG135">
            <v>-20</v>
          </cell>
          <cell r="GH135">
            <v>-119</v>
          </cell>
          <cell r="GI135">
            <v>-1</v>
          </cell>
          <cell r="GJ135">
            <v>-49</v>
          </cell>
          <cell r="GK135">
            <v>-8</v>
          </cell>
          <cell r="GL135">
            <v>-171</v>
          </cell>
          <cell r="GM135">
            <v>-39</v>
          </cell>
          <cell r="GN135">
            <v>-7</v>
          </cell>
          <cell r="GO135">
            <v>-56</v>
          </cell>
          <cell r="GP135">
            <v>-22</v>
          </cell>
          <cell r="GQ135">
            <v>-15</v>
          </cell>
          <cell r="GR135">
            <v>-48</v>
          </cell>
          <cell r="GS135">
            <v>-8</v>
          </cell>
          <cell r="GT135">
            <v>-624</v>
          </cell>
          <cell r="GU135">
            <v>3</v>
          </cell>
          <cell r="GV135">
            <v>166</v>
          </cell>
          <cell r="GW135">
            <v>-59</v>
          </cell>
          <cell r="GX135">
            <v>-18</v>
          </cell>
          <cell r="GY135">
            <v>-20</v>
          </cell>
          <cell r="GZ135">
            <v>-40</v>
          </cell>
          <cell r="HA135">
            <v>-13</v>
          </cell>
          <cell r="HB135">
            <v>-41</v>
          </cell>
          <cell r="HC135">
            <v>-10</v>
          </cell>
          <cell r="HD135">
            <v>-121</v>
          </cell>
          <cell r="HE135">
            <v>-2</v>
          </cell>
          <cell r="HF135">
            <v>-60</v>
          </cell>
          <cell r="HG135">
            <v>40</v>
          </cell>
          <cell r="HH135">
            <v>1</v>
          </cell>
          <cell r="HI135">
            <v>-10</v>
          </cell>
          <cell r="HJ135">
            <v>-63</v>
          </cell>
          <cell r="HK135">
            <v>-64</v>
          </cell>
          <cell r="HL135">
            <v>-27</v>
          </cell>
          <cell r="HM135">
            <v>-3</v>
          </cell>
          <cell r="HN135">
            <v>-23</v>
          </cell>
          <cell r="HO135">
            <v>-34</v>
          </cell>
          <cell r="HP135">
            <v>-6</v>
          </cell>
          <cell r="HQ135">
            <v>-138</v>
          </cell>
          <cell r="HR135">
            <v>-9</v>
          </cell>
          <cell r="HS135">
            <v>-107</v>
          </cell>
          <cell r="HT135">
            <v>-22</v>
          </cell>
          <cell r="HU135">
            <v>-1411</v>
          </cell>
          <cell r="HV135">
            <v>-63</v>
          </cell>
          <cell r="HW135">
            <v>-30</v>
          </cell>
          <cell r="HX135">
            <v>-50</v>
          </cell>
          <cell r="HY135">
            <v>-120</v>
          </cell>
          <cell r="HZ135">
            <v>-6</v>
          </cell>
          <cell r="IA135">
            <v>-20</v>
          </cell>
          <cell r="IB135">
            <v>-676</v>
          </cell>
          <cell r="IC135">
            <v>-838</v>
          </cell>
          <cell r="ID135">
            <v>-7450</v>
          </cell>
        </row>
        <row r="136">
          <cell r="A136">
            <v>42736</v>
          </cell>
          <cell r="B136">
            <v>114</v>
          </cell>
          <cell r="C136">
            <v>25</v>
          </cell>
          <cell r="D136">
            <v>6</v>
          </cell>
          <cell r="E136">
            <v>110</v>
          </cell>
          <cell r="F136">
            <v>113</v>
          </cell>
          <cell r="G136">
            <v>1</v>
          </cell>
          <cell r="H136">
            <v>268</v>
          </cell>
          <cell r="I136">
            <v>10</v>
          </cell>
          <cell r="J136">
            <v>2073</v>
          </cell>
          <cell r="K136">
            <v>47</v>
          </cell>
          <cell r="L136">
            <v>88</v>
          </cell>
          <cell r="M136">
            <v>133</v>
          </cell>
          <cell r="N136">
            <v>37</v>
          </cell>
          <cell r="O136">
            <v>21</v>
          </cell>
          <cell r="P136">
            <v>46</v>
          </cell>
          <cell r="Q136">
            <v>1050</v>
          </cell>
          <cell r="R136">
            <v>1723</v>
          </cell>
          <cell r="S136">
            <v>167</v>
          </cell>
          <cell r="T136">
            <v>831</v>
          </cell>
          <cell r="U136">
            <v>179</v>
          </cell>
          <cell r="V136">
            <v>28</v>
          </cell>
          <cell r="W136">
            <v>8</v>
          </cell>
          <cell r="X136">
            <v>181</v>
          </cell>
          <cell r="Y136">
            <v>9</v>
          </cell>
          <cell r="Z136">
            <v>42</v>
          </cell>
          <cell r="AA136">
            <v>137</v>
          </cell>
          <cell r="AB136">
            <v>15</v>
          </cell>
          <cell r="AC136">
            <v>77</v>
          </cell>
          <cell r="AD136">
            <v>676</v>
          </cell>
          <cell r="AE136">
            <v>52</v>
          </cell>
          <cell r="AF136">
            <v>89</v>
          </cell>
          <cell r="AG136">
            <v>12</v>
          </cell>
          <cell r="AH136">
            <v>69</v>
          </cell>
          <cell r="AI136">
            <v>13</v>
          </cell>
          <cell r="AJ136">
            <v>35</v>
          </cell>
          <cell r="AK136">
            <v>140</v>
          </cell>
          <cell r="AL136">
            <v>8</v>
          </cell>
          <cell r="AM136">
            <v>46</v>
          </cell>
          <cell r="AN136">
            <v>99</v>
          </cell>
          <cell r="AO136">
            <v>7</v>
          </cell>
          <cell r="AP136">
            <v>142</v>
          </cell>
          <cell r="AQ136">
            <v>20</v>
          </cell>
          <cell r="AR136">
            <v>1240</v>
          </cell>
          <cell r="AS136">
            <v>4</v>
          </cell>
          <cell r="AT136">
            <v>124</v>
          </cell>
          <cell r="AU136">
            <v>77</v>
          </cell>
          <cell r="AV136">
            <v>53</v>
          </cell>
          <cell r="AW136">
            <v>27</v>
          </cell>
          <cell r="AX136">
            <v>72</v>
          </cell>
          <cell r="AY136">
            <v>11</v>
          </cell>
          <cell r="AZ136">
            <v>45</v>
          </cell>
          <cell r="BA136">
            <v>6</v>
          </cell>
          <cell r="BB136">
            <v>139</v>
          </cell>
          <cell r="BC136">
            <v>31</v>
          </cell>
          <cell r="BD136">
            <v>245</v>
          </cell>
          <cell r="BE136">
            <v>161</v>
          </cell>
          <cell r="BF136">
            <v>76</v>
          </cell>
          <cell r="BG136">
            <v>16</v>
          </cell>
          <cell r="BH136">
            <v>9</v>
          </cell>
          <cell r="BI136">
            <v>46</v>
          </cell>
          <cell r="BJ136">
            <v>8</v>
          </cell>
          <cell r="BK136">
            <v>17</v>
          </cell>
          <cell r="BL136">
            <v>196</v>
          </cell>
          <cell r="BM136">
            <v>121</v>
          </cell>
          <cell r="BN136">
            <v>37</v>
          </cell>
          <cell r="BO136">
            <v>225</v>
          </cell>
          <cell r="BP136">
            <v>22</v>
          </cell>
          <cell r="BQ136">
            <v>750</v>
          </cell>
          <cell r="BR136">
            <v>46</v>
          </cell>
          <cell r="BS136">
            <v>4503</v>
          </cell>
          <cell r="BT136">
            <v>118</v>
          </cell>
          <cell r="BU136">
            <v>74</v>
          </cell>
          <cell r="BV136">
            <v>157</v>
          </cell>
          <cell r="BW136">
            <v>185</v>
          </cell>
          <cell r="BX136">
            <v>7</v>
          </cell>
          <cell r="BY136">
            <v>40</v>
          </cell>
          <cell r="BZ136">
            <v>3213</v>
          </cell>
          <cell r="CA136">
            <v>4450</v>
          </cell>
          <cell r="CB136">
            <v>25498</v>
          </cell>
          <cell r="CC136">
            <v>-88</v>
          </cell>
          <cell r="CD136">
            <v>-20</v>
          </cell>
          <cell r="CE136">
            <v>-21</v>
          </cell>
          <cell r="CF136">
            <v>-192</v>
          </cell>
          <cell r="CG136">
            <v>-56</v>
          </cell>
          <cell r="CH136">
            <v>-6</v>
          </cell>
          <cell r="CI136">
            <v>-183</v>
          </cell>
          <cell r="CJ136">
            <v>-11</v>
          </cell>
          <cell r="CK136">
            <v>-975</v>
          </cell>
          <cell r="CL136">
            <v>-93</v>
          </cell>
          <cell r="CM136">
            <v>-113</v>
          </cell>
          <cell r="CN136">
            <v>-125</v>
          </cell>
          <cell r="CO136">
            <v>-31</v>
          </cell>
          <cell r="CP136">
            <v>-24</v>
          </cell>
          <cell r="CQ136">
            <v>-41</v>
          </cell>
          <cell r="CR136">
            <v>-1104</v>
          </cell>
          <cell r="CS136">
            <v>-1658</v>
          </cell>
          <cell r="CT136">
            <v>-158</v>
          </cell>
          <cell r="CU136">
            <v>-769</v>
          </cell>
          <cell r="CV136">
            <v>-34</v>
          </cell>
          <cell r="CW136">
            <v>-40</v>
          </cell>
          <cell r="CX136">
            <v>-2</v>
          </cell>
          <cell r="CY136">
            <v>-151</v>
          </cell>
          <cell r="CZ136">
            <v>-20</v>
          </cell>
          <cell r="DA136">
            <v>-98</v>
          </cell>
          <cell r="DB136">
            <v>-170</v>
          </cell>
          <cell r="DC136">
            <v>-14</v>
          </cell>
          <cell r="DD136">
            <v>-67</v>
          </cell>
          <cell r="DE136">
            <v>-757</v>
          </cell>
          <cell r="DF136">
            <v>-38</v>
          </cell>
          <cell r="DG136">
            <v>-150</v>
          </cell>
          <cell r="DH136">
            <v>-20</v>
          </cell>
          <cell r="DI136">
            <v>-103</v>
          </cell>
          <cell r="DJ136">
            <v>-14</v>
          </cell>
          <cell r="DK136">
            <v>-30</v>
          </cell>
          <cell r="DL136">
            <v>-124</v>
          </cell>
          <cell r="DM136">
            <v>-29</v>
          </cell>
          <cell r="DN136">
            <v>-64</v>
          </cell>
          <cell r="DO136">
            <v>-95</v>
          </cell>
          <cell r="DP136">
            <v>-5</v>
          </cell>
          <cell r="DQ136">
            <v>-91</v>
          </cell>
          <cell r="DR136">
            <v>-8</v>
          </cell>
          <cell r="DS136">
            <v>-1184</v>
          </cell>
          <cell r="DT136">
            <v>-8</v>
          </cell>
          <cell r="DU136">
            <v>-155</v>
          </cell>
          <cell r="DV136">
            <v>-108</v>
          </cell>
          <cell r="DW136">
            <v>-47</v>
          </cell>
          <cell r="DX136">
            <v>-25</v>
          </cell>
          <cell r="DY136">
            <v>-83</v>
          </cell>
          <cell r="DZ136">
            <v>-12</v>
          </cell>
          <cell r="EA136">
            <v>-70</v>
          </cell>
          <cell r="EB136">
            <v>-14</v>
          </cell>
          <cell r="EC136">
            <v>-244</v>
          </cell>
          <cell r="ED136">
            <v>-38</v>
          </cell>
          <cell r="EE136">
            <v>-75</v>
          </cell>
          <cell r="EF136">
            <v>-147</v>
          </cell>
          <cell r="EG136">
            <v>-57</v>
          </cell>
          <cell r="EH136">
            <v>-19</v>
          </cell>
          <cell r="EI136">
            <v>-23</v>
          </cell>
          <cell r="EJ136">
            <v>-52</v>
          </cell>
          <cell r="EK136">
            <v>-11</v>
          </cell>
          <cell r="EL136">
            <v>-22</v>
          </cell>
          <cell r="EM136">
            <v>-181</v>
          </cell>
          <cell r="EN136">
            <v>-80</v>
          </cell>
          <cell r="EO136">
            <v>-34</v>
          </cell>
          <cell r="EP136">
            <v>-177</v>
          </cell>
          <cell r="EQ136">
            <v>-29</v>
          </cell>
          <cell r="ER136">
            <v>-717</v>
          </cell>
          <cell r="ES136">
            <v>-38</v>
          </cell>
          <cell r="ET136">
            <v>-4914</v>
          </cell>
          <cell r="EU136">
            <v>-165</v>
          </cell>
          <cell r="EV136">
            <v>-58</v>
          </cell>
          <cell r="EW136">
            <v>-161</v>
          </cell>
          <cell r="EX136">
            <v>-277</v>
          </cell>
          <cell r="EY136">
            <v>-6</v>
          </cell>
          <cell r="EZ136">
            <v>-30</v>
          </cell>
          <cell r="FA136">
            <v>-3348</v>
          </cell>
          <cell r="FB136">
            <v>-4371</v>
          </cell>
          <cell r="FC136">
            <v>-24772</v>
          </cell>
          <cell r="FD136">
            <v>26</v>
          </cell>
          <cell r="FE136">
            <v>5</v>
          </cell>
          <cell r="FF136">
            <v>-15</v>
          </cell>
          <cell r="FG136">
            <v>-82</v>
          </cell>
          <cell r="FH136">
            <v>57</v>
          </cell>
          <cell r="FI136">
            <v>-5</v>
          </cell>
          <cell r="FJ136">
            <v>85</v>
          </cell>
          <cell r="FK136">
            <v>-1</v>
          </cell>
          <cell r="FL136">
            <v>1098</v>
          </cell>
          <cell r="FM136">
            <v>-46</v>
          </cell>
          <cell r="FN136">
            <v>-25</v>
          </cell>
          <cell r="FO136">
            <v>8</v>
          </cell>
          <cell r="FP136">
            <v>6</v>
          </cell>
          <cell r="FQ136">
            <v>-3</v>
          </cell>
          <cell r="FR136">
            <v>5</v>
          </cell>
          <cell r="FS136">
            <v>-54</v>
          </cell>
          <cell r="FT136">
            <v>65</v>
          </cell>
          <cell r="FU136">
            <v>9</v>
          </cell>
          <cell r="FV136">
            <v>62</v>
          </cell>
          <cell r="FW136">
            <v>145</v>
          </cell>
          <cell r="FX136">
            <v>-12</v>
          </cell>
          <cell r="FY136">
            <v>6</v>
          </cell>
          <cell r="FZ136">
            <v>30</v>
          </cell>
          <cell r="GA136">
            <v>-11</v>
          </cell>
          <cell r="GB136">
            <v>-56</v>
          </cell>
          <cell r="GC136">
            <v>-33</v>
          </cell>
          <cell r="GD136">
            <v>1</v>
          </cell>
          <cell r="GE136">
            <v>10</v>
          </cell>
          <cell r="GF136">
            <v>-81</v>
          </cell>
          <cell r="GG136">
            <v>14</v>
          </cell>
          <cell r="GH136">
            <v>-61</v>
          </cell>
          <cell r="GI136">
            <v>-8</v>
          </cell>
          <cell r="GJ136">
            <v>-34</v>
          </cell>
          <cell r="GK136">
            <v>-1</v>
          </cell>
          <cell r="GL136">
            <v>5</v>
          </cell>
          <cell r="GM136">
            <v>16</v>
          </cell>
          <cell r="GN136">
            <v>-21</v>
          </cell>
          <cell r="GO136">
            <v>-18</v>
          </cell>
          <cell r="GP136">
            <v>4</v>
          </cell>
          <cell r="GQ136">
            <v>2</v>
          </cell>
          <cell r="GR136">
            <v>51</v>
          </cell>
          <cell r="GS136">
            <v>12</v>
          </cell>
          <cell r="GT136">
            <v>56</v>
          </cell>
          <cell r="GU136">
            <v>-4</v>
          </cell>
          <cell r="GV136">
            <v>-31</v>
          </cell>
          <cell r="GW136">
            <v>-31</v>
          </cell>
          <cell r="GX136">
            <v>6</v>
          </cell>
          <cell r="GY136">
            <v>2</v>
          </cell>
          <cell r="GZ136">
            <v>-11</v>
          </cell>
          <cell r="HA136">
            <v>-1</v>
          </cell>
          <cell r="HB136">
            <v>-25</v>
          </cell>
          <cell r="HC136">
            <v>-8</v>
          </cell>
          <cell r="HD136">
            <v>-105</v>
          </cell>
          <cell r="HE136">
            <v>-7</v>
          </cell>
          <cell r="HF136">
            <v>170</v>
          </cell>
          <cell r="HG136">
            <v>14</v>
          </cell>
          <cell r="HH136">
            <v>19</v>
          </cell>
          <cell r="HI136">
            <v>-3</v>
          </cell>
          <cell r="HJ136">
            <v>-14</v>
          </cell>
          <cell r="HK136">
            <v>-6</v>
          </cell>
          <cell r="HL136">
            <v>-3</v>
          </cell>
          <cell r="HM136">
            <v>-5</v>
          </cell>
          <cell r="HN136">
            <v>15</v>
          </cell>
          <cell r="HO136">
            <v>41</v>
          </cell>
          <cell r="HP136">
            <v>3</v>
          </cell>
          <cell r="HQ136">
            <v>48</v>
          </cell>
          <cell r="HR136">
            <v>-7</v>
          </cell>
          <cell r="HS136">
            <v>33</v>
          </cell>
          <cell r="HT136">
            <v>8</v>
          </cell>
          <cell r="HU136">
            <v>-411</v>
          </cell>
          <cell r="HV136">
            <v>-47</v>
          </cell>
          <cell r="HW136">
            <v>16</v>
          </cell>
          <cell r="HX136">
            <v>-4</v>
          </cell>
          <cell r="HY136">
            <v>-92</v>
          </cell>
          <cell r="HZ136">
            <v>1</v>
          </cell>
          <cell r="IA136">
            <v>10</v>
          </cell>
          <cell r="IB136">
            <v>-135</v>
          </cell>
          <cell r="IC136">
            <v>79</v>
          </cell>
          <cell r="ID136">
            <v>726</v>
          </cell>
        </row>
        <row r="137">
          <cell r="A137">
            <v>42767</v>
          </cell>
          <cell r="B137">
            <v>96</v>
          </cell>
          <cell r="C137">
            <v>19</v>
          </cell>
          <cell r="D137">
            <v>22</v>
          </cell>
          <cell r="E137">
            <v>54</v>
          </cell>
          <cell r="F137">
            <v>93</v>
          </cell>
          <cell r="G137">
            <v>4</v>
          </cell>
          <cell r="H137">
            <v>125</v>
          </cell>
          <cell r="I137">
            <v>7</v>
          </cell>
          <cell r="J137">
            <v>1484</v>
          </cell>
          <cell r="K137">
            <v>45</v>
          </cell>
          <cell r="L137">
            <v>82</v>
          </cell>
          <cell r="M137">
            <v>197</v>
          </cell>
          <cell r="N137">
            <v>20</v>
          </cell>
          <cell r="O137">
            <v>24</v>
          </cell>
          <cell r="P137">
            <v>73</v>
          </cell>
          <cell r="Q137">
            <v>1084</v>
          </cell>
          <cell r="R137">
            <v>1271</v>
          </cell>
          <cell r="S137">
            <v>198</v>
          </cell>
          <cell r="T137">
            <v>881</v>
          </cell>
          <cell r="U137">
            <v>88</v>
          </cell>
          <cell r="V137">
            <v>32</v>
          </cell>
          <cell r="W137">
            <v>4</v>
          </cell>
          <cell r="X137">
            <v>127</v>
          </cell>
          <cell r="Y137">
            <v>10</v>
          </cell>
          <cell r="Z137">
            <v>54</v>
          </cell>
          <cell r="AA137">
            <v>61</v>
          </cell>
          <cell r="AB137">
            <v>17</v>
          </cell>
          <cell r="AC137">
            <v>85</v>
          </cell>
          <cell r="AD137">
            <v>401</v>
          </cell>
          <cell r="AE137">
            <v>53</v>
          </cell>
          <cell r="AF137">
            <v>98</v>
          </cell>
          <cell r="AG137">
            <v>11</v>
          </cell>
          <cell r="AH137">
            <v>44</v>
          </cell>
          <cell r="AI137">
            <v>23</v>
          </cell>
          <cell r="AJ137">
            <v>172</v>
          </cell>
          <cell r="AK137">
            <v>91</v>
          </cell>
          <cell r="AL137">
            <v>15</v>
          </cell>
          <cell r="AM137">
            <v>76</v>
          </cell>
          <cell r="AN137">
            <v>101</v>
          </cell>
          <cell r="AO137">
            <v>6</v>
          </cell>
          <cell r="AP137">
            <v>130</v>
          </cell>
          <cell r="AQ137">
            <v>8</v>
          </cell>
          <cell r="AR137">
            <v>949</v>
          </cell>
          <cell r="AS137">
            <v>10</v>
          </cell>
          <cell r="AT137">
            <v>125</v>
          </cell>
          <cell r="AU137">
            <v>91</v>
          </cell>
          <cell r="AV137">
            <v>47</v>
          </cell>
          <cell r="AW137">
            <v>32</v>
          </cell>
          <cell r="AX137">
            <v>82</v>
          </cell>
          <cell r="AY137">
            <v>11</v>
          </cell>
          <cell r="AZ137">
            <v>38</v>
          </cell>
          <cell r="BA137">
            <v>12</v>
          </cell>
          <cell r="BB137">
            <v>161</v>
          </cell>
          <cell r="BC137">
            <v>22</v>
          </cell>
          <cell r="BD137">
            <v>85</v>
          </cell>
          <cell r="BE137">
            <v>113</v>
          </cell>
          <cell r="BF137">
            <v>50</v>
          </cell>
          <cell r="BG137">
            <v>10</v>
          </cell>
          <cell r="BH137">
            <v>55</v>
          </cell>
          <cell r="BI137">
            <v>74</v>
          </cell>
          <cell r="BJ137">
            <v>30</v>
          </cell>
          <cell r="BK137">
            <v>19</v>
          </cell>
          <cell r="BL137">
            <v>146</v>
          </cell>
          <cell r="BM137">
            <v>81</v>
          </cell>
          <cell r="BN137">
            <v>27</v>
          </cell>
          <cell r="BO137">
            <v>217</v>
          </cell>
          <cell r="BP137">
            <v>16</v>
          </cell>
          <cell r="BQ137">
            <v>699</v>
          </cell>
          <cell r="BR137">
            <v>64</v>
          </cell>
          <cell r="BS137">
            <v>3281</v>
          </cell>
          <cell r="BT137">
            <v>102</v>
          </cell>
          <cell r="BU137">
            <v>74</v>
          </cell>
          <cell r="BV137">
            <v>157</v>
          </cell>
          <cell r="BW137">
            <v>289</v>
          </cell>
          <cell r="BX137">
            <v>8</v>
          </cell>
          <cell r="BY137">
            <v>37</v>
          </cell>
          <cell r="BZ137">
            <v>2555</v>
          </cell>
          <cell r="CA137">
            <v>3377</v>
          </cell>
          <cell r="CB137">
            <v>20632</v>
          </cell>
          <cell r="CC137">
            <v>-64</v>
          </cell>
          <cell r="CD137">
            <v>-29</v>
          </cell>
          <cell r="CE137">
            <v>-18</v>
          </cell>
          <cell r="CF137">
            <v>-105</v>
          </cell>
          <cell r="CG137">
            <v>-59</v>
          </cell>
          <cell r="CH137">
            <v>-10</v>
          </cell>
          <cell r="CI137">
            <v>-124</v>
          </cell>
          <cell r="CJ137">
            <v>-13</v>
          </cell>
          <cell r="CK137">
            <v>-2190</v>
          </cell>
          <cell r="CL137">
            <v>-50</v>
          </cell>
          <cell r="CM137">
            <v>-96</v>
          </cell>
          <cell r="CN137">
            <v>-172</v>
          </cell>
          <cell r="CO137">
            <v>-32</v>
          </cell>
          <cell r="CP137">
            <v>-24</v>
          </cell>
          <cell r="CQ137">
            <v>-39</v>
          </cell>
          <cell r="CR137">
            <v>-993</v>
          </cell>
          <cell r="CS137">
            <v>-1436</v>
          </cell>
          <cell r="CT137">
            <v>-153</v>
          </cell>
          <cell r="CU137">
            <v>-860</v>
          </cell>
          <cell r="CV137">
            <v>-45</v>
          </cell>
          <cell r="CW137">
            <v>-24</v>
          </cell>
          <cell r="CX137">
            <v>-6</v>
          </cell>
          <cell r="CY137">
            <v>-134</v>
          </cell>
          <cell r="CZ137">
            <v>-9</v>
          </cell>
          <cell r="DA137">
            <v>-42</v>
          </cell>
          <cell r="DB137">
            <v>-63</v>
          </cell>
          <cell r="DC137">
            <v>-13</v>
          </cell>
          <cell r="DD137">
            <v>-82</v>
          </cell>
          <cell r="DE137">
            <v>-716</v>
          </cell>
          <cell r="DF137">
            <v>-58</v>
          </cell>
          <cell r="DG137">
            <v>-79</v>
          </cell>
          <cell r="DH137">
            <v>-7</v>
          </cell>
          <cell r="DI137">
            <v>-63</v>
          </cell>
          <cell r="DJ137">
            <v>-15</v>
          </cell>
          <cell r="DK137">
            <v>-32</v>
          </cell>
          <cell r="DL137">
            <v>-93</v>
          </cell>
          <cell r="DM137">
            <v>-21</v>
          </cell>
          <cell r="DN137">
            <v>-67</v>
          </cell>
          <cell r="DO137">
            <v>-76</v>
          </cell>
          <cell r="DP137">
            <v>-9</v>
          </cell>
          <cell r="DQ137">
            <v>-151</v>
          </cell>
          <cell r="DR137">
            <v>-16</v>
          </cell>
          <cell r="DS137">
            <v>-916</v>
          </cell>
          <cell r="DT137">
            <v>-7</v>
          </cell>
          <cell r="DU137">
            <v>-109</v>
          </cell>
          <cell r="DV137">
            <v>-105</v>
          </cell>
          <cell r="DW137">
            <v>-50</v>
          </cell>
          <cell r="DX137">
            <v>-47</v>
          </cell>
          <cell r="DY137">
            <v>-56</v>
          </cell>
          <cell r="DZ137">
            <v>-12</v>
          </cell>
          <cell r="EA137">
            <v>-36</v>
          </cell>
          <cell r="EB137">
            <v>-17</v>
          </cell>
          <cell r="EC137">
            <v>-220</v>
          </cell>
          <cell r="ED137">
            <v>-15</v>
          </cell>
          <cell r="EE137">
            <v>-346</v>
          </cell>
          <cell r="EF137">
            <v>-129</v>
          </cell>
          <cell r="EG137">
            <v>-54</v>
          </cell>
          <cell r="EH137">
            <v>-12</v>
          </cell>
          <cell r="EI137">
            <v>-23</v>
          </cell>
          <cell r="EJ137">
            <v>-52</v>
          </cell>
          <cell r="EK137">
            <v>-24</v>
          </cell>
          <cell r="EL137">
            <v>-15</v>
          </cell>
          <cell r="EM137">
            <v>-164</v>
          </cell>
          <cell r="EN137">
            <v>-126</v>
          </cell>
          <cell r="EO137">
            <v>-32</v>
          </cell>
          <cell r="EP137">
            <v>-234</v>
          </cell>
          <cell r="EQ137">
            <v>-16</v>
          </cell>
          <cell r="ER137">
            <v>-510</v>
          </cell>
          <cell r="ES137">
            <v>-45</v>
          </cell>
          <cell r="ET137">
            <v>-3968</v>
          </cell>
          <cell r="EU137">
            <v>-82</v>
          </cell>
          <cell r="EV137">
            <v>-71</v>
          </cell>
          <cell r="EW137">
            <v>-128</v>
          </cell>
          <cell r="EX137">
            <v>-202</v>
          </cell>
          <cell r="EY137">
            <v>-17</v>
          </cell>
          <cell r="EZ137">
            <v>-37</v>
          </cell>
          <cell r="FA137">
            <v>-3005</v>
          </cell>
          <cell r="FB137">
            <v>-3539</v>
          </cell>
          <cell r="FC137">
            <v>-22709</v>
          </cell>
          <cell r="FD137">
            <v>32</v>
          </cell>
          <cell r="FE137">
            <v>-10</v>
          </cell>
          <cell r="FF137">
            <v>4</v>
          </cell>
          <cell r="FG137">
            <v>-51</v>
          </cell>
          <cell r="FH137">
            <v>34</v>
          </cell>
          <cell r="FI137">
            <v>-6</v>
          </cell>
          <cell r="FJ137">
            <v>1</v>
          </cell>
          <cell r="FK137">
            <v>-6</v>
          </cell>
          <cell r="FL137">
            <v>-706</v>
          </cell>
          <cell r="FM137">
            <v>-5</v>
          </cell>
          <cell r="FN137">
            <v>-14</v>
          </cell>
          <cell r="FO137">
            <v>25</v>
          </cell>
          <cell r="FP137">
            <v>-12</v>
          </cell>
          <cell r="FQ137">
            <v>0</v>
          </cell>
          <cell r="FR137">
            <v>34</v>
          </cell>
          <cell r="FS137">
            <v>91</v>
          </cell>
          <cell r="FT137">
            <v>-165</v>
          </cell>
          <cell r="FU137">
            <v>45</v>
          </cell>
          <cell r="FV137">
            <v>21</v>
          </cell>
          <cell r="FW137">
            <v>43</v>
          </cell>
          <cell r="FX137">
            <v>8</v>
          </cell>
          <cell r="FY137">
            <v>-2</v>
          </cell>
          <cell r="FZ137">
            <v>-7</v>
          </cell>
          <cell r="GA137">
            <v>1</v>
          </cell>
          <cell r="GB137">
            <v>12</v>
          </cell>
          <cell r="GC137">
            <v>-2</v>
          </cell>
          <cell r="GD137">
            <v>4</v>
          </cell>
          <cell r="GE137">
            <v>3</v>
          </cell>
          <cell r="GF137">
            <v>-315</v>
          </cell>
          <cell r="GG137">
            <v>-5</v>
          </cell>
          <cell r="GH137">
            <v>19</v>
          </cell>
          <cell r="GI137">
            <v>4</v>
          </cell>
          <cell r="GJ137">
            <v>-19</v>
          </cell>
          <cell r="GK137">
            <v>8</v>
          </cell>
          <cell r="GL137">
            <v>140</v>
          </cell>
          <cell r="GM137">
            <v>-2</v>
          </cell>
          <cell r="GN137">
            <v>-6</v>
          </cell>
          <cell r="GO137">
            <v>9</v>
          </cell>
          <cell r="GP137">
            <v>25</v>
          </cell>
          <cell r="GQ137">
            <v>-3</v>
          </cell>
          <cell r="GR137">
            <v>-21</v>
          </cell>
          <cell r="GS137">
            <v>-8</v>
          </cell>
          <cell r="GT137">
            <v>33</v>
          </cell>
          <cell r="GU137">
            <v>3</v>
          </cell>
          <cell r="GV137">
            <v>16</v>
          </cell>
          <cell r="GW137">
            <v>-14</v>
          </cell>
          <cell r="GX137">
            <v>-3</v>
          </cell>
          <cell r="GY137">
            <v>-15</v>
          </cell>
          <cell r="GZ137">
            <v>26</v>
          </cell>
          <cell r="HA137">
            <v>-1</v>
          </cell>
          <cell r="HB137">
            <v>2</v>
          </cell>
          <cell r="HC137">
            <v>-5</v>
          </cell>
          <cell r="HD137">
            <v>-59</v>
          </cell>
          <cell r="HE137">
            <v>7</v>
          </cell>
          <cell r="HF137">
            <v>-261</v>
          </cell>
          <cell r="HG137">
            <v>-16</v>
          </cell>
          <cell r="HH137">
            <v>-4</v>
          </cell>
          <cell r="HI137">
            <v>-2</v>
          </cell>
          <cell r="HJ137">
            <v>32</v>
          </cell>
          <cell r="HK137">
            <v>22</v>
          </cell>
          <cell r="HL137">
            <v>6</v>
          </cell>
          <cell r="HM137">
            <v>4</v>
          </cell>
          <cell r="HN137">
            <v>-18</v>
          </cell>
          <cell r="HO137">
            <v>-45</v>
          </cell>
          <cell r="HP137">
            <v>-5</v>
          </cell>
          <cell r="HQ137">
            <v>-17</v>
          </cell>
          <cell r="HR137">
            <v>0</v>
          </cell>
          <cell r="HS137">
            <v>189</v>
          </cell>
          <cell r="HT137">
            <v>19</v>
          </cell>
          <cell r="HU137">
            <v>-687</v>
          </cell>
          <cell r="HV137">
            <v>20</v>
          </cell>
          <cell r="HW137">
            <v>3</v>
          </cell>
          <cell r="HX137">
            <v>29</v>
          </cell>
          <cell r="HY137">
            <v>87</v>
          </cell>
          <cell r="HZ137">
            <v>-9</v>
          </cell>
          <cell r="IA137">
            <v>0</v>
          </cell>
          <cell r="IB137">
            <v>-450</v>
          </cell>
          <cell r="IC137">
            <v>-162</v>
          </cell>
          <cell r="ID137">
            <v>-2077</v>
          </cell>
        </row>
        <row r="138">
          <cell r="A138">
            <v>42795</v>
          </cell>
          <cell r="B138">
            <v>105</v>
          </cell>
          <cell r="C138">
            <v>23</v>
          </cell>
          <cell r="D138">
            <v>15</v>
          </cell>
          <cell r="E138">
            <v>67</v>
          </cell>
          <cell r="F138">
            <v>83</v>
          </cell>
          <cell r="G138">
            <v>4</v>
          </cell>
          <cell r="H138">
            <v>258</v>
          </cell>
          <cell r="I138">
            <v>8</v>
          </cell>
          <cell r="J138">
            <v>2639</v>
          </cell>
          <cell r="K138">
            <v>69</v>
          </cell>
          <cell r="L138">
            <v>85</v>
          </cell>
          <cell r="M138">
            <v>186</v>
          </cell>
          <cell r="N138">
            <v>27</v>
          </cell>
          <cell r="O138">
            <v>24</v>
          </cell>
          <cell r="P138">
            <v>64</v>
          </cell>
          <cell r="Q138">
            <v>987</v>
          </cell>
          <cell r="R138">
            <v>1617</v>
          </cell>
          <cell r="S138">
            <v>221</v>
          </cell>
          <cell r="T138">
            <v>992</v>
          </cell>
          <cell r="U138">
            <v>96</v>
          </cell>
          <cell r="V138">
            <v>30</v>
          </cell>
          <cell r="W138">
            <v>5</v>
          </cell>
          <cell r="X138">
            <v>148</v>
          </cell>
          <cell r="Y138">
            <v>9</v>
          </cell>
          <cell r="Z138">
            <v>49</v>
          </cell>
          <cell r="AA138">
            <v>196</v>
          </cell>
          <cell r="AB138">
            <v>12</v>
          </cell>
          <cell r="AC138">
            <v>91</v>
          </cell>
          <cell r="AD138">
            <v>506</v>
          </cell>
          <cell r="AE138">
            <v>84</v>
          </cell>
          <cell r="AF138">
            <v>185</v>
          </cell>
          <cell r="AG138">
            <v>2</v>
          </cell>
          <cell r="AH138">
            <v>82</v>
          </cell>
          <cell r="AI138">
            <v>16</v>
          </cell>
          <cell r="AJ138">
            <v>40</v>
          </cell>
          <cell r="AK138">
            <v>155</v>
          </cell>
          <cell r="AL138">
            <v>30</v>
          </cell>
          <cell r="AM138">
            <v>65</v>
          </cell>
          <cell r="AN138">
            <v>102</v>
          </cell>
          <cell r="AO138">
            <v>22</v>
          </cell>
          <cell r="AP138">
            <v>200</v>
          </cell>
          <cell r="AQ138">
            <v>14</v>
          </cell>
          <cell r="AR138">
            <v>1380</v>
          </cell>
          <cell r="AS138">
            <v>11</v>
          </cell>
          <cell r="AT138">
            <v>110</v>
          </cell>
          <cell r="AU138">
            <v>85</v>
          </cell>
          <cell r="AV138">
            <v>49</v>
          </cell>
          <cell r="AW138">
            <v>44</v>
          </cell>
          <cell r="AX138">
            <v>102</v>
          </cell>
          <cell r="AY138">
            <v>10</v>
          </cell>
          <cell r="AZ138">
            <v>25</v>
          </cell>
          <cell r="BA138">
            <v>17</v>
          </cell>
          <cell r="BB138">
            <v>163</v>
          </cell>
          <cell r="BC138">
            <v>9</v>
          </cell>
          <cell r="BD138">
            <v>203</v>
          </cell>
          <cell r="BE138">
            <v>193</v>
          </cell>
          <cell r="BF138">
            <v>60</v>
          </cell>
          <cell r="BG138">
            <v>16</v>
          </cell>
          <cell r="BH138">
            <v>27</v>
          </cell>
          <cell r="BI138">
            <v>72</v>
          </cell>
          <cell r="BJ138">
            <v>28</v>
          </cell>
          <cell r="BK138">
            <v>22</v>
          </cell>
          <cell r="BL138">
            <v>221</v>
          </cell>
          <cell r="BM138">
            <v>114</v>
          </cell>
          <cell r="BN138">
            <v>28</v>
          </cell>
          <cell r="BO138">
            <v>269</v>
          </cell>
          <cell r="BP138">
            <v>15</v>
          </cell>
          <cell r="BQ138">
            <v>707</v>
          </cell>
          <cell r="BR138">
            <v>69</v>
          </cell>
          <cell r="BS138">
            <v>4110</v>
          </cell>
          <cell r="BT138">
            <v>110</v>
          </cell>
          <cell r="BU138">
            <v>57</v>
          </cell>
          <cell r="BV138">
            <v>156</v>
          </cell>
          <cell r="BW138">
            <v>323</v>
          </cell>
          <cell r="BX138">
            <v>5</v>
          </cell>
          <cell r="BY138">
            <v>56</v>
          </cell>
          <cell r="BZ138">
            <v>3858</v>
          </cell>
          <cell r="CA138">
            <v>4540</v>
          </cell>
          <cell r="CB138">
            <v>26877</v>
          </cell>
          <cell r="CC138">
            <v>-90</v>
          </cell>
          <cell r="CD138">
            <v>-23</v>
          </cell>
          <cell r="CE138">
            <v>-16</v>
          </cell>
          <cell r="CF138">
            <v>-90</v>
          </cell>
          <cell r="CG138">
            <v>-123</v>
          </cell>
          <cell r="CH138">
            <v>-7</v>
          </cell>
          <cell r="CI138">
            <v>-213</v>
          </cell>
          <cell r="CJ138">
            <v>-8</v>
          </cell>
          <cell r="CK138">
            <v>-2363</v>
          </cell>
          <cell r="CL138">
            <v>-54</v>
          </cell>
          <cell r="CM138">
            <v>-108</v>
          </cell>
          <cell r="CN138">
            <v>-182</v>
          </cell>
          <cell r="CO138">
            <v>-27</v>
          </cell>
          <cell r="CP138">
            <v>-34</v>
          </cell>
          <cell r="CQ138">
            <v>-35</v>
          </cell>
          <cell r="CR138">
            <v>-1191</v>
          </cell>
          <cell r="CS138">
            <v>-1696</v>
          </cell>
          <cell r="CT138">
            <v>-225</v>
          </cell>
          <cell r="CU138">
            <v>-914</v>
          </cell>
          <cell r="CV138">
            <v>-56</v>
          </cell>
          <cell r="CW138">
            <v>-34</v>
          </cell>
          <cell r="CX138">
            <v>-5</v>
          </cell>
          <cell r="CY138">
            <v>-190</v>
          </cell>
          <cell r="CZ138">
            <v>-12</v>
          </cell>
          <cell r="DA138">
            <v>-70</v>
          </cell>
          <cell r="DB138">
            <v>-183</v>
          </cell>
          <cell r="DC138">
            <v>-38</v>
          </cell>
          <cell r="DD138">
            <v>-141</v>
          </cell>
          <cell r="DE138">
            <v>-875</v>
          </cell>
          <cell r="DF138">
            <v>-70</v>
          </cell>
          <cell r="DG138">
            <v>-477</v>
          </cell>
          <cell r="DH138">
            <v>-13</v>
          </cell>
          <cell r="DI138">
            <v>-74</v>
          </cell>
          <cell r="DJ138">
            <v>-38</v>
          </cell>
          <cell r="DK138">
            <v>-26</v>
          </cell>
          <cell r="DL138">
            <v>-120</v>
          </cell>
          <cell r="DM138">
            <v>-23</v>
          </cell>
          <cell r="DN138">
            <v>-79</v>
          </cell>
          <cell r="DO138">
            <v>-109</v>
          </cell>
          <cell r="DP138">
            <v>-12</v>
          </cell>
          <cell r="DQ138">
            <v>-173</v>
          </cell>
          <cell r="DR138">
            <v>-10</v>
          </cell>
          <cell r="DS138">
            <v>-1394</v>
          </cell>
          <cell r="DT138">
            <v>-10</v>
          </cell>
          <cell r="DU138">
            <v>-285</v>
          </cell>
          <cell r="DV138">
            <v>-87</v>
          </cell>
          <cell r="DW138">
            <v>-43</v>
          </cell>
          <cell r="DX138">
            <v>-49</v>
          </cell>
          <cell r="DY138">
            <v>-60</v>
          </cell>
          <cell r="DZ138">
            <v>-18</v>
          </cell>
          <cell r="EA138">
            <v>-48</v>
          </cell>
          <cell r="EB138">
            <v>-17</v>
          </cell>
          <cell r="EC138">
            <v>-263</v>
          </cell>
          <cell r="ED138">
            <v>-19</v>
          </cell>
          <cell r="EE138">
            <v>-91</v>
          </cell>
          <cell r="EF138">
            <v>-153</v>
          </cell>
          <cell r="EG138">
            <v>-80</v>
          </cell>
          <cell r="EH138">
            <v>-11</v>
          </cell>
          <cell r="EI138">
            <v>-18</v>
          </cell>
          <cell r="EJ138">
            <v>-76</v>
          </cell>
          <cell r="EK138">
            <v>-37</v>
          </cell>
          <cell r="EL138">
            <v>-22</v>
          </cell>
          <cell r="EM138">
            <v>-204</v>
          </cell>
          <cell r="EN138">
            <v>-256</v>
          </cell>
          <cell r="EO138">
            <v>-21</v>
          </cell>
          <cell r="EP138">
            <v>-210</v>
          </cell>
          <cell r="EQ138">
            <v>-22</v>
          </cell>
          <cell r="ER138">
            <v>-755</v>
          </cell>
          <cell r="ES138">
            <v>-37</v>
          </cell>
          <cell r="ET138">
            <v>-4039</v>
          </cell>
          <cell r="EU138">
            <v>-130</v>
          </cell>
          <cell r="EV138">
            <v>-78</v>
          </cell>
          <cell r="EW138">
            <v>-158</v>
          </cell>
          <cell r="EX138">
            <v>-270</v>
          </cell>
          <cell r="EY138">
            <v>-5</v>
          </cell>
          <cell r="EZ138">
            <v>-44</v>
          </cell>
          <cell r="FA138">
            <v>-3889</v>
          </cell>
          <cell r="FB138">
            <v>-4545</v>
          </cell>
          <cell r="FC138">
            <v>-27671</v>
          </cell>
          <cell r="FD138">
            <v>15</v>
          </cell>
          <cell r="FE138">
            <v>0</v>
          </cell>
          <cell r="FF138">
            <v>-1</v>
          </cell>
          <cell r="FG138">
            <v>-23</v>
          </cell>
          <cell r="FH138">
            <v>-40</v>
          </cell>
          <cell r="FI138">
            <v>-3</v>
          </cell>
          <cell r="FJ138">
            <v>45</v>
          </cell>
          <cell r="FK138">
            <v>0</v>
          </cell>
          <cell r="FL138">
            <v>276</v>
          </cell>
          <cell r="FM138">
            <v>15</v>
          </cell>
          <cell r="FN138">
            <v>-23</v>
          </cell>
          <cell r="FO138">
            <v>4</v>
          </cell>
          <cell r="FP138">
            <v>0</v>
          </cell>
          <cell r="FQ138">
            <v>-10</v>
          </cell>
          <cell r="FR138">
            <v>29</v>
          </cell>
          <cell r="FS138">
            <v>-204</v>
          </cell>
          <cell r="FT138">
            <v>-79</v>
          </cell>
          <cell r="FU138">
            <v>-4</v>
          </cell>
          <cell r="FV138">
            <v>78</v>
          </cell>
          <cell r="FW138">
            <v>40</v>
          </cell>
          <cell r="FX138">
            <v>-4</v>
          </cell>
          <cell r="FY138">
            <v>0</v>
          </cell>
          <cell r="FZ138">
            <v>-42</v>
          </cell>
          <cell r="GA138">
            <v>-3</v>
          </cell>
          <cell r="GB138">
            <v>-21</v>
          </cell>
          <cell r="GC138">
            <v>13</v>
          </cell>
          <cell r="GD138">
            <v>-26</v>
          </cell>
          <cell r="GE138">
            <v>-50</v>
          </cell>
          <cell r="GF138">
            <v>-369</v>
          </cell>
          <cell r="GG138">
            <v>14</v>
          </cell>
          <cell r="GH138">
            <v>-292</v>
          </cell>
          <cell r="GI138">
            <v>-11</v>
          </cell>
          <cell r="GJ138">
            <v>8</v>
          </cell>
          <cell r="GK138">
            <v>-22</v>
          </cell>
          <cell r="GL138">
            <v>14</v>
          </cell>
          <cell r="GM138">
            <v>35</v>
          </cell>
          <cell r="GN138">
            <v>7</v>
          </cell>
          <cell r="GO138">
            <v>-14</v>
          </cell>
          <cell r="GP138">
            <v>-7</v>
          </cell>
          <cell r="GQ138">
            <v>10</v>
          </cell>
          <cell r="GR138">
            <v>27</v>
          </cell>
          <cell r="GS138">
            <v>4</v>
          </cell>
          <cell r="GT138">
            <v>-14</v>
          </cell>
          <cell r="GU138">
            <v>1</v>
          </cell>
          <cell r="GV138">
            <v>-175</v>
          </cell>
          <cell r="GW138">
            <v>-2</v>
          </cell>
          <cell r="GX138">
            <v>6</v>
          </cell>
          <cell r="GY138">
            <v>-5</v>
          </cell>
          <cell r="GZ138">
            <v>42</v>
          </cell>
          <cell r="HA138">
            <v>-8</v>
          </cell>
          <cell r="HB138">
            <v>-23</v>
          </cell>
          <cell r="HC138">
            <v>0</v>
          </cell>
          <cell r="HD138">
            <v>-100</v>
          </cell>
          <cell r="HE138">
            <v>-10</v>
          </cell>
          <cell r="HF138">
            <v>112</v>
          </cell>
          <cell r="HG138">
            <v>40</v>
          </cell>
          <cell r="HH138">
            <v>-20</v>
          </cell>
          <cell r="HI138">
            <v>5</v>
          </cell>
          <cell r="HJ138">
            <v>9</v>
          </cell>
          <cell r="HK138">
            <v>-4</v>
          </cell>
          <cell r="HL138">
            <v>-9</v>
          </cell>
          <cell r="HM138">
            <v>0</v>
          </cell>
          <cell r="HN138">
            <v>17</v>
          </cell>
          <cell r="HO138">
            <v>-142</v>
          </cell>
          <cell r="HP138">
            <v>7</v>
          </cell>
          <cell r="HQ138">
            <v>59</v>
          </cell>
          <cell r="HR138">
            <v>-7</v>
          </cell>
          <cell r="HS138">
            <v>-48</v>
          </cell>
          <cell r="HT138">
            <v>32</v>
          </cell>
          <cell r="HU138">
            <v>71</v>
          </cell>
          <cell r="HV138">
            <v>-20</v>
          </cell>
          <cell r="HW138">
            <v>-21</v>
          </cell>
          <cell r="HX138">
            <v>-2</v>
          </cell>
          <cell r="HY138">
            <v>53</v>
          </cell>
          <cell r="HZ138">
            <v>0</v>
          </cell>
          <cell r="IA138">
            <v>12</v>
          </cell>
          <cell r="IB138">
            <v>-31</v>
          </cell>
          <cell r="IC138">
            <v>-5</v>
          </cell>
          <cell r="ID138">
            <v>-794</v>
          </cell>
        </row>
        <row r="139">
          <cell r="A139">
            <v>42826</v>
          </cell>
          <cell r="B139">
            <v>48</v>
          </cell>
          <cell r="C139">
            <v>15</v>
          </cell>
          <cell r="D139">
            <v>24</v>
          </cell>
          <cell r="E139">
            <v>54</v>
          </cell>
          <cell r="F139">
            <v>70</v>
          </cell>
          <cell r="G139">
            <v>10</v>
          </cell>
          <cell r="H139">
            <v>87</v>
          </cell>
          <cell r="I139">
            <v>8</v>
          </cell>
          <cell r="J139">
            <v>1568</v>
          </cell>
          <cell r="K139">
            <v>64</v>
          </cell>
          <cell r="L139">
            <v>81</v>
          </cell>
          <cell r="M139">
            <v>148</v>
          </cell>
          <cell r="N139">
            <v>20</v>
          </cell>
          <cell r="O139">
            <v>20</v>
          </cell>
          <cell r="P139">
            <v>68</v>
          </cell>
          <cell r="Q139">
            <v>961</v>
          </cell>
          <cell r="R139">
            <v>1455</v>
          </cell>
          <cell r="S139">
            <v>164</v>
          </cell>
          <cell r="T139">
            <v>743</v>
          </cell>
          <cell r="U139">
            <v>678</v>
          </cell>
          <cell r="V139">
            <v>24</v>
          </cell>
          <cell r="W139">
            <v>7</v>
          </cell>
          <cell r="X139">
            <v>121</v>
          </cell>
          <cell r="Y139">
            <v>9</v>
          </cell>
          <cell r="Z139">
            <v>44</v>
          </cell>
          <cell r="AA139">
            <v>213</v>
          </cell>
          <cell r="AB139">
            <v>13</v>
          </cell>
          <cell r="AC139">
            <v>111</v>
          </cell>
          <cell r="AD139">
            <v>432</v>
          </cell>
          <cell r="AE139">
            <v>50</v>
          </cell>
          <cell r="AF139">
            <v>95</v>
          </cell>
          <cell r="AG139">
            <v>13</v>
          </cell>
          <cell r="AH139">
            <v>82</v>
          </cell>
          <cell r="AI139">
            <v>22</v>
          </cell>
          <cell r="AJ139">
            <v>19</v>
          </cell>
          <cell r="AK139">
            <v>357</v>
          </cell>
          <cell r="AL139">
            <v>17</v>
          </cell>
          <cell r="AM139">
            <v>112</v>
          </cell>
          <cell r="AN139">
            <v>85</v>
          </cell>
          <cell r="AO139">
            <v>5</v>
          </cell>
          <cell r="AP139">
            <v>237</v>
          </cell>
          <cell r="AQ139">
            <v>12</v>
          </cell>
          <cell r="AR139">
            <v>1773</v>
          </cell>
          <cell r="AS139">
            <v>4</v>
          </cell>
          <cell r="AT139">
            <v>73</v>
          </cell>
          <cell r="AU139">
            <v>78</v>
          </cell>
          <cell r="AV139">
            <v>28</v>
          </cell>
          <cell r="AW139">
            <v>36</v>
          </cell>
          <cell r="AX139">
            <v>105</v>
          </cell>
          <cell r="AY139">
            <v>7</v>
          </cell>
          <cell r="AZ139">
            <v>64</v>
          </cell>
          <cell r="BA139">
            <v>4</v>
          </cell>
          <cell r="BB139">
            <v>327</v>
          </cell>
          <cell r="BC139">
            <v>29</v>
          </cell>
          <cell r="BD139">
            <v>89</v>
          </cell>
          <cell r="BE139">
            <v>124</v>
          </cell>
          <cell r="BF139">
            <v>39</v>
          </cell>
          <cell r="BG139">
            <v>11</v>
          </cell>
          <cell r="BH139">
            <v>50</v>
          </cell>
          <cell r="BI139">
            <v>90</v>
          </cell>
          <cell r="BJ139">
            <v>13</v>
          </cell>
          <cell r="BK139">
            <v>12</v>
          </cell>
          <cell r="BL139">
            <v>235</v>
          </cell>
          <cell r="BM139">
            <v>90</v>
          </cell>
          <cell r="BN139">
            <v>33</v>
          </cell>
          <cell r="BO139">
            <v>289</v>
          </cell>
          <cell r="BP139">
            <v>28</v>
          </cell>
          <cell r="BQ139">
            <v>611</v>
          </cell>
          <cell r="BR139">
            <v>53</v>
          </cell>
          <cell r="BS139">
            <v>3961</v>
          </cell>
          <cell r="BT139">
            <v>139</v>
          </cell>
          <cell r="BU139">
            <v>65</v>
          </cell>
          <cell r="BV139">
            <v>165</v>
          </cell>
          <cell r="BW139">
            <v>258</v>
          </cell>
          <cell r="BX139">
            <v>10</v>
          </cell>
          <cell r="BY139">
            <v>18</v>
          </cell>
          <cell r="BZ139">
            <v>3006</v>
          </cell>
          <cell r="CA139">
            <v>3829</v>
          </cell>
          <cell r="CB139">
            <v>24112</v>
          </cell>
          <cell r="CC139">
            <v>-91</v>
          </cell>
          <cell r="CD139">
            <v>-21</v>
          </cell>
          <cell r="CE139">
            <v>-12</v>
          </cell>
          <cell r="CF139">
            <v>-64</v>
          </cell>
          <cell r="CG139">
            <v>-54</v>
          </cell>
          <cell r="CH139">
            <v>-12</v>
          </cell>
          <cell r="CI139">
            <v>-112</v>
          </cell>
          <cell r="CJ139">
            <v>-11</v>
          </cell>
          <cell r="CK139">
            <v>-1045</v>
          </cell>
          <cell r="CL139">
            <v>-44</v>
          </cell>
          <cell r="CM139">
            <v>-60</v>
          </cell>
          <cell r="CN139">
            <v>-123</v>
          </cell>
          <cell r="CO139">
            <v>-29</v>
          </cell>
          <cell r="CP139">
            <v>-19</v>
          </cell>
          <cell r="CQ139">
            <v>-15</v>
          </cell>
          <cell r="CR139">
            <v>-884</v>
          </cell>
          <cell r="CS139">
            <v>-1302</v>
          </cell>
          <cell r="CT139">
            <v>-104</v>
          </cell>
          <cell r="CU139">
            <v>-695</v>
          </cell>
          <cell r="CV139">
            <v>-68</v>
          </cell>
          <cell r="CW139">
            <v>-22</v>
          </cell>
          <cell r="CX139">
            <v>-8</v>
          </cell>
          <cell r="CY139">
            <v>-126</v>
          </cell>
          <cell r="CZ139">
            <v>-11</v>
          </cell>
          <cell r="DA139">
            <v>-55</v>
          </cell>
          <cell r="DB139">
            <v>-202</v>
          </cell>
          <cell r="DC139">
            <v>-13</v>
          </cell>
          <cell r="DD139">
            <v>-96</v>
          </cell>
          <cell r="DE139">
            <v>-517</v>
          </cell>
          <cell r="DF139">
            <v>-54</v>
          </cell>
          <cell r="DG139">
            <v>-82</v>
          </cell>
          <cell r="DH139">
            <v>-10</v>
          </cell>
          <cell r="DI139">
            <v>-49</v>
          </cell>
          <cell r="DJ139">
            <v>-12</v>
          </cell>
          <cell r="DK139">
            <v>-28</v>
          </cell>
          <cell r="DL139">
            <v>-100</v>
          </cell>
          <cell r="DM139">
            <v>-20</v>
          </cell>
          <cell r="DN139">
            <v>-65</v>
          </cell>
          <cell r="DO139">
            <v>-66</v>
          </cell>
          <cell r="DP139">
            <v>-8</v>
          </cell>
          <cell r="DQ139">
            <v>-128</v>
          </cell>
          <cell r="DR139">
            <v>-2</v>
          </cell>
          <cell r="DS139">
            <v>-1196</v>
          </cell>
          <cell r="DT139">
            <v>-7</v>
          </cell>
          <cell r="DU139">
            <v>-86</v>
          </cell>
          <cell r="DV139">
            <v>-74</v>
          </cell>
          <cell r="DW139">
            <v>-25</v>
          </cell>
          <cell r="DX139">
            <v>-27</v>
          </cell>
          <cell r="DY139">
            <v>-54</v>
          </cell>
          <cell r="DZ139">
            <v>-15</v>
          </cell>
          <cell r="EA139">
            <v>-33</v>
          </cell>
          <cell r="EB139">
            <v>-16</v>
          </cell>
          <cell r="EC139">
            <v>-284</v>
          </cell>
          <cell r="ED139">
            <v>-18</v>
          </cell>
          <cell r="EE139">
            <v>-107</v>
          </cell>
          <cell r="EF139">
            <v>-93</v>
          </cell>
          <cell r="EG139">
            <v>-50</v>
          </cell>
          <cell r="EH139">
            <v>-9</v>
          </cell>
          <cell r="EI139">
            <v>-9</v>
          </cell>
          <cell r="EJ139">
            <v>-64</v>
          </cell>
          <cell r="EK139">
            <v>-23</v>
          </cell>
          <cell r="EL139">
            <v>-18</v>
          </cell>
          <cell r="EM139">
            <v>-191</v>
          </cell>
          <cell r="EN139">
            <v>-73</v>
          </cell>
          <cell r="EO139">
            <v>-28</v>
          </cell>
          <cell r="EP139">
            <v>-248</v>
          </cell>
          <cell r="EQ139">
            <v>-13</v>
          </cell>
          <cell r="ER139">
            <v>-539</v>
          </cell>
          <cell r="ES139">
            <v>-39</v>
          </cell>
          <cell r="ET139">
            <v>-3681</v>
          </cell>
          <cell r="EU139">
            <v>-135</v>
          </cell>
          <cell r="EV139">
            <v>-52</v>
          </cell>
          <cell r="EW139">
            <v>-158</v>
          </cell>
          <cell r="EX139">
            <v>-232</v>
          </cell>
          <cell r="EY139">
            <v>-5</v>
          </cell>
          <cell r="EZ139">
            <v>-22</v>
          </cell>
          <cell r="FA139">
            <v>-2852</v>
          </cell>
          <cell r="FB139">
            <v>-3649</v>
          </cell>
          <cell r="FC139">
            <v>-20564</v>
          </cell>
          <cell r="FD139">
            <v>-43</v>
          </cell>
          <cell r="FE139">
            <v>-6</v>
          </cell>
          <cell r="FF139">
            <v>12</v>
          </cell>
          <cell r="FG139">
            <v>-10</v>
          </cell>
          <cell r="FH139">
            <v>16</v>
          </cell>
          <cell r="FI139">
            <v>-2</v>
          </cell>
          <cell r="FJ139">
            <v>-25</v>
          </cell>
          <cell r="FK139">
            <v>-3</v>
          </cell>
          <cell r="FL139">
            <v>523</v>
          </cell>
          <cell r="FM139">
            <v>20</v>
          </cell>
          <cell r="FN139">
            <v>21</v>
          </cell>
          <cell r="FO139">
            <v>25</v>
          </cell>
          <cell r="FP139">
            <v>-9</v>
          </cell>
          <cell r="FQ139">
            <v>1</v>
          </cell>
          <cell r="FR139">
            <v>53</v>
          </cell>
          <cell r="FS139">
            <v>77</v>
          </cell>
          <cell r="FT139">
            <v>153</v>
          </cell>
          <cell r="FU139">
            <v>60</v>
          </cell>
          <cell r="FV139">
            <v>48</v>
          </cell>
          <cell r="FW139">
            <v>610</v>
          </cell>
          <cell r="FX139">
            <v>2</v>
          </cell>
          <cell r="FY139">
            <v>-1</v>
          </cell>
          <cell r="FZ139">
            <v>-5</v>
          </cell>
          <cell r="GA139">
            <v>-2</v>
          </cell>
          <cell r="GB139">
            <v>-11</v>
          </cell>
          <cell r="GC139">
            <v>11</v>
          </cell>
          <cell r="GD139">
            <v>0</v>
          </cell>
          <cell r="GE139">
            <v>15</v>
          </cell>
          <cell r="GF139">
            <v>-85</v>
          </cell>
          <cell r="GG139">
            <v>-4</v>
          </cell>
          <cell r="GH139">
            <v>13</v>
          </cell>
          <cell r="GI139">
            <v>3</v>
          </cell>
          <cell r="GJ139">
            <v>33</v>
          </cell>
          <cell r="GK139">
            <v>10</v>
          </cell>
          <cell r="GL139">
            <v>-9</v>
          </cell>
          <cell r="GM139">
            <v>257</v>
          </cell>
          <cell r="GN139">
            <v>-3</v>
          </cell>
          <cell r="GO139">
            <v>47</v>
          </cell>
          <cell r="GP139">
            <v>19</v>
          </cell>
          <cell r="GQ139">
            <v>-3</v>
          </cell>
          <cell r="GR139">
            <v>109</v>
          </cell>
          <cell r="GS139">
            <v>10</v>
          </cell>
          <cell r="GT139">
            <v>577</v>
          </cell>
          <cell r="GU139">
            <v>-3</v>
          </cell>
          <cell r="GV139">
            <v>-13</v>
          </cell>
          <cell r="GW139">
            <v>4</v>
          </cell>
          <cell r="GX139">
            <v>3</v>
          </cell>
          <cell r="GY139">
            <v>9</v>
          </cell>
          <cell r="GZ139">
            <v>51</v>
          </cell>
          <cell r="HA139">
            <v>-8</v>
          </cell>
          <cell r="HB139">
            <v>31</v>
          </cell>
          <cell r="HC139">
            <v>-12</v>
          </cell>
          <cell r="HD139">
            <v>43</v>
          </cell>
          <cell r="HE139">
            <v>11</v>
          </cell>
          <cell r="HF139">
            <v>-18</v>
          </cell>
          <cell r="HG139">
            <v>31</v>
          </cell>
          <cell r="HH139">
            <v>-11</v>
          </cell>
          <cell r="HI139">
            <v>2</v>
          </cell>
          <cell r="HJ139">
            <v>41</v>
          </cell>
          <cell r="HK139">
            <v>26</v>
          </cell>
          <cell r="HL139">
            <v>-10</v>
          </cell>
          <cell r="HM139">
            <v>-6</v>
          </cell>
          <cell r="HN139">
            <v>44</v>
          </cell>
          <cell r="HO139">
            <v>17</v>
          </cell>
          <cell r="HP139">
            <v>5</v>
          </cell>
          <cell r="HQ139">
            <v>41</v>
          </cell>
          <cell r="HR139">
            <v>15</v>
          </cell>
          <cell r="HS139">
            <v>72</v>
          </cell>
          <cell r="HT139">
            <v>14</v>
          </cell>
          <cell r="HU139">
            <v>280</v>
          </cell>
          <cell r="HV139">
            <v>4</v>
          </cell>
          <cell r="HW139">
            <v>13</v>
          </cell>
          <cell r="HX139">
            <v>7</v>
          </cell>
          <cell r="HY139">
            <v>26</v>
          </cell>
          <cell r="HZ139">
            <v>5</v>
          </cell>
          <cell r="IA139">
            <v>-4</v>
          </cell>
          <cell r="IB139">
            <v>154</v>
          </cell>
          <cell r="IC139">
            <v>180</v>
          </cell>
          <cell r="ID139">
            <v>3548</v>
          </cell>
        </row>
        <row r="140">
          <cell r="A140">
            <v>42856</v>
          </cell>
          <cell r="B140">
            <v>68</v>
          </cell>
          <cell r="C140">
            <v>25</v>
          </cell>
          <cell r="D140">
            <v>33</v>
          </cell>
          <cell r="E140">
            <v>78</v>
          </cell>
          <cell r="F140">
            <v>78</v>
          </cell>
          <cell r="G140">
            <v>8</v>
          </cell>
          <cell r="H140">
            <v>95</v>
          </cell>
          <cell r="I140">
            <v>6</v>
          </cell>
          <cell r="J140">
            <v>1359</v>
          </cell>
          <cell r="K140">
            <v>60</v>
          </cell>
          <cell r="L140">
            <v>117</v>
          </cell>
          <cell r="M140">
            <v>161</v>
          </cell>
          <cell r="N140">
            <v>27</v>
          </cell>
          <cell r="O140">
            <v>43</v>
          </cell>
          <cell r="P140">
            <v>81</v>
          </cell>
          <cell r="Q140">
            <v>943</v>
          </cell>
          <cell r="R140">
            <v>1686</v>
          </cell>
          <cell r="S140">
            <v>181</v>
          </cell>
          <cell r="T140">
            <v>857</v>
          </cell>
          <cell r="U140">
            <v>93</v>
          </cell>
          <cell r="V140">
            <v>40</v>
          </cell>
          <cell r="W140">
            <v>5</v>
          </cell>
          <cell r="X140">
            <v>150</v>
          </cell>
          <cell r="Y140">
            <v>17</v>
          </cell>
          <cell r="Z140">
            <v>45</v>
          </cell>
          <cell r="AA140">
            <v>297</v>
          </cell>
          <cell r="AB140">
            <v>24</v>
          </cell>
          <cell r="AC140">
            <v>110</v>
          </cell>
          <cell r="AD140">
            <v>402</v>
          </cell>
          <cell r="AE140">
            <v>107</v>
          </cell>
          <cell r="AF140">
            <v>251</v>
          </cell>
          <cell r="AG140">
            <v>6</v>
          </cell>
          <cell r="AH140">
            <v>63</v>
          </cell>
          <cell r="AI140">
            <v>69</v>
          </cell>
          <cell r="AJ140">
            <v>32</v>
          </cell>
          <cell r="AK140">
            <v>443</v>
          </cell>
          <cell r="AL140">
            <v>25</v>
          </cell>
          <cell r="AM140">
            <v>108</v>
          </cell>
          <cell r="AN140">
            <v>770</v>
          </cell>
          <cell r="AO140">
            <v>13</v>
          </cell>
          <cell r="AP140">
            <v>175</v>
          </cell>
          <cell r="AQ140">
            <v>8</v>
          </cell>
          <cell r="AR140">
            <v>2506</v>
          </cell>
          <cell r="AS140">
            <v>12</v>
          </cell>
          <cell r="AT140">
            <v>99</v>
          </cell>
          <cell r="AU140">
            <v>121</v>
          </cell>
          <cell r="AV140">
            <v>87</v>
          </cell>
          <cell r="AW140">
            <v>37</v>
          </cell>
          <cell r="AX140">
            <v>197</v>
          </cell>
          <cell r="AY140">
            <v>9</v>
          </cell>
          <cell r="AZ140">
            <v>59</v>
          </cell>
          <cell r="BA140">
            <v>29</v>
          </cell>
          <cell r="BB140">
            <v>435</v>
          </cell>
          <cell r="BC140">
            <v>25</v>
          </cell>
          <cell r="BD140">
            <v>161</v>
          </cell>
          <cell r="BE140">
            <v>564</v>
          </cell>
          <cell r="BF140">
            <v>37</v>
          </cell>
          <cell r="BG140">
            <v>33</v>
          </cell>
          <cell r="BH140">
            <v>36</v>
          </cell>
          <cell r="BI140">
            <v>206</v>
          </cell>
          <cell r="BJ140">
            <v>20</v>
          </cell>
          <cell r="BK140">
            <v>66</v>
          </cell>
          <cell r="BL140">
            <v>253</v>
          </cell>
          <cell r="BM140">
            <v>135</v>
          </cell>
          <cell r="BN140">
            <v>31</v>
          </cell>
          <cell r="BO140">
            <v>251</v>
          </cell>
          <cell r="BP140">
            <v>11</v>
          </cell>
          <cell r="BQ140">
            <v>743</v>
          </cell>
          <cell r="BR140">
            <v>36</v>
          </cell>
          <cell r="BS140">
            <v>4589</v>
          </cell>
          <cell r="BT140">
            <v>1426</v>
          </cell>
          <cell r="BU140">
            <v>55</v>
          </cell>
          <cell r="BV140">
            <v>190</v>
          </cell>
          <cell r="BW140">
            <v>292</v>
          </cell>
          <cell r="BX140">
            <v>11</v>
          </cell>
          <cell r="BY140">
            <v>258</v>
          </cell>
          <cell r="BZ140">
            <v>3172</v>
          </cell>
          <cell r="CA140">
            <v>4044</v>
          </cell>
          <cell r="CB140">
            <v>29395</v>
          </cell>
          <cell r="CC140">
            <v>-90</v>
          </cell>
          <cell r="CD140">
            <v>-7</v>
          </cell>
          <cell r="CE140">
            <v>-15</v>
          </cell>
          <cell r="CF140">
            <v>-73</v>
          </cell>
          <cell r="CG140">
            <v>-106</v>
          </cell>
          <cell r="CH140">
            <v>-8</v>
          </cell>
          <cell r="CI140">
            <v>-85</v>
          </cell>
          <cell r="CJ140">
            <v>-9</v>
          </cell>
          <cell r="CK140">
            <v>-1776</v>
          </cell>
          <cell r="CL140">
            <v>-59</v>
          </cell>
          <cell r="CM140">
            <v>-99</v>
          </cell>
          <cell r="CN140">
            <v>-150</v>
          </cell>
          <cell r="CO140">
            <v>-17</v>
          </cell>
          <cell r="CP140">
            <v>-23</v>
          </cell>
          <cell r="CQ140">
            <v>-53</v>
          </cell>
          <cell r="CR140">
            <v>-1010</v>
          </cell>
          <cell r="CS140">
            <v>-1677</v>
          </cell>
          <cell r="CT140">
            <v>-192</v>
          </cell>
          <cell r="CU140">
            <v>-909</v>
          </cell>
          <cell r="CV140">
            <v>-73</v>
          </cell>
          <cell r="CW140">
            <v>-37</v>
          </cell>
          <cell r="CX140">
            <v>-8</v>
          </cell>
          <cell r="CY140">
            <v>-162</v>
          </cell>
          <cell r="CZ140">
            <v>-18</v>
          </cell>
          <cell r="DA140">
            <v>-50</v>
          </cell>
          <cell r="DB140">
            <v>-143</v>
          </cell>
          <cell r="DC140">
            <v>-18</v>
          </cell>
          <cell r="DD140">
            <v>-102</v>
          </cell>
          <cell r="DE140">
            <v>-547</v>
          </cell>
          <cell r="DF140">
            <v>-39</v>
          </cell>
          <cell r="DG140">
            <v>-197</v>
          </cell>
          <cell r="DH140">
            <v>-10</v>
          </cell>
          <cell r="DI140">
            <v>-105</v>
          </cell>
          <cell r="DJ140">
            <v>-17</v>
          </cell>
          <cell r="DK140">
            <v>-19</v>
          </cell>
          <cell r="DL140">
            <v>-99</v>
          </cell>
          <cell r="DM140">
            <v>-34</v>
          </cell>
          <cell r="DN140">
            <v>-59</v>
          </cell>
          <cell r="DO140">
            <v>-239</v>
          </cell>
          <cell r="DP140">
            <v>-7</v>
          </cell>
          <cell r="DQ140">
            <v>-264</v>
          </cell>
          <cell r="DR140">
            <v>-7</v>
          </cell>
          <cell r="DS140">
            <v>-1546</v>
          </cell>
          <cell r="DT140">
            <v>-11</v>
          </cell>
          <cell r="DU140">
            <v>-103</v>
          </cell>
          <cell r="DV140">
            <v>-90</v>
          </cell>
          <cell r="DW140">
            <v>-74</v>
          </cell>
          <cell r="DX140">
            <v>-57</v>
          </cell>
          <cell r="DY140">
            <v>-64</v>
          </cell>
          <cell r="DZ140">
            <v>-17</v>
          </cell>
          <cell r="EA140">
            <v>-27</v>
          </cell>
          <cell r="EB140">
            <v>-12</v>
          </cell>
          <cell r="EC140">
            <v>-195</v>
          </cell>
          <cell r="ED140">
            <v>-18</v>
          </cell>
          <cell r="EE140">
            <v>-79</v>
          </cell>
          <cell r="EF140">
            <v>-141</v>
          </cell>
          <cell r="EG140">
            <v>-45</v>
          </cell>
          <cell r="EH140">
            <v>-23</v>
          </cell>
          <cell r="EI140">
            <v>-18</v>
          </cell>
          <cell r="EJ140">
            <v>-76</v>
          </cell>
          <cell r="EK140">
            <v>-32</v>
          </cell>
          <cell r="EL140">
            <v>-17</v>
          </cell>
          <cell r="EM140">
            <v>-199</v>
          </cell>
          <cell r="EN140">
            <v>-99</v>
          </cell>
          <cell r="EO140">
            <v>-27</v>
          </cell>
          <cell r="EP140">
            <v>-230</v>
          </cell>
          <cell r="EQ140">
            <v>-21</v>
          </cell>
          <cell r="ER140">
            <v>-656</v>
          </cell>
          <cell r="ES140">
            <v>-41</v>
          </cell>
          <cell r="ET140">
            <v>-4176</v>
          </cell>
          <cell r="EU140">
            <v>-552</v>
          </cell>
          <cell r="EV140">
            <v>-72</v>
          </cell>
          <cell r="EW140">
            <v>-183</v>
          </cell>
          <cell r="EX140">
            <v>-272</v>
          </cell>
          <cell r="EY140">
            <v>-14</v>
          </cell>
          <cell r="EZ140">
            <v>-96</v>
          </cell>
          <cell r="FA140">
            <v>-3231</v>
          </cell>
          <cell r="FB140">
            <v>-4152</v>
          </cell>
          <cell r="FC140">
            <v>-25278</v>
          </cell>
          <cell r="FD140">
            <v>-22</v>
          </cell>
          <cell r="FE140">
            <v>18</v>
          </cell>
          <cell r="FF140">
            <v>18</v>
          </cell>
          <cell r="FG140">
            <v>5</v>
          </cell>
          <cell r="FH140">
            <v>-28</v>
          </cell>
          <cell r="FI140">
            <v>0</v>
          </cell>
          <cell r="FJ140">
            <v>10</v>
          </cell>
          <cell r="FK140">
            <v>-3</v>
          </cell>
          <cell r="FL140">
            <v>-417</v>
          </cell>
          <cell r="FM140">
            <v>1</v>
          </cell>
          <cell r="FN140">
            <v>18</v>
          </cell>
          <cell r="FO140">
            <v>11</v>
          </cell>
          <cell r="FP140">
            <v>10</v>
          </cell>
          <cell r="FQ140">
            <v>20</v>
          </cell>
          <cell r="FR140">
            <v>28</v>
          </cell>
          <cell r="FS140">
            <v>-67</v>
          </cell>
          <cell r="FT140">
            <v>9</v>
          </cell>
          <cell r="FU140">
            <v>-11</v>
          </cell>
          <cell r="FV140">
            <v>-52</v>
          </cell>
          <cell r="FW140">
            <v>20</v>
          </cell>
          <cell r="FX140">
            <v>3</v>
          </cell>
          <cell r="FY140">
            <v>-3</v>
          </cell>
          <cell r="FZ140">
            <v>-12</v>
          </cell>
          <cell r="GA140">
            <v>-1</v>
          </cell>
          <cell r="GB140">
            <v>-5</v>
          </cell>
          <cell r="GC140">
            <v>154</v>
          </cell>
          <cell r="GD140">
            <v>6</v>
          </cell>
          <cell r="GE140">
            <v>8</v>
          </cell>
          <cell r="GF140">
            <v>-145</v>
          </cell>
          <cell r="GG140">
            <v>68</v>
          </cell>
          <cell r="GH140">
            <v>54</v>
          </cell>
          <cell r="GI140">
            <v>-4</v>
          </cell>
          <cell r="GJ140">
            <v>-42</v>
          </cell>
          <cell r="GK140">
            <v>52</v>
          </cell>
          <cell r="GL140">
            <v>13</v>
          </cell>
          <cell r="GM140">
            <v>344</v>
          </cell>
          <cell r="GN140">
            <v>-9</v>
          </cell>
          <cell r="GO140">
            <v>49</v>
          </cell>
          <cell r="GP140">
            <v>531</v>
          </cell>
          <cell r="GQ140">
            <v>6</v>
          </cell>
          <cell r="GR140">
            <v>-89</v>
          </cell>
          <cell r="GS140">
            <v>1</v>
          </cell>
          <cell r="GT140">
            <v>960</v>
          </cell>
          <cell r="GU140">
            <v>1</v>
          </cell>
          <cell r="GV140">
            <v>-4</v>
          </cell>
          <cell r="GW140">
            <v>31</v>
          </cell>
          <cell r="GX140">
            <v>13</v>
          </cell>
          <cell r="GY140">
            <v>-20</v>
          </cell>
          <cell r="GZ140">
            <v>133</v>
          </cell>
          <cell r="HA140">
            <v>-8</v>
          </cell>
          <cell r="HB140">
            <v>32</v>
          </cell>
          <cell r="HC140">
            <v>17</v>
          </cell>
          <cell r="HD140">
            <v>240</v>
          </cell>
          <cell r="HE140">
            <v>7</v>
          </cell>
          <cell r="HF140">
            <v>82</v>
          </cell>
          <cell r="HG140">
            <v>423</v>
          </cell>
          <cell r="HH140">
            <v>-8</v>
          </cell>
          <cell r="HI140">
            <v>10</v>
          </cell>
          <cell r="HJ140">
            <v>18</v>
          </cell>
          <cell r="HK140">
            <v>130</v>
          </cell>
          <cell r="HL140">
            <v>-12</v>
          </cell>
          <cell r="HM140">
            <v>49</v>
          </cell>
          <cell r="HN140">
            <v>54</v>
          </cell>
          <cell r="HO140">
            <v>36</v>
          </cell>
          <cell r="HP140">
            <v>4</v>
          </cell>
          <cell r="HQ140">
            <v>21</v>
          </cell>
          <cell r="HR140">
            <v>-10</v>
          </cell>
          <cell r="HS140">
            <v>87</v>
          </cell>
          <cell r="HT140">
            <v>-5</v>
          </cell>
          <cell r="HU140">
            <v>413</v>
          </cell>
          <cell r="HV140">
            <v>874</v>
          </cell>
          <cell r="HW140">
            <v>-17</v>
          </cell>
          <cell r="HX140">
            <v>7</v>
          </cell>
          <cell r="HY140">
            <v>20</v>
          </cell>
          <cell r="HZ140">
            <v>-3</v>
          </cell>
          <cell r="IA140">
            <v>162</v>
          </cell>
          <cell r="IB140">
            <v>-59</v>
          </cell>
          <cell r="IC140">
            <v>-108</v>
          </cell>
          <cell r="ID140">
            <v>4117</v>
          </cell>
        </row>
        <row r="141">
          <cell r="A141">
            <v>42887</v>
          </cell>
          <cell r="B141">
            <v>69</v>
          </cell>
          <cell r="C141">
            <v>28</v>
          </cell>
          <cell r="D141">
            <v>22</v>
          </cell>
          <cell r="E141">
            <v>63</v>
          </cell>
          <cell r="F141">
            <v>70</v>
          </cell>
          <cell r="G141">
            <v>7</v>
          </cell>
          <cell r="H141">
            <v>127</v>
          </cell>
          <cell r="I141">
            <v>9</v>
          </cell>
          <cell r="J141">
            <v>1469</v>
          </cell>
          <cell r="K141">
            <v>33</v>
          </cell>
          <cell r="L141">
            <v>98</v>
          </cell>
          <cell r="M141">
            <v>128</v>
          </cell>
          <cell r="N141">
            <v>51</v>
          </cell>
          <cell r="O141">
            <v>35</v>
          </cell>
          <cell r="P141">
            <v>159</v>
          </cell>
          <cell r="Q141">
            <v>887</v>
          </cell>
          <cell r="R141">
            <v>1534</v>
          </cell>
          <cell r="S141">
            <v>166</v>
          </cell>
          <cell r="T141">
            <v>743</v>
          </cell>
          <cell r="U141">
            <v>48</v>
          </cell>
          <cell r="V141">
            <v>24</v>
          </cell>
          <cell r="W141">
            <v>6</v>
          </cell>
          <cell r="X141">
            <v>137</v>
          </cell>
          <cell r="Y141">
            <v>13</v>
          </cell>
          <cell r="Z141">
            <v>53</v>
          </cell>
          <cell r="AA141">
            <v>193</v>
          </cell>
          <cell r="AB141">
            <v>15</v>
          </cell>
          <cell r="AC141">
            <v>88</v>
          </cell>
          <cell r="AD141">
            <v>441</v>
          </cell>
          <cell r="AE141">
            <v>135</v>
          </cell>
          <cell r="AF141">
            <v>88</v>
          </cell>
          <cell r="AG141">
            <v>5</v>
          </cell>
          <cell r="AH141">
            <v>57</v>
          </cell>
          <cell r="AI141">
            <v>18</v>
          </cell>
          <cell r="AJ141">
            <v>35</v>
          </cell>
          <cell r="AK141">
            <v>111</v>
          </cell>
          <cell r="AL141">
            <v>21</v>
          </cell>
          <cell r="AM141">
            <v>92</v>
          </cell>
          <cell r="AN141">
            <v>160</v>
          </cell>
          <cell r="AO141">
            <v>12</v>
          </cell>
          <cell r="AP141">
            <v>151</v>
          </cell>
          <cell r="AQ141">
            <v>10</v>
          </cell>
          <cell r="AR141">
            <v>1340</v>
          </cell>
          <cell r="AS141">
            <v>17</v>
          </cell>
          <cell r="AT141">
            <v>73</v>
          </cell>
          <cell r="AU141">
            <v>139</v>
          </cell>
          <cell r="AV141">
            <v>63</v>
          </cell>
          <cell r="AW141">
            <v>29</v>
          </cell>
          <cell r="AX141">
            <v>145</v>
          </cell>
          <cell r="AY141">
            <v>54</v>
          </cell>
          <cell r="AZ141">
            <v>54</v>
          </cell>
          <cell r="BA141">
            <v>16</v>
          </cell>
          <cell r="BB141">
            <v>228</v>
          </cell>
          <cell r="BC141">
            <v>18</v>
          </cell>
          <cell r="BD141">
            <v>134</v>
          </cell>
          <cell r="BE141">
            <v>438</v>
          </cell>
          <cell r="BF141">
            <v>42</v>
          </cell>
          <cell r="BG141">
            <v>9</v>
          </cell>
          <cell r="BH141">
            <v>27</v>
          </cell>
          <cell r="BI141">
            <v>160</v>
          </cell>
          <cell r="BJ141">
            <v>21</v>
          </cell>
          <cell r="BK141">
            <v>40</v>
          </cell>
          <cell r="BL141">
            <v>298</v>
          </cell>
          <cell r="BM141">
            <v>99</v>
          </cell>
          <cell r="BN141">
            <v>44</v>
          </cell>
          <cell r="BO141">
            <v>244</v>
          </cell>
          <cell r="BP141">
            <v>13</v>
          </cell>
          <cell r="BQ141">
            <v>755</v>
          </cell>
          <cell r="BR141">
            <v>60</v>
          </cell>
          <cell r="BS141">
            <v>4177</v>
          </cell>
          <cell r="BT141">
            <v>292</v>
          </cell>
          <cell r="BU141">
            <v>84</v>
          </cell>
          <cell r="BV141">
            <v>165</v>
          </cell>
          <cell r="BW141">
            <v>298</v>
          </cell>
          <cell r="BX141">
            <v>15</v>
          </cell>
          <cell r="BY141">
            <v>20</v>
          </cell>
          <cell r="BZ141">
            <v>3240</v>
          </cell>
          <cell r="CA141">
            <v>3897</v>
          </cell>
          <cell r="CB141">
            <v>24359</v>
          </cell>
          <cell r="CC141">
            <v>-71</v>
          </cell>
          <cell r="CD141">
            <v>-26</v>
          </cell>
          <cell r="CE141">
            <v>-21</v>
          </cell>
          <cell r="CF141">
            <v>-55</v>
          </cell>
          <cell r="CG141">
            <v>-65</v>
          </cell>
          <cell r="CH141">
            <v>-5</v>
          </cell>
          <cell r="CI141">
            <v>-123</v>
          </cell>
          <cell r="CJ141">
            <v>-6</v>
          </cell>
          <cell r="CK141">
            <v>-1258</v>
          </cell>
          <cell r="CL141">
            <v>-61</v>
          </cell>
          <cell r="CM141">
            <v>-70</v>
          </cell>
          <cell r="CN141">
            <v>-138</v>
          </cell>
          <cell r="CO141">
            <v>-39</v>
          </cell>
          <cell r="CP141">
            <v>-14</v>
          </cell>
          <cell r="CQ141">
            <v>-82</v>
          </cell>
          <cell r="CR141">
            <v>-1040</v>
          </cell>
          <cell r="CS141">
            <v>-1642</v>
          </cell>
          <cell r="CT141">
            <v>-137</v>
          </cell>
          <cell r="CU141">
            <v>-824</v>
          </cell>
          <cell r="CV141">
            <v>-35</v>
          </cell>
          <cell r="CW141">
            <v>-27</v>
          </cell>
          <cell r="CX141">
            <v>-9</v>
          </cell>
          <cell r="CY141">
            <v>-158</v>
          </cell>
          <cell r="CZ141">
            <v>-12</v>
          </cell>
          <cell r="DA141">
            <v>-38</v>
          </cell>
          <cell r="DB141">
            <v>-139</v>
          </cell>
          <cell r="DC141">
            <v>-16</v>
          </cell>
          <cell r="DD141">
            <v>-64</v>
          </cell>
          <cell r="DE141">
            <v>-534</v>
          </cell>
          <cell r="DF141">
            <v>-50</v>
          </cell>
          <cell r="DG141">
            <v>-95</v>
          </cell>
          <cell r="DH141">
            <v>-11</v>
          </cell>
          <cell r="DI141">
            <v>-81</v>
          </cell>
          <cell r="DJ141">
            <v>-22</v>
          </cell>
          <cell r="DK141">
            <v>-19</v>
          </cell>
          <cell r="DL141">
            <v>-142</v>
          </cell>
          <cell r="DM141">
            <v>-29</v>
          </cell>
          <cell r="DN141">
            <v>-78</v>
          </cell>
          <cell r="DO141">
            <v>-535</v>
          </cell>
          <cell r="DP141">
            <v>-8</v>
          </cell>
          <cell r="DQ141">
            <v>-87</v>
          </cell>
          <cell r="DR141">
            <v>-15</v>
          </cell>
          <cell r="DS141">
            <v>-1875</v>
          </cell>
          <cell r="DT141">
            <v>-12</v>
          </cell>
          <cell r="DU141">
            <v>-85</v>
          </cell>
          <cell r="DV141">
            <v>-109</v>
          </cell>
          <cell r="DW141">
            <v>-59</v>
          </cell>
          <cell r="DX141">
            <v>-40</v>
          </cell>
          <cell r="DY141">
            <v>-91</v>
          </cell>
          <cell r="DZ141">
            <v>-49</v>
          </cell>
          <cell r="EA141">
            <v>-19</v>
          </cell>
          <cell r="EB141">
            <v>-19</v>
          </cell>
          <cell r="EC141">
            <v>-398</v>
          </cell>
          <cell r="ED141">
            <v>-26</v>
          </cell>
          <cell r="EE141">
            <v>-155</v>
          </cell>
          <cell r="EF141">
            <v>-333</v>
          </cell>
          <cell r="EG141">
            <v>-35</v>
          </cell>
          <cell r="EH141">
            <v>-19</v>
          </cell>
          <cell r="EI141">
            <v>-15</v>
          </cell>
          <cell r="EJ141">
            <v>-215</v>
          </cell>
          <cell r="EK141">
            <v>-25</v>
          </cell>
          <cell r="EL141">
            <v>-36</v>
          </cell>
          <cell r="EM141">
            <v>-184</v>
          </cell>
          <cell r="EN141">
            <v>-120</v>
          </cell>
          <cell r="EO141">
            <v>-29</v>
          </cell>
          <cell r="EP141">
            <v>-236</v>
          </cell>
          <cell r="EQ141">
            <v>-15</v>
          </cell>
          <cell r="ER141">
            <v>-667</v>
          </cell>
          <cell r="ES141">
            <v>-51</v>
          </cell>
          <cell r="ET141">
            <v>-4010</v>
          </cell>
          <cell r="EU141">
            <v>-963</v>
          </cell>
          <cell r="EV141">
            <v>-69</v>
          </cell>
          <cell r="EW141">
            <v>-165</v>
          </cell>
          <cell r="EX141">
            <v>-260</v>
          </cell>
          <cell r="EY141">
            <v>-15</v>
          </cell>
          <cell r="EZ141">
            <v>-145</v>
          </cell>
          <cell r="FA141">
            <v>-3199</v>
          </cell>
          <cell r="FB141">
            <v>-4201</v>
          </cell>
          <cell r="FC141">
            <v>-25825</v>
          </cell>
          <cell r="FD141">
            <v>-2</v>
          </cell>
          <cell r="FE141">
            <v>2</v>
          </cell>
          <cell r="FF141">
            <v>1</v>
          </cell>
          <cell r="FG141">
            <v>8</v>
          </cell>
          <cell r="FH141">
            <v>5</v>
          </cell>
          <cell r="FI141">
            <v>2</v>
          </cell>
          <cell r="FJ141">
            <v>4</v>
          </cell>
          <cell r="FK141">
            <v>3</v>
          </cell>
          <cell r="FL141">
            <v>211</v>
          </cell>
          <cell r="FM141">
            <v>-28</v>
          </cell>
          <cell r="FN141">
            <v>28</v>
          </cell>
          <cell r="FO141">
            <v>-10</v>
          </cell>
          <cell r="FP141">
            <v>12</v>
          </cell>
          <cell r="FQ141">
            <v>21</v>
          </cell>
          <cell r="FR141">
            <v>77</v>
          </cell>
          <cell r="FS141">
            <v>-153</v>
          </cell>
          <cell r="FT141">
            <v>-108</v>
          </cell>
          <cell r="FU141">
            <v>29</v>
          </cell>
          <cell r="FV141">
            <v>-81</v>
          </cell>
          <cell r="FW141">
            <v>13</v>
          </cell>
          <cell r="FX141">
            <v>-3</v>
          </cell>
          <cell r="FY141">
            <v>-3</v>
          </cell>
          <cell r="FZ141">
            <v>-21</v>
          </cell>
          <cell r="GA141">
            <v>1</v>
          </cell>
          <cell r="GB141">
            <v>15</v>
          </cell>
          <cell r="GC141">
            <v>54</v>
          </cell>
          <cell r="GD141">
            <v>-1</v>
          </cell>
          <cell r="GE141">
            <v>24</v>
          </cell>
          <cell r="GF141">
            <v>-93</v>
          </cell>
          <cell r="GG141">
            <v>85</v>
          </cell>
          <cell r="GH141">
            <v>-7</v>
          </cell>
          <cell r="GI141">
            <v>-6</v>
          </cell>
          <cell r="GJ141">
            <v>-24</v>
          </cell>
          <cell r="GK141">
            <v>-4</v>
          </cell>
          <cell r="GL141">
            <v>16</v>
          </cell>
          <cell r="GM141">
            <v>-31</v>
          </cell>
          <cell r="GN141">
            <v>-8</v>
          </cell>
          <cell r="GO141">
            <v>14</v>
          </cell>
          <cell r="GP141">
            <v>-375</v>
          </cell>
          <cell r="GQ141">
            <v>4</v>
          </cell>
          <cell r="GR141">
            <v>64</v>
          </cell>
          <cell r="GS141">
            <v>-5</v>
          </cell>
          <cell r="GT141">
            <v>-535</v>
          </cell>
          <cell r="GU141">
            <v>5</v>
          </cell>
          <cell r="GV141">
            <v>-12</v>
          </cell>
          <cell r="GW141">
            <v>30</v>
          </cell>
          <cell r="GX141">
            <v>4</v>
          </cell>
          <cell r="GY141">
            <v>-11</v>
          </cell>
          <cell r="GZ141">
            <v>54</v>
          </cell>
          <cell r="HA141">
            <v>5</v>
          </cell>
          <cell r="HB141">
            <v>35</v>
          </cell>
          <cell r="HC141">
            <v>-3</v>
          </cell>
          <cell r="HD141">
            <v>-170</v>
          </cell>
          <cell r="HE141">
            <v>-8</v>
          </cell>
          <cell r="HF141">
            <v>-21</v>
          </cell>
          <cell r="HG141">
            <v>105</v>
          </cell>
          <cell r="HH141">
            <v>7</v>
          </cell>
          <cell r="HI141">
            <v>-10</v>
          </cell>
          <cell r="HJ141">
            <v>12</v>
          </cell>
          <cell r="HK141">
            <v>-55</v>
          </cell>
          <cell r="HL141">
            <v>-4</v>
          </cell>
          <cell r="HM141">
            <v>4</v>
          </cell>
          <cell r="HN141">
            <v>114</v>
          </cell>
          <cell r="HO141">
            <v>-21</v>
          </cell>
          <cell r="HP141">
            <v>15</v>
          </cell>
          <cell r="HQ141">
            <v>8</v>
          </cell>
          <cell r="HR141">
            <v>-2</v>
          </cell>
          <cell r="HS141">
            <v>88</v>
          </cell>
          <cell r="HT141">
            <v>9</v>
          </cell>
          <cell r="HU141">
            <v>167</v>
          </cell>
          <cell r="HV141">
            <v>-671</v>
          </cell>
          <cell r="HW141">
            <v>15</v>
          </cell>
          <cell r="HX141">
            <v>0</v>
          </cell>
          <cell r="HY141">
            <v>38</v>
          </cell>
          <cell r="HZ141">
            <v>0</v>
          </cell>
          <cell r="IA141">
            <v>-125</v>
          </cell>
          <cell r="IB141">
            <v>41</v>
          </cell>
          <cell r="IC141">
            <v>-304</v>
          </cell>
          <cell r="ID141">
            <v>-1466</v>
          </cell>
        </row>
        <row r="142">
          <cell r="A142">
            <v>42917</v>
          </cell>
          <cell r="B142">
            <v>53</v>
          </cell>
          <cell r="C142">
            <v>24</v>
          </cell>
          <cell r="D142">
            <v>31</v>
          </cell>
          <cell r="E142">
            <v>50</v>
          </cell>
          <cell r="F142">
            <v>62</v>
          </cell>
          <cell r="G142">
            <v>3</v>
          </cell>
          <cell r="H142">
            <v>113</v>
          </cell>
          <cell r="I142">
            <v>3</v>
          </cell>
          <cell r="J142">
            <v>1589</v>
          </cell>
          <cell r="K142">
            <v>42</v>
          </cell>
          <cell r="L142">
            <v>172</v>
          </cell>
          <cell r="M142">
            <v>134</v>
          </cell>
          <cell r="N142">
            <v>24</v>
          </cell>
          <cell r="O142">
            <v>28</v>
          </cell>
          <cell r="P142">
            <v>110</v>
          </cell>
          <cell r="Q142">
            <v>857</v>
          </cell>
          <cell r="R142">
            <v>1500</v>
          </cell>
          <cell r="S142">
            <v>201</v>
          </cell>
          <cell r="T142">
            <v>914</v>
          </cell>
          <cell r="U142">
            <v>53</v>
          </cell>
          <cell r="V142">
            <v>32</v>
          </cell>
          <cell r="W142">
            <v>3</v>
          </cell>
          <cell r="X142">
            <v>193</v>
          </cell>
          <cell r="Y142">
            <v>9</v>
          </cell>
          <cell r="Z142">
            <v>28</v>
          </cell>
          <cell r="AA142">
            <v>276</v>
          </cell>
          <cell r="AB142">
            <v>6</v>
          </cell>
          <cell r="AC142">
            <v>88</v>
          </cell>
          <cell r="AD142">
            <v>396</v>
          </cell>
          <cell r="AE142">
            <v>102</v>
          </cell>
          <cell r="AF142">
            <v>90</v>
          </cell>
          <cell r="AG142">
            <v>7</v>
          </cell>
          <cell r="AH142">
            <v>74</v>
          </cell>
          <cell r="AI142">
            <v>47</v>
          </cell>
          <cell r="AJ142">
            <v>25</v>
          </cell>
          <cell r="AK142">
            <v>153</v>
          </cell>
          <cell r="AL142">
            <v>18</v>
          </cell>
          <cell r="AM142">
            <v>69</v>
          </cell>
          <cell r="AN142">
            <v>89</v>
          </cell>
          <cell r="AO142">
            <v>9</v>
          </cell>
          <cell r="AP142">
            <v>186</v>
          </cell>
          <cell r="AQ142">
            <v>15</v>
          </cell>
          <cell r="AR142">
            <v>1238</v>
          </cell>
          <cell r="AS142">
            <v>29</v>
          </cell>
          <cell r="AT142">
            <v>77</v>
          </cell>
          <cell r="AU142">
            <v>134</v>
          </cell>
          <cell r="AV142">
            <v>55</v>
          </cell>
          <cell r="AW142">
            <v>38</v>
          </cell>
          <cell r="AX142">
            <v>70</v>
          </cell>
          <cell r="AY142">
            <v>13</v>
          </cell>
          <cell r="AZ142">
            <v>28</v>
          </cell>
          <cell r="BA142">
            <v>15</v>
          </cell>
          <cell r="BB142">
            <v>219</v>
          </cell>
          <cell r="BC142">
            <v>19</v>
          </cell>
          <cell r="BD142">
            <v>81</v>
          </cell>
          <cell r="BE142">
            <v>222</v>
          </cell>
          <cell r="BF142">
            <v>36</v>
          </cell>
          <cell r="BG142">
            <v>10</v>
          </cell>
          <cell r="BH142">
            <v>18</v>
          </cell>
          <cell r="BI142">
            <v>57</v>
          </cell>
          <cell r="BJ142">
            <v>13</v>
          </cell>
          <cell r="BK142">
            <v>23</v>
          </cell>
          <cell r="BL142">
            <v>210</v>
          </cell>
          <cell r="BM142">
            <v>125</v>
          </cell>
          <cell r="BN142">
            <v>36</v>
          </cell>
          <cell r="BO142">
            <v>194</v>
          </cell>
          <cell r="BP142">
            <v>24</v>
          </cell>
          <cell r="BQ142">
            <v>586</v>
          </cell>
          <cell r="BR142">
            <v>57</v>
          </cell>
          <cell r="BS142">
            <v>3625</v>
          </cell>
          <cell r="BT142">
            <v>182</v>
          </cell>
          <cell r="BU142">
            <v>22</v>
          </cell>
          <cell r="BV142">
            <v>170</v>
          </cell>
          <cell r="BW142">
            <v>267</v>
          </cell>
          <cell r="BX142">
            <v>11</v>
          </cell>
          <cell r="BY142">
            <v>55</v>
          </cell>
          <cell r="BZ142">
            <v>2766</v>
          </cell>
          <cell r="CA142">
            <v>3881</v>
          </cell>
          <cell r="CB142">
            <v>22484</v>
          </cell>
          <cell r="CC142">
            <v>-71</v>
          </cell>
          <cell r="CD142">
            <v>-10</v>
          </cell>
          <cell r="CE142">
            <v>-16</v>
          </cell>
          <cell r="CF142">
            <v>-64</v>
          </cell>
          <cell r="CG142">
            <v>-84</v>
          </cell>
          <cell r="CH142">
            <v>-4</v>
          </cell>
          <cell r="CI142">
            <v>-105</v>
          </cell>
          <cell r="CJ142">
            <v>-3</v>
          </cell>
          <cell r="CK142">
            <v>-1726</v>
          </cell>
          <cell r="CL142">
            <v>-47</v>
          </cell>
          <cell r="CM142">
            <v>-131</v>
          </cell>
          <cell r="CN142">
            <v>-130</v>
          </cell>
          <cell r="CO142">
            <v>-37</v>
          </cell>
          <cell r="CP142">
            <v>-20</v>
          </cell>
          <cell r="CQ142">
            <v>-60</v>
          </cell>
          <cell r="CR142">
            <v>-982</v>
          </cell>
          <cell r="CS142">
            <v>-1446</v>
          </cell>
          <cell r="CT142">
            <v>-171</v>
          </cell>
          <cell r="CU142">
            <v>-721</v>
          </cell>
          <cell r="CV142">
            <v>-79</v>
          </cell>
          <cell r="CW142">
            <v>-21</v>
          </cell>
          <cell r="CX142">
            <v>-7</v>
          </cell>
          <cell r="CY142">
            <v>-150</v>
          </cell>
          <cell r="CZ142">
            <v>-11</v>
          </cell>
          <cell r="DA142">
            <v>-43</v>
          </cell>
          <cell r="DB142">
            <v>-279</v>
          </cell>
          <cell r="DC142">
            <v>-15</v>
          </cell>
          <cell r="DD142">
            <v>-98</v>
          </cell>
          <cell r="DE142">
            <v>-470</v>
          </cell>
          <cell r="DF142">
            <v>-52</v>
          </cell>
          <cell r="DG142">
            <v>-110</v>
          </cell>
          <cell r="DH142">
            <v>-7</v>
          </cell>
          <cell r="DI142">
            <v>-98</v>
          </cell>
          <cell r="DJ142">
            <v>-13</v>
          </cell>
          <cell r="DK142">
            <v>-18</v>
          </cell>
          <cell r="DL142">
            <v>-160</v>
          </cell>
          <cell r="DM142">
            <v>-17</v>
          </cell>
          <cell r="DN142">
            <v>-73</v>
          </cell>
          <cell r="DO142">
            <v>-250</v>
          </cell>
          <cell r="DP142">
            <v>-12</v>
          </cell>
          <cell r="DQ142">
            <v>-165</v>
          </cell>
          <cell r="DR142">
            <v>-16</v>
          </cell>
          <cell r="DS142">
            <v>-1564</v>
          </cell>
          <cell r="DT142">
            <v>-17</v>
          </cell>
          <cell r="DU142">
            <v>-75</v>
          </cell>
          <cell r="DV142">
            <v>-96</v>
          </cell>
          <cell r="DW142">
            <v>-58</v>
          </cell>
          <cell r="DX142">
            <v>-53</v>
          </cell>
          <cell r="DY142">
            <v>-115</v>
          </cell>
          <cell r="DZ142">
            <v>-21</v>
          </cell>
          <cell r="EA142">
            <v>-24</v>
          </cell>
          <cell r="EB142">
            <v>-18</v>
          </cell>
          <cell r="EC142">
            <v>-294</v>
          </cell>
          <cell r="ED142">
            <v>-20</v>
          </cell>
          <cell r="EE142">
            <v>-236</v>
          </cell>
          <cell r="EF142">
            <v>-513</v>
          </cell>
          <cell r="EG142">
            <v>-55</v>
          </cell>
          <cell r="EH142">
            <v>-18</v>
          </cell>
          <cell r="EI142">
            <v>-18</v>
          </cell>
          <cell r="EJ142">
            <v>-120</v>
          </cell>
          <cell r="EK142">
            <v>-33</v>
          </cell>
          <cell r="EL142">
            <v>-89</v>
          </cell>
          <cell r="EM142">
            <v>-185</v>
          </cell>
          <cell r="EN142">
            <v>-87</v>
          </cell>
          <cell r="EO142">
            <v>-33</v>
          </cell>
          <cell r="EP142">
            <v>-225</v>
          </cell>
          <cell r="EQ142">
            <v>-12</v>
          </cell>
          <cell r="ER142">
            <v>-660</v>
          </cell>
          <cell r="ES142">
            <v>-60</v>
          </cell>
          <cell r="ET142">
            <v>-3752</v>
          </cell>
          <cell r="EU142">
            <v>-234</v>
          </cell>
          <cell r="EV142">
            <v>-84</v>
          </cell>
          <cell r="EW142">
            <v>-107</v>
          </cell>
          <cell r="EX142">
            <v>-233</v>
          </cell>
          <cell r="EY142">
            <v>-17</v>
          </cell>
          <cell r="EZ142">
            <v>-87</v>
          </cell>
          <cell r="FA142">
            <v>-3058</v>
          </cell>
          <cell r="FB142">
            <v>-4062</v>
          </cell>
          <cell r="FC142">
            <v>-24325</v>
          </cell>
          <cell r="FD142">
            <v>-18</v>
          </cell>
          <cell r="FE142">
            <v>14</v>
          </cell>
          <cell r="FF142">
            <v>15</v>
          </cell>
          <cell r="FG142">
            <v>-14</v>
          </cell>
          <cell r="FH142">
            <v>-22</v>
          </cell>
          <cell r="FI142">
            <v>-1</v>
          </cell>
          <cell r="FJ142">
            <v>8</v>
          </cell>
          <cell r="FK142">
            <v>0</v>
          </cell>
          <cell r="FL142">
            <v>-137</v>
          </cell>
          <cell r="FM142">
            <v>-5</v>
          </cell>
          <cell r="FN142">
            <v>41</v>
          </cell>
          <cell r="FO142">
            <v>4</v>
          </cell>
          <cell r="FP142">
            <v>-13</v>
          </cell>
          <cell r="FQ142">
            <v>8</v>
          </cell>
          <cell r="FR142">
            <v>50</v>
          </cell>
          <cell r="FS142">
            <v>-125</v>
          </cell>
          <cell r="FT142">
            <v>54</v>
          </cell>
          <cell r="FU142">
            <v>30</v>
          </cell>
          <cell r="FV142">
            <v>193</v>
          </cell>
          <cell r="FW142">
            <v>-26</v>
          </cell>
          <cell r="FX142">
            <v>11</v>
          </cell>
          <cell r="FY142">
            <v>-4</v>
          </cell>
          <cell r="FZ142">
            <v>43</v>
          </cell>
          <cell r="GA142">
            <v>-2</v>
          </cell>
          <cell r="GB142">
            <v>-15</v>
          </cell>
          <cell r="GC142">
            <v>-3</v>
          </cell>
          <cell r="GD142">
            <v>-9</v>
          </cell>
          <cell r="GE142">
            <v>-10</v>
          </cell>
          <cell r="GF142">
            <v>-74</v>
          </cell>
          <cell r="GG142">
            <v>50</v>
          </cell>
          <cell r="GH142">
            <v>-20</v>
          </cell>
          <cell r="GI142">
            <v>0</v>
          </cell>
          <cell r="GJ142">
            <v>-24</v>
          </cell>
          <cell r="GK142">
            <v>34</v>
          </cell>
          <cell r="GL142">
            <v>7</v>
          </cell>
          <cell r="GM142">
            <v>-7</v>
          </cell>
          <cell r="GN142">
            <v>1</v>
          </cell>
          <cell r="GO142">
            <v>-4</v>
          </cell>
          <cell r="GP142">
            <v>-161</v>
          </cell>
          <cell r="GQ142">
            <v>-3</v>
          </cell>
          <cell r="GR142">
            <v>21</v>
          </cell>
          <cell r="GS142">
            <v>-1</v>
          </cell>
          <cell r="GT142">
            <v>-326</v>
          </cell>
          <cell r="GU142">
            <v>12</v>
          </cell>
          <cell r="GV142">
            <v>2</v>
          </cell>
          <cell r="GW142">
            <v>38</v>
          </cell>
          <cell r="GX142">
            <v>-3</v>
          </cell>
          <cell r="GY142">
            <v>-15</v>
          </cell>
          <cell r="GZ142">
            <v>-45</v>
          </cell>
          <cell r="HA142">
            <v>-8</v>
          </cell>
          <cell r="HB142">
            <v>4</v>
          </cell>
          <cell r="HC142">
            <v>-3</v>
          </cell>
          <cell r="HD142">
            <v>-75</v>
          </cell>
          <cell r="HE142">
            <v>-1</v>
          </cell>
          <cell r="HF142">
            <v>-155</v>
          </cell>
          <cell r="HG142">
            <v>-291</v>
          </cell>
          <cell r="HH142">
            <v>-19</v>
          </cell>
          <cell r="HI142">
            <v>-8</v>
          </cell>
          <cell r="HJ142">
            <v>0</v>
          </cell>
          <cell r="HK142">
            <v>-63</v>
          </cell>
          <cell r="HL142">
            <v>-20</v>
          </cell>
          <cell r="HM142">
            <v>-66</v>
          </cell>
          <cell r="HN142">
            <v>25</v>
          </cell>
          <cell r="HO142">
            <v>38</v>
          </cell>
          <cell r="HP142">
            <v>3</v>
          </cell>
          <cell r="HQ142">
            <v>-31</v>
          </cell>
          <cell r="HR142">
            <v>12</v>
          </cell>
          <cell r="HS142">
            <v>-74</v>
          </cell>
          <cell r="HT142">
            <v>-3</v>
          </cell>
          <cell r="HU142">
            <v>-127</v>
          </cell>
          <cell r="HV142">
            <v>-52</v>
          </cell>
          <cell r="HW142">
            <v>-62</v>
          </cell>
          <cell r="HX142">
            <v>63</v>
          </cell>
          <cell r="HY142">
            <v>34</v>
          </cell>
          <cell r="HZ142">
            <v>-6</v>
          </cell>
          <cell r="IA142">
            <v>-32</v>
          </cell>
          <cell r="IB142">
            <v>-292</v>
          </cell>
          <cell r="IC142">
            <v>-181</v>
          </cell>
          <cell r="ID142">
            <v>-1841</v>
          </cell>
        </row>
        <row r="143">
          <cell r="A143">
            <v>42948</v>
          </cell>
          <cell r="B143">
            <v>51</v>
          </cell>
          <cell r="C143">
            <v>4</v>
          </cell>
          <cell r="D143">
            <v>16</v>
          </cell>
          <cell r="E143">
            <v>63</v>
          </cell>
          <cell r="F143">
            <v>91</v>
          </cell>
          <cell r="G143">
            <v>16</v>
          </cell>
          <cell r="H143">
            <v>117</v>
          </cell>
          <cell r="I143">
            <v>11</v>
          </cell>
          <cell r="J143">
            <v>2091</v>
          </cell>
          <cell r="K143">
            <v>58</v>
          </cell>
          <cell r="L143">
            <v>100</v>
          </cell>
          <cell r="M143">
            <v>161</v>
          </cell>
          <cell r="N143">
            <v>42</v>
          </cell>
          <cell r="O143">
            <v>21</v>
          </cell>
          <cell r="P143">
            <v>14</v>
          </cell>
          <cell r="Q143">
            <v>1074</v>
          </cell>
          <cell r="R143">
            <v>1532</v>
          </cell>
          <cell r="S143">
            <v>160</v>
          </cell>
          <cell r="T143">
            <v>739</v>
          </cell>
          <cell r="U143">
            <v>53</v>
          </cell>
          <cell r="V143">
            <v>27</v>
          </cell>
          <cell r="W143">
            <v>7</v>
          </cell>
          <cell r="X143">
            <v>185</v>
          </cell>
          <cell r="Y143">
            <v>11</v>
          </cell>
          <cell r="Z143">
            <v>28</v>
          </cell>
          <cell r="AA143">
            <v>369</v>
          </cell>
          <cell r="AB143">
            <v>14</v>
          </cell>
          <cell r="AC143">
            <v>125</v>
          </cell>
          <cell r="AD143">
            <v>427</v>
          </cell>
          <cell r="AE143">
            <v>44</v>
          </cell>
          <cell r="AF143">
            <v>104</v>
          </cell>
          <cell r="AG143">
            <v>11</v>
          </cell>
          <cell r="AH143">
            <v>56</v>
          </cell>
          <cell r="AI143">
            <v>13</v>
          </cell>
          <cell r="AJ143">
            <v>35</v>
          </cell>
          <cell r="AK143">
            <v>66</v>
          </cell>
          <cell r="AL143">
            <v>36</v>
          </cell>
          <cell r="AM143">
            <v>66</v>
          </cell>
          <cell r="AN143">
            <v>79</v>
          </cell>
          <cell r="AO143">
            <v>5</v>
          </cell>
          <cell r="AP143">
            <v>101</v>
          </cell>
          <cell r="AQ143">
            <v>11</v>
          </cell>
          <cell r="AR143">
            <v>1130</v>
          </cell>
          <cell r="AS143">
            <v>15</v>
          </cell>
          <cell r="AT143">
            <v>98</v>
          </cell>
          <cell r="AU143">
            <v>215</v>
          </cell>
          <cell r="AV143">
            <v>67</v>
          </cell>
          <cell r="AW143">
            <v>37</v>
          </cell>
          <cell r="AX143">
            <v>60</v>
          </cell>
          <cell r="AY143">
            <v>9</v>
          </cell>
          <cell r="AZ143">
            <v>26</v>
          </cell>
          <cell r="BA143">
            <v>16</v>
          </cell>
          <cell r="BB143">
            <v>199</v>
          </cell>
          <cell r="BC143">
            <v>57</v>
          </cell>
          <cell r="BD143">
            <v>156</v>
          </cell>
          <cell r="BE143">
            <v>149</v>
          </cell>
          <cell r="BF143">
            <v>51</v>
          </cell>
          <cell r="BG143">
            <v>9</v>
          </cell>
          <cell r="BH143">
            <v>20</v>
          </cell>
          <cell r="BI143">
            <v>60</v>
          </cell>
          <cell r="BJ143">
            <v>20</v>
          </cell>
          <cell r="BK143">
            <v>24</v>
          </cell>
          <cell r="BL143">
            <v>260</v>
          </cell>
          <cell r="BM143">
            <v>102</v>
          </cell>
          <cell r="BN143">
            <v>60</v>
          </cell>
          <cell r="BO143">
            <v>226</v>
          </cell>
          <cell r="BP143">
            <v>40</v>
          </cell>
          <cell r="BQ143">
            <v>708</v>
          </cell>
          <cell r="BR143">
            <v>46</v>
          </cell>
          <cell r="BS143">
            <v>5275</v>
          </cell>
          <cell r="BT143">
            <v>110</v>
          </cell>
          <cell r="BU143">
            <v>60</v>
          </cell>
          <cell r="BV143">
            <v>154</v>
          </cell>
          <cell r="BW143">
            <v>285</v>
          </cell>
          <cell r="BX143">
            <v>5</v>
          </cell>
          <cell r="BY143">
            <v>55</v>
          </cell>
          <cell r="BZ143">
            <v>2894</v>
          </cell>
          <cell r="CA143">
            <v>4432</v>
          </cell>
          <cell r="CB143">
            <v>25364</v>
          </cell>
          <cell r="CC143">
            <v>-72</v>
          </cell>
          <cell r="CD143">
            <v>-12</v>
          </cell>
          <cell r="CE143">
            <v>-14</v>
          </cell>
          <cell r="CF143">
            <v>-80</v>
          </cell>
          <cell r="CG143">
            <v>-93</v>
          </cell>
          <cell r="CH143">
            <v>-15</v>
          </cell>
          <cell r="CI143">
            <v>-118</v>
          </cell>
          <cell r="CJ143">
            <v>-6</v>
          </cell>
          <cell r="CK143">
            <v>-1441</v>
          </cell>
          <cell r="CL143">
            <v>-41</v>
          </cell>
          <cell r="CM143">
            <v>-82</v>
          </cell>
          <cell r="CN143">
            <v>-159</v>
          </cell>
          <cell r="CO143">
            <v>-31</v>
          </cell>
          <cell r="CP143">
            <v>-12</v>
          </cell>
          <cell r="CQ143">
            <v>-141</v>
          </cell>
          <cell r="CR143">
            <v>-1042</v>
          </cell>
          <cell r="CS143">
            <v>-1844</v>
          </cell>
          <cell r="CT143">
            <v>-193</v>
          </cell>
          <cell r="CU143">
            <v>-784</v>
          </cell>
          <cell r="CV143">
            <v>-56</v>
          </cell>
          <cell r="CW143">
            <v>-24</v>
          </cell>
          <cell r="CX143">
            <v>-12</v>
          </cell>
          <cell r="CY143">
            <v>-182</v>
          </cell>
          <cell r="CZ143">
            <v>-9</v>
          </cell>
          <cell r="DA143">
            <v>-88</v>
          </cell>
          <cell r="DB143">
            <v>-306</v>
          </cell>
          <cell r="DC143">
            <v>-25</v>
          </cell>
          <cell r="DD143">
            <v>-83</v>
          </cell>
          <cell r="DE143">
            <v>-562</v>
          </cell>
          <cell r="DF143">
            <v>-107</v>
          </cell>
          <cell r="DG143">
            <v>-147</v>
          </cell>
          <cell r="DH143">
            <v>-18</v>
          </cell>
          <cell r="DI143">
            <v>-103</v>
          </cell>
          <cell r="DJ143">
            <v>-70</v>
          </cell>
          <cell r="DK143">
            <v>-24</v>
          </cell>
          <cell r="DL143">
            <v>-331</v>
          </cell>
          <cell r="DM143">
            <v>-22</v>
          </cell>
          <cell r="DN143">
            <v>-101</v>
          </cell>
          <cell r="DO143">
            <v>-107</v>
          </cell>
          <cell r="DP143">
            <v>-7</v>
          </cell>
          <cell r="DQ143">
            <v>-92</v>
          </cell>
          <cell r="DR143">
            <v>-13</v>
          </cell>
          <cell r="DS143">
            <v>-1360</v>
          </cell>
          <cell r="DT143">
            <v>-8</v>
          </cell>
          <cell r="DU143">
            <v>-124</v>
          </cell>
          <cell r="DV143">
            <v>-158</v>
          </cell>
          <cell r="DW143">
            <v>-57</v>
          </cell>
          <cell r="DX143">
            <v>-39</v>
          </cell>
          <cell r="DY143">
            <v>-184</v>
          </cell>
          <cell r="DZ143">
            <v>-13</v>
          </cell>
          <cell r="EA143">
            <v>-48</v>
          </cell>
          <cell r="EB143">
            <v>-14</v>
          </cell>
          <cell r="EC143">
            <v>-218</v>
          </cell>
          <cell r="ED143">
            <v>-22</v>
          </cell>
          <cell r="EE143">
            <v>-165</v>
          </cell>
          <cell r="EF143">
            <v>-1093</v>
          </cell>
          <cell r="EG143">
            <v>-50</v>
          </cell>
          <cell r="EH143">
            <v>-11</v>
          </cell>
          <cell r="EI143">
            <v>-19</v>
          </cell>
          <cell r="EJ143">
            <v>-54</v>
          </cell>
          <cell r="EK143">
            <v>-30</v>
          </cell>
          <cell r="EL143">
            <v>-28</v>
          </cell>
          <cell r="EM143">
            <v>-193</v>
          </cell>
          <cell r="EN143">
            <v>-104</v>
          </cell>
          <cell r="EO143">
            <v>-19</v>
          </cell>
          <cell r="EP143">
            <v>-240</v>
          </cell>
          <cell r="EQ143">
            <v>-17</v>
          </cell>
          <cell r="ER143">
            <v>-877</v>
          </cell>
          <cell r="ES143">
            <v>-49</v>
          </cell>
          <cell r="ET143">
            <v>-5807</v>
          </cell>
          <cell r="EU143">
            <v>-166</v>
          </cell>
          <cell r="EV143">
            <v>-67</v>
          </cell>
          <cell r="EW143">
            <v>-160</v>
          </cell>
          <cell r="EX143">
            <v>-277</v>
          </cell>
          <cell r="EY143">
            <v>-15</v>
          </cell>
          <cell r="EZ143">
            <v>-59</v>
          </cell>
          <cell r="FA143">
            <v>-3431</v>
          </cell>
          <cell r="FB143">
            <v>-4366</v>
          </cell>
          <cell r="FC143">
            <v>-28211</v>
          </cell>
          <cell r="FD143">
            <v>-21</v>
          </cell>
          <cell r="FE143">
            <v>-8</v>
          </cell>
          <cell r="FF143">
            <v>2</v>
          </cell>
          <cell r="FG143">
            <v>-17</v>
          </cell>
          <cell r="FH143">
            <v>-2</v>
          </cell>
          <cell r="FI143">
            <v>1</v>
          </cell>
          <cell r="FJ143">
            <v>-1</v>
          </cell>
          <cell r="FK143">
            <v>5</v>
          </cell>
          <cell r="FL143">
            <v>650</v>
          </cell>
          <cell r="FM143">
            <v>17</v>
          </cell>
          <cell r="FN143">
            <v>18</v>
          </cell>
          <cell r="FO143">
            <v>2</v>
          </cell>
          <cell r="FP143">
            <v>11</v>
          </cell>
          <cell r="FQ143">
            <v>9</v>
          </cell>
          <cell r="FR143">
            <v>-127</v>
          </cell>
          <cell r="FS143">
            <v>32</v>
          </cell>
          <cell r="FT143">
            <v>-312</v>
          </cell>
          <cell r="FU143">
            <v>-33</v>
          </cell>
          <cell r="FV143">
            <v>-45</v>
          </cell>
          <cell r="FW143">
            <v>-3</v>
          </cell>
          <cell r="FX143">
            <v>3</v>
          </cell>
          <cell r="FY143">
            <v>-5</v>
          </cell>
          <cell r="FZ143">
            <v>3</v>
          </cell>
          <cell r="GA143">
            <v>2</v>
          </cell>
          <cell r="GB143">
            <v>-60</v>
          </cell>
          <cell r="GC143">
            <v>63</v>
          </cell>
          <cell r="GD143">
            <v>-11</v>
          </cell>
          <cell r="GE143">
            <v>42</v>
          </cell>
          <cell r="GF143">
            <v>-135</v>
          </cell>
          <cell r="GG143">
            <v>-63</v>
          </cell>
          <cell r="GH143">
            <v>-43</v>
          </cell>
          <cell r="GI143">
            <v>-7</v>
          </cell>
          <cell r="GJ143">
            <v>-47</v>
          </cell>
          <cell r="GK143">
            <v>-57</v>
          </cell>
          <cell r="GL143">
            <v>11</v>
          </cell>
          <cell r="GM143">
            <v>-265</v>
          </cell>
          <cell r="GN143">
            <v>14</v>
          </cell>
          <cell r="GO143">
            <v>-35</v>
          </cell>
          <cell r="GP143">
            <v>-28</v>
          </cell>
          <cell r="GQ143">
            <v>-2</v>
          </cell>
          <cell r="GR143">
            <v>9</v>
          </cell>
          <cell r="GS143">
            <v>-2</v>
          </cell>
          <cell r="GT143">
            <v>-230</v>
          </cell>
          <cell r="GU143">
            <v>7</v>
          </cell>
          <cell r="GV143">
            <v>-26</v>
          </cell>
          <cell r="GW143">
            <v>57</v>
          </cell>
          <cell r="GX143">
            <v>10</v>
          </cell>
          <cell r="GY143">
            <v>-2</v>
          </cell>
          <cell r="GZ143">
            <v>-124</v>
          </cell>
          <cell r="HA143">
            <v>-4</v>
          </cell>
          <cell r="HB143">
            <v>-22</v>
          </cell>
          <cell r="HC143">
            <v>2</v>
          </cell>
          <cell r="HD143">
            <v>-19</v>
          </cell>
          <cell r="HE143">
            <v>35</v>
          </cell>
          <cell r="HF143">
            <v>-9</v>
          </cell>
          <cell r="HG143">
            <v>-944</v>
          </cell>
          <cell r="HH143">
            <v>1</v>
          </cell>
          <cell r="HI143">
            <v>-2</v>
          </cell>
          <cell r="HJ143">
            <v>1</v>
          </cell>
          <cell r="HK143">
            <v>6</v>
          </cell>
          <cell r="HL143">
            <v>-10</v>
          </cell>
          <cell r="HM143">
            <v>-4</v>
          </cell>
          <cell r="HN143">
            <v>67</v>
          </cell>
          <cell r="HO143">
            <v>-2</v>
          </cell>
          <cell r="HP143">
            <v>41</v>
          </cell>
          <cell r="HQ143">
            <v>-14</v>
          </cell>
          <cell r="HR143">
            <v>23</v>
          </cell>
          <cell r="HS143">
            <v>-169</v>
          </cell>
          <cell r="HT143">
            <v>-3</v>
          </cell>
          <cell r="HU143">
            <v>-532</v>
          </cell>
          <cell r="HV143">
            <v>-56</v>
          </cell>
          <cell r="HW143">
            <v>-7</v>
          </cell>
          <cell r="HX143">
            <v>-6</v>
          </cell>
          <cell r="HY143">
            <v>8</v>
          </cell>
          <cell r="HZ143">
            <v>-10</v>
          </cell>
          <cell r="IA143">
            <v>-4</v>
          </cell>
          <cell r="IB143">
            <v>-537</v>
          </cell>
          <cell r="IC143">
            <v>66</v>
          </cell>
          <cell r="ID143">
            <v>-2847</v>
          </cell>
        </row>
        <row r="144">
          <cell r="A144">
            <v>42979</v>
          </cell>
          <cell r="B144">
            <v>58</v>
          </cell>
          <cell r="C144">
            <v>7</v>
          </cell>
          <cell r="D144">
            <v>15</v>
          </cell>
          <cell r="E144">
            <v>51</v>
          </cell>
          <cell r="F144">
            <v>103</v>
          </cell>
          <cell r="G144">
            <v>14</v>
          </cell>
          <cell r="H144">
            <v>115</v>
          </cell>
          <cell r="I144">
            <v>41</v>
          </cell>
          <cell r="J144">
            <v>1339</v>
          </cell>
          <cell r="K144">
            <v>50</v>
          </cell>
          <cell r="L144">
            <v>94</v>
          </cell>
          <cell r="M144">
            <v>106</v>
          </cell>
          <cell r="N144">
            <v>39</v>
          </cell>
          <cell r="O144">
            <v>16</v>
          </cell>
          <cell r="P144">
            <v>24</v>
          </cell>
          <cell r="Q144">
            <v>858</v>
          </cell>
          <cell r="R144">
            <v>1512</v>
          </cell>
          <cell r="S144">
            <v>154</v>
          </cell>
          <cell r="T144">
            <v>729</v>
          </cell>
          <cell r="U144">
            <v>38</v>
          </cell>
          <cell r="V144">
            <v>25</v>
          </cell>
          <cell r="W144">
            <v>7</v>
          </cell>
          <cell r="X144">
            <v>149</v>
          </cell>
          <cell r="Y144">
            <v>7</v>
          </cell>
          <cell r="Z144">
            <v>24</v>
          </cell>
          <cell r="AA144">
            <v>107</v>
          </cell>
          <cell r="AB144">
            <v>13</v>
          </cell>
          <cell r="AC144">
            <v>108</v>
          </cell>
          <cell r="AD144">
            <v>403</v>
          </cell>
          <cell r="AE144">
            <v>40</v>
          </cell>
          <cell r="AF144">
            <v>67</v>
          </cell>
          <cell r="AG144">
            <v>5</v>
          </cell>
          <cell r="AH144">
            <v>71</v>
          </cell>
          <cell r="AI144">
            <v>17</v>
          </cell>
          <cell r="AJ144">
            <v>34</v>
          </cell>
          <cell r="AK144">
            <v>64</v>
          </cell>
          <cell r="AL144">
            <v>30</v>
          </cell>
          <cell r="AM144">
            <v>64</v>
          </cell>
          <cell r="AN144">
            <v>93</v>
          </cell>
          <cell r="AO144">
            <v>24</v>
          </cell>
          <cell r="AP144">
            <v>148</v>
          </cell>
          <cell r="AQ144">
            <v>6</v>
          </cell>
          <cell r="AR144">
            <v>1121</v>
          </cell>
          <cell r="AS144">
            <v>10</v>
          </cell>
          <cell r="AT144">
            <v>86</v>
          </cell>
          <cell r="AU144">
            <v>477</v>
          </cell>
          <cell r="AV144">
            <v>44</v>
          </cell>
          <cell r="AW144">
            <v>34</v>
          </cell>
          <cell r="AX144">
            <v>69</v>
          </cell>
          <cell r="AY144">
            <v>8</v>
          </cell>
          <cell r="AZ144">
            <v>23</v>
          </cell>
          <cell r="BA144">
            <v>23</v>
          </cell>
          <cell r="BB144">
            <v>204</v>
          </cell>
          <cell r="BC144">
            <v>13</v>
          </cell>
          <cell r="BD144">
            <v>82</v>
          </cell>
          <cell r="BE144">
            <v>159</v>
          </cell>
          <cell r="BF144">
            <v>62</v>
          </cell>
          <cell r="BG144">
            <v>13</v>
          </cell>
          <cell r="BH144">
            <v>18</v>
          </cell>
          <cell r="BI144">
            <v>46</v>
          </cell>
          <cell r="BJ144">
            <v>19</v>
          </cell>
          <cell r="BK144">
            <v>29</v>
          </cell>
          <cell r="BL144">
            <v>202</v>
          </cell>
          <cell r="BM144">
            <v>116</v>
          </cell>
          <cell r="BN144">
            <v>36</v>
          </cell>
          <cell r="BO144">
            <v>188</v>
          </cell>
          <cell r="BP144">
            <v>15</v>
          </cell>
          <cell r="BQ144">
            <v>555</v>
          </cell>
          <cell r="BR144">
            <v>60</v>
          </cell>
          <cell r="BS144">
            <v>3340</v>
          </cell>
          <cell r="BT144">
            <v>181</v>
          </cell>
          <cell r="BU144">
            <v>62</v>
          </cell>
          <cell r="BV144">
            <v>153</v>
          </cell>
          <cell r="BW144">
            <v>257</v>
          </cell>
          <cell r="BX144">
            <v>4</v>
          </cell>
          <cell r="BY144">
            <v>33</v>
          </cell>
          <cell r="BZ144">
            <v>2995</v>
          </cell>
          <cell r="CA144">
            <v>3543</v>
          </cell>
          <cell r="CB144">
            <v>21149</v>
          </cell>
          <cell r="CC144">
            <v>-60</v>
          </cell>
          <cell r="CD144">
            <v>-25</v>
          </cell>
          <cell r="CE144">
            <v>-19</v>
          </cell>
          <cell r="CF144">
            <v>-60</v>
          </cell>
          <cell r="CG144">
            <v>-72</v>
          </cell>
          <cell r="CH144">
            <v>-4</v>
          </cell>
          <cell r="CI144">
            <v>-96</v>
          </cell>
          <cell r="CJ144">
            <v>-8</v>
          </cell>
          <cell r="CK144">
            <v>-1313</v>
          </cell>
          <cell r="CL144">
            <v>-49</v>
          </cell>
          <cell r="CM144">
            <v>-65</v>
          </cell>
          <cell r="CN144">
            <v>-149</v>
          </cell>
          <cell r="CO144">
            <v>-23</v>
          </cell>
          <cell r="CP144">
            <v>-15</v>
          </cell>
          <cell r="CQ144">
            <v>-128</v>
          </cell>
          <cell r="CR144">
            <v>-814</v>
          </cell>
          <cell r="CS144">
            <v>-1347</v>
          </cell>
          <cell r="CT144">
            <v>-158</v>
          </cell>
          <cell r="CU144">
            <v>-736</v>
          </cell>
          <cell r="CV144">
            <v>-33</v>
          </cell>
          <cell r="CW144">
            <v>-15</v>
          </cell>
          <cell r="CX144">
            <v>-2</v>
          </cell>
          <cell r="CY144">
            <v>-156</v>
          </cell>
          <cell r="CZ144">
            <v>-4</v>
          </cell>
          <cell r="DA144">
            <v>-40</v>
          </cell>
          <cell r="DB144">
            <v>-150</v>
          </cell>
          <cell r="DC144">
            <v>-12</v>
          </cell>
          <cell r="DD144">
            <v>-92</v>
          </cell>
          <cell r="DE144">
            <v>-412</v>
          </cell>
          <cell r="DF144">
            <v>-53</v>
          </cell>
          <cell r="DG144">
            <v>-133</v>
          </cell>
          <cell r="DH144">
            <v>-3</v>
          </cell>
          <cell r="DI144">
            <v>-79</v>
          </cell>
          <cell r="DJ144">
            <v>-10</v>
          </cell>
          <cell r="DK144">
            <v>-19</v>
          </cell>
          <cell r="DL144">
            <v>-543</v>
          </cell>
          <cell r="DM144">
            <v>-22</v>
          </cell>
          <cell r="DN144">
            <v>-76</v>
          </cell>
          <cell r="DO144">
            <v>-76</v>
          </cell>
          <cell r="DP144">
            <v>-10</v>
          </cell>
          <cell r="DQ144">
            <v>-90</v>
          </cell>
          <cell r="DR144">
            <v>-11</v>
          </cell>
          <cell r="DS144">
            <v>-1020</v>
          </cell>
          <cell r="DT144">
            <v>-11</v>
          </cell>
          <cell r="DU144">
            <v>-76</v>
          </cell>
          <cell r="DV144">
            <v>-174</v>
          </cell>
          <cell r="DW144">
            <v>-37</v>
          </cell>
          <cell r="DX144">
            <v>-32</v>
          </cell>
          <cell r="DY144">
            <v>-85</v>
          </cell>
          <cell r="DZ144">
            <v>-8</v>
          </cell>
          <cell r="EA144">
            <v>-26</v>
          </cell>
          <cell r="EB144">
            <v>-11</v>
          </cell>
          <cell r="EC144">
            <v>-147</v>
          </cell>
          <cell r="ED144">
            <v>-15</v>
          </cell>
          <cell r="EE144">
            <v>-75</v>
          </cell>
          <cell r="EF144">
            <v>-117</v>
          </cell>
          <cell r="EG144">
            <v>-43</v>
          </cell>
          <cell r="EH144">
            <v>-13</v>
          </cell>
          <cell r="EI144">
            <v>-21</v>
          </cell>
          <cell r="EJ144">
            <v>-55</v>
          </cell>
          <cell r="EK144">
            <v>-15</v>
          </cell>
          <cell r="EL144">
            <v>-11</v>
          </cell>
          <cell r="EM144">
            <v>-168</v>
          </cell>
          <cell r="EN144">
            <v>-183</v>
          </cell>
          <cell r="EO144">
            <v>-32</v>
          </cell>
          <cell r="EP144">
            <v>-187</v>
          </cell>
          <cell r="EQ144">
            <v>-8</v>
          </cell>
          <cell r="ER144">
            <v>-432</v>
          </cell>
          <cell r="ES144">
            <v>-51</v>
          </cell>
          <cell r="ET144">
            <v>-3688</v>
          </cell>
          <cell r="EU144">
            <v>-141</v>
          </cell>
          <cell r="EV144">
            <v>-45</v>
          </cell>
          <cell r="EW144">
            <v>-132</v>
          </cell>
          <cell r="EX144">
            <v>-212</v>
          </cell>
          <cell r="EY144">
            <v>-10</v>
          </cell>
          <cell r="EZ144">
            <v>-29</v>
          </cell>
          <cell r="FA144">
            <v>-2784</v>
          </cell>
          <cell r="FB144">
            <v>-3549</v>
          </cell>
          <cell r="FC144">
            <v>-20825</v>
          </cell>
          <cell r="FD144">
            <v>-2</v>
          </cell>
          <cell r="FE144">
            <v>-18</v>
          </cell>
          <cell r="FF144">
            <v>-4</v>
          </cell>
          <cell r="FG144">
            <v>-9</v>
          </cell>
          <cell r="FH144">
            <v>31</v>
          </cell>
          <cell r="FI144">
            <v>10</v>
          </cell>
          <cell r="FJ144">
            <v>19</v>
          </cell>
          <cell r="FK144">
            <v>33</v>
          </cell>
          <cell r="FL144">
            <v>26</v>
          </cell>
          <cell r="FM144">
            <v>1</v>
          </cell>
          <cell r="FN144">
            <v>29</v>
          </cell>
          <cell r="FO144">
            <v>-43</v>
          </cell>
          <cell r="FP144">
            <v>16</v>
          </cell>
          <cell r="FQ144">
            <v>1</v>
          </cell>
          <cell r="FR144">
            <v>-104</v>
          </cell>
          <cell r="FS144">
            <v>44</v>
          </cell>
          <cell r="FT144">
            <v>165</v>
          </cell>
          <cell r="FU144">
            <v>-4</v>
          </cell>
          <cell r="FV144">
            <v>-7</v>
          </cell>
          <cell r="FW144">
            <v>5</v>
          </cell>
          <cell r="FX144">
            <v>10</v>
          </cell>
          <cell r="FY144">
            <v>5</v>
          </cell>
          <cell r="FZ144">
            <v>-7</v>
          </cell>
          <cell r="GA144">
            <v>3</v>
          </cell>
          <cell r="GB144">
            <v>-16</v>
          </cell>
          <cell r="GC144">
            <v>-43</v>
          </cell>
          <cell r="GD144">
            <v>1</v>
          </cell>
          <cell r="GE144">
            <v>16</v>
          </cell>
          <cell r="GF144">
            <v>-9</v>
          </cell>
          <cell r="GG144">
            <v>-13</v>
          </cell>
          <cell r="GH144">
            <v>-66</v>
          </cell>
          <cell r="GI144">
            <v>2</v>
          </cell>
          <cell r="GJ144">
            <v>-8</v>
          </cell>
          <cell r="GK144">
            <v>7</v>
          </cell>
          <cell r="GL144">
            <v>15</v>
          </cell>
          <cell r="GM144">
            <v>-479</v>
          </cell>
          <cell r="GN144">
            <v>8</v>
          </cell>
          <cell r="GO144">
            <v>-12</v>
          </cell>
          <cell r="GP144">
            <v>17</v>
          </cell>
          <cell r="GQ144">
            <v>14</v>
          </cell>
          <cell r="GR144">
            <v>58</v>
          </cell>
          <cell r="GS144">
            <v>-5</v>
          </cell>
          <cell r="GT144">
            <v>101</v>
          </cell>
          <cell r="GU144">
            <v>-1</v>
          </cell>
          <cell r="GV144">
            <v>10</v>
          </cell>
          <cell r="GW144">
            <v>303</v>
          </cell>
          <cell r="GX144">
            <v>7</v>
          </cell>
          <cell r="GY144">
            <v>2</v>
          </cell>
          <cell r="GZ144">
            <v>-16</v>
          </cell>
          <cell r="HA144">
            <v>0</v>
          </cell>
          <cell r="HB144">
            <v>-3</v>
          </cell>
          <cell r="HC144">
            <v>12</v>
          </cell>
          <cell r="HD144">
            <v>57</v>
          </cell>
          <cell r="HE144">
            <v>-2</v>
          </cell>
          <cell r="HF144">
            <v>7</v>
          </cell>
          <cell r="HG144">
            <v>42</v>
          </cell>
          <cell r="HH144">
            <v>19</v>
          </cell>
          <cell r="HI144">
            <v>0</v>
          </cell>
          <cell r="HJ144">
            <v>-3</v>
          </cell>
          <cell r="HK144">
            <v>-9</v>
          </cell>
          <cell r="HL144">
            <v>4</v>
          </cell>
          <cell r="HM144">
            <v>18</v>
          </cell>
          <cell r="HN144">
            <v>34</v>
          </cell>
          <cell r="HO144">
            <v>-67</v>
          </cell>
          <cell r="HP144">
            <v>4</v>
          </cell>
          <cell r="HQ144">
            <v>1</v>
          </cell>
          <cell r="HR144">
            <v>7</v>
          </cell>
          <cell r="HS144">
            <v>123</v>
          </cell>
          <cell r="HT144">
            <v>9</v>
          </cell>
          <cell r="HU144">
            <v>-348</v>
          </cell>
          <cell r="HV144">
            <v>40</v>
          </cell>
          <cell r="HW144">
            <v>17</v>
          </cell>
          <cell r="HX144">
            <v>21</v>
          </cell>
          <cell r="HY144">
            <v>45</v>
          </cell>
          <cell r="HZ144">
            <v>-6</v>
          </cell>
          <cell r="IA144">
            <v>4</v>
          </cell>
          <cell r="IB144">
            <v>211</v>
          </cell>
          <cell r="IC144">
            <v>-6</v>
          </cell>
          <cell r="ID144">
            <v>324</v>
          </cell>
        </row>
      </sheetData>
      <sheetData sheetId="18"/>
      <sheetData sheetId="19">
        <row r="1">
          <cell r="A1" t="str">
            <v>Voltar ao índice</v>
          </cell>
          <cell r="B1" t="str">
            <v>Estoque de emprego - Base de recuperação 01/01/2015</v>
          </cell>
          <cell r="C1">
            <v>324</v>
          </cell>
          <cell r="D1">
            <v>324</v>
          </cell>
          <cell r="E1">
            <v>324</v>
          </cell>
          <cell r="F1">
            <v>324</v>
          </cell>
          <cell r="G1">
            <v>324</v>
          </cell>
          <cell r="H1">
            <v>324</v>
          </cell>
          <cell r="I1">
            <v>324</v>
          </cell>
          <cell r="J1">
            <v>324</v>
          </cell>
          <cell r="K1">
            <v>324</v>
          </cell>
          <cell r="L1">
            <v>324</v>
          </cell>
          <cell r="M1">
            <v>324</v>
          </cell>
          <cell r="N1">
            <v>324</v>
          </cell>
          <cell r="O1">
            <v>324</v>
          </cell>
          <cell r="P1">
            <v>324</v>
          </cell>
          <cell r="Q1">
            <v>324</v>
          </cell>
          <cell r="R1">
            <v>324</v>
          </cell>
          <cell r="S1">
            <v>324</v>
          </cell>
          <cell r="T1">
            <v>324</v>
          </cell>
          <cell r="U1">
            <v>324</v>
          </cell>
          <cell r="V1">
            <v>324</v>
          </cell>
          <cell r="W1">
            <v>324</v>
          </cell>
          <cell r="X1">
            <v>324</v>
          </cell>
          <cell r="Y1">
            <v>324</v>
          </cell>
          <cell r="Z1">
            <v>324</v>
          </cell>
          <cell r="AA1">
            <v>324</v>
          </cell>
          <cell r="AB1">
            <v>324</v>
          </cell>
          <cell r="AC1">
            <v>324</v>
          </cell>
          <cell r="AD1">
            <v>324</v>
          </cell>
          <cell r="AE1">
            <v>324</v>
          </cell>
          <cell r="AF1">
            <v>324</v>
          </cell>
          <cell r="AG1">
            <v>324</v>
          </cell>
          <cell r="AH1">
            <v>324</v>
          </cell>
          <cell r="AI1">
            <v>324</v>
          </cell>
          <cell r="AJ1">
            <v>324</v>
          </cell>
          <cell r="AK1">
            <v>324</v>
          </cell>
          <cell r="AL1">
            <v>324</v>
          </cell>
          <cell r="AM1">
            <v>324</v>
          </cell>
          <cell r="AN1">
            <v>324</v>
          </cell>
          <cell r="AO1">
            <v>324</v>
          </cell>
          <cell r="AP1">
            <v>324</v>
          </cell>
          <cell r="AQ1">
            <v>324</v>
          </cell>
          <cell r="AR1">
            <v>324</v>
          </cell>
          <cell r="AS1">
            <v>324</v>
          </cell>
          <cell r="AT1">
            <v>324</v>
          </cell>
          <cell r="AU1">
            <v>324</v>
          </cell>
          <cell r="AV1">
            <v>324</v>
          </cell>
          <cell r="AW1">
            <v>324</v>
          </cell>
          <cell r="AX1">
            <v>324</v>
          </cell>
          <cell r="AY1">
            <v>324</v>
          </cell>
          <cell r="AZ1">
            <v>324</v>
          </cell>
          <cell r="BA1">
            <v>324</v>
          </cell>
          <cell r="BB1">
            <v>324</v>
          </cell>
          <cell r="BC1">
            <v>324</v>
          </cell>
          <cell r="BD1">
            <v>324</v>
          </cell>
          <cell r="BE1">
            <v>324</v>
          </cell>
          <cell r="BF1">
            <v>324</v>
          </cell>
          <cell r="BG1">
            <v>324</v>
          </cell>
          <cell r="BH1">
            <v>324</v>
          </cell>
          <cell r="BI1">
            <v>324</v>
          </cell>
          <cell r="BJ1">
            <v>324</v>
          </cell>
          <cell r="BK1">
            <v>324</v>
          </cell>
          <cell r="BL1">
            <v>324</v>
          </cell>
          <cell r="BM1">
            <v>324</v>
          </cell>
          <cell r="BN1">
            <v>324</v>
          </cell>
          <cell r="BO1">
            <v>324</v>
          </cell>
          <cell r="BP1">
            <v>324</v>
          </cell>
          <cell r="BQ1">
            <v>324</v>
          </cell>
          <cell r="BR1">
            <v>324</v>
          </cell>
          <cell r="BS1">
            <v>324</v>
          </cell>
          <cell r="BT1">
            <v>324</v>
          </cell>
          <cell r="BU1">
            <v>324</v>
          </cell>
          <cell r="BV1">
            <v>324</v>
          </cell>
          <cell r="BW1">
            <v>324</v>
          </cell>
          <cell r="BX1">
            <v>324</v>
          </cell>
          <cell r="BY1">
            <v>324</v>
          </cell>
          <cell r="BZ1">
            <v>324</v>
          </cell>
          <cell r="CA1">
            <v>324</v>
          </cell>
          <cell r="CB1">
            <v>324</v>
          </cell>
        </row>
        <row r="2">
          <cell r="A2" t="str">
            <v>Competência Declarada</v>
          </cell>
          <cell r="B2" t="str">
            <v>MUNICÍPIOS</v>
          </cell>
          <cell r="C2">
            <v>324</v>
          </cell>
          <cell r="D2">
            <v>324</v>
          </cell>
          <cell r="E2">
            <v>324</v>
          </cell>
          <cell r="F2">
            <v>324</v>
          </cell>
          <cell r="G2">
            <v>324</v>
          </cell>
          <cell r="H2">
            <v>324</v>
          </cell>
          <cell r="I2">
            <v>324</v>
          </cell>
          <cell r="J2">
            <v>324</v>
          </cell>
          <cell r="K2">
            <v>324</v>
          </cell>
          <cell r="L2">
            <v>324</v>
          </cell>
          <cell r="M2">
            <v>324</v>
          </cell>
          <cell r="N2">
            <v>324</v>
          </cell>
          <cell r="O2">
            <v>324</v>
          </cell>
          <cell r="P2">
            <v>324</v>
          </cell>
          <cell r="Q2">
            <v>324</v>
          </cell>
          <cell r="R2">
            <v>324</v>
          </cell>
          <cell r="S2">
            <v>324</v>
          </cell>
          <cell r="T2">
            <v>324</v>
          </cell>
          <cell r="U2">
            <v>324</v>
          </cell>
          <cell r="V2">
            <v>324</v>
          </cell>
          <cell r="W2">
            <v>324</v>
          </cell>
          <cell r="X2">
            <v>324</v>
          </cell>
          <cell r="Y2">
            <v>324</v>
          </cell>
          <cell r="Z2">
            <v>324</v>
          </cell>
          <cell r="AA2">
            <v>324</v>
          </cell>
          <cell r="AB2">
            <v>324</v>
          </cell>
          <cell r="AC2">
            <v>324</v>
          </cell>
          <cell r="AD2">
            <v>324</v>
          </cell>
          <cell r="AE2">
            <v>324</v>
          </cell>
          <cell r="AF2">
            <v>324</v>
          </cell>
          <cell r="AG2">
            <v>324</v>
          </cell>
          <cell r="AH2">
            <v>324</v>
          </cell>
          <cell r="AI2">
            <v>324</v>
          </cell>
          <cell r="AJ2">
            <v>324</v>
          </cell>
          <cell r="AK2">
            <v>324</v>
          </cell>
          <cell r="AL2">
            <v>324</v>
          </cell>
          <cell r="AM2">
            <v>324</v>
          </cell>
          <cell r="AN2">
            <v>324</v>
          </cell>
          <cell r="AO2">
            <v>324</v>
          </cell>
          <cell r="AP2">
            <v>324</v>
          </cell>
          <cell r="AQ2">
            <v>324</v>
          </cell>
          <cell r="AR2">
            <v>324</v>
          </cell>
          <cell r="AS2">
            <v>324</v>
          </cell>
          <cell r="AT2">
            <v>324</v>
          </cell>
          <cell r="AU2">
            <v>324</v>
          </cell>
          <cell r="AV2">
            <v>324</v>
          </cell>
          <cell r="AW2">
            <v>324</v>
          </cell>
          <cell r="AX2">
            <v>324</v>
          </cell>
          <cell r="AY2">
            <v>324</v>
          </cell>
          <cell r="AZ2">
            <v>324</v>
          </cell>
          <cell r="BA2">
            <v>324</v>
          </cell>
          <cell r="BB2">
            <v>324</v>
          </cell>
          <cell r="BC2">
            <v>324</v>
          </cell>
          <cell r="BD2">
            <v>324</v>
          </cell>
          <cell r="BE2">
            <v>324</v>
          </cell>
          <cell r="BF2">
            <v>324</v>
          </cell>
          <cell r="BG2">
            <v>324</v>
          </cell>
          <cell r="BH2">
            <v>324</v>
          </cell>
          <cell r="BI2">
            <v>324</v>
          </cell>
          <cell r="BJ2">
            <v>324</v>
          </cell>
          <cell r="BK2">
            <v>324</v>
          </cell>
          <cell r="BL2">
            <v>324</v>
          </cell>
          <cell r="BM2">
            <v>324</v>
          </cell>
          <cell r="BN2">
            <v>324</v>
          </cell>
          <cell r="BO2">
            <v>324</v>
          </cell>
          <cell r="BP2">
            <v>324</v>
          </cell>
          <cell r="BQ2">
            <v>324</v>
          </cell>
          <cell r="BR2">
            <v>324</v>
          </cell>
          <cell r="BS2">
            <v>324</v>
          </cell>
          <cell r="BT2">
            <v>324</v>
          </cell>
          <cell r="BU2">
            <v>324</v>
          </cell>
          <cell r="BV2">
            <v>324</v>
          </cell>
          <cell r="BW2">
            <v>324</v>
          </cell>
          <cell r="BX2">
            <v>324</v>
          </cell>
          <cell r="BY2">
            <v>324</v>
          </cell>
          <cell r="BZ2">
            <v>324</v>
          </cell>
          <cell r="CA2">
            <v>324</v>
          </cell>
          <cell r="CB2">
            <v>324</v>
          </cell>
        </row>
        <row r="3">
          <cell r="A3">
            <v>324</v>
          </cell>
          <cell r="B3" t="str">
            <v>Afonso Claudio</v>
          </cell>
          <cell r="C3" t="str">
            <v>Aguia Branca</v>
          </cell>
          <cell r="D3" t="str">
            <v>Agua Doce do Norte</v>
          </cell>
          <cell r="E3" t="str">
            <v>Alegre</v>
          </cell>
          <cell r="F3" t="str">
            <v>Alfredo Chaves</v>
          </cell>
          <cell r="G3" t="str">
            <v>Alto Rio Novo</v>
          </cell>
          <cell r="H3" t="str">
            <v>Anchieta</v>
          </cell>
          <cell r="I3" t="str">
            <v>Apiaca</v>
          </cell>
          <cell r="J3" t="str">
            <v>Aracruz</v>
          </cell>
          <cell r="K3" t="str">
            <v>Atilio Vivacqua</v>
          </cell>
          <cell r="L3" t="str">
            <v>Baixo Guandu</v>
          </cell>
          <cell r="M3" t="str">
            <v>Barra de Sao Francisco</v>
          </cell>
          <cell r="N3" t="str">
            <v>Boa Esperanca</v>
          </cell>
          <cell r="O3" t="str">
            <v>Bom Jesus do Norte</v>
          </cell>
          <cell r="P3" t="str">
            <v>Brejetuba</v>
          </cell>
          <cell r="Q3" t="str">
            <v>Cachoeiro de Itapemirim</v>
          </cell>
          <cell r="R3" t="str">
            <v>Cariacica</v>
          </cell>
          <cell r="S3" t="str">
            <v>Castelo</v>
          </cell>
          <cell r="T3" t="str">
            <v>Colatina</v>
          </cell>
          <cell r="U3" t="str">
            <v>Conceicao da Barra</v>
          </cell>
          <cell r="V3" t="str">
            <v>Conceicao do Castelo</v>
          </cell>
          <cell r="W3" t="str">
            <v>Divino de Sao Lourenco</v>
          </cell>
          <cell r="X3" t="str">
            <v>Domingos Martins</v>
          </cell>
          <cell r="Y3" t="str">
            <v>Dores do Rio Preto</v>
          </cell>
          <cell r="Z3" t="str">
            <v>Ecoporanga</v>
          </cell>
          <cell r="AA3" t="str">
            <v>Fundao</v>
          </cell>
          <cell r="AB3" t="str">
            <v>Governador Lindenberg</v>
          </cell>
          <cell r="AC3" t="str">
            <v>Guacui</v>
          </cell>
          <cell r="AD3" t="str">
            <v>Guarapari</v>
          </cell>
          <cell r="AE3" t="str">
            <v>Ibatiba</v>
          </cell>
          <cell r="AF3" t="str">
            <v>Ibiracu</v>
          </cell>
          <cell r="AG3" t="str">
            <v>Ibitirama</v>
          </cell>
          <cell r="AH3" t="str">
            <v>Iconha</v>
          </cell>
          <cell r="AI3" t="str">
            <v>Irupi</v>
          </cell>
          <cell r="AJ3" t="str">
            <v>Itaguacu</v>
          </cell>
          <cell r="AK3" t="str">
            <v>Itapemirim</v>
          </cell>
          <cell r="AL3" t="str">
            <v>Itarana</v>
          </cell>
          <cell r="AM3" t="str">
            <v>Iuna</v>
          </cell>
          <cell r="AN3" t="str">
            <v>Jaguare</v>
          </cell>
          <cell r="AO3" t="str">
            <v>Jeronimo Monteiro</v>
          </cell>
          <cell r="AP3" t="str">
            <v>Joao Neiva</v>
          </cell>
          <cell r="AQ3" t="str">
            <v>Laranja da Terra</v>
          </cell>
          <cell r="AR3" t="str">
            <v>Linhares</v>
          </cell>
          <cell r="AS3" t="str">
            <v>Mantenopolis</v>
          </cell>
          <cell r="AT3" t="str">
            <v>Marataizes</v>
          </cell>
          <cell r="AU3" t="str">
            <v>Marechal Floriano</v>
          </cell>
          <cell r="AV3" t="str">
            <v>Marilandia</v>
          </cell>
          <cell r="AW3" t="str">
            <v>Mimoso do Sul</v>
          </cell>
          <cell r="AX3" t="str">
            <v>Montanha</v>
          </cell>
          <cell r="AY3" t="str">
            <v>Mucurici</v>
          </cell>
          <cell r="AZ3" t="str">
            <v>Muniz Freire</v>
          </cell>
          <cell r="BA3" t="str">
            <v>Muqui</v>
          </cell>
          <cell r="BB3" t="str">
            <v>Nova Venecia</v>
          </cell>
          <cell r="BC3" t="str">
            <v>Pancas</v>
          </cell>
          <cell r="BD3" t="str">
            <v>Pedro Canario</v>
          </cell>
          <cell r="BE3" t="str">
            <v>Pinheiros</v>
          </cell>
          <cell r="BF3" t="str">
            <v>Piuma</v>
          </cell>
          <cell r="BG3" t="str">
            <v>Ponto Belo</v>
          </cell>
          <cell r="BH3" t="str">
            <v>Presidente Kennedy</v>
          </cell>
          <cell r="BI3" t="str">
            <v>Rio Bananal</v>
          </cell>
          <cell r="BJ3" t="str">
            <v>Rio Novo do Sul</v>
          </cell>
          <cell r="BK3" t="str">
            <v>Santa Leopoldina</v>
          </cell>
          <cell r="BL3" t="str">
            <v>Santa Maria de Jetiba</v>
          </cell>
          <cell r="BM3" t="str">
            <v>Santa Teresa</v>
          </cell>
          <cell r="BN3" t="str">
            <v>Sao Domingos do Norte</v>
          </cell>
          <cell r="BO3" t="str">
            <v>Sao Gabriel da Palha</v>
          </cell>
          <cell r="BP3" t="str">
            <v>Sao Jose do Calcado</v>
          </cell>
          <cell r="BQ3" t="str">
            <v>Sao Mateus</v>
          </cell>
          <cell r="BR3" t="str">
            <v>Sao Roque do Canaa</v>
          </cell>
          <cell r="BS3" t="str">
            <v>Serra</v>
          </cell>
          <cell r="BT3" t="str">
            <v>Sooretama</v>
          </cell>
          <cell r="BU3" t="str">
            <v>Vargem Alta</v>
          </cell>
          <cell r="BV3" t="str">
            <v>Venda Nova do Imigrante</v>
          </cell>
          <cell r="BW3" t="str">
            <v>Viana</v>
          </cell>
          <cell r="BX3" t="str">
            <v>Vila Pavao</v>
          </cell>
          <cell r="BY3" t="str">
            <v>Vila Valerio</v>
          </cell>
          <cell r="BZ3" t="str">
            <v>Vila Velha</v>
          </cell>
          <cell r="CA3" t="str">
            <v>Vitoria</v>
          </cell>
          <cell r="CB3" t="str">
            <v>Total</v>
          </cell>
        </row>
        <row r="4">
          <cell r="A4">
            <v>38718</v>
          </cell>
          <cell r="B4">
            <v>1606</v>
          </cell>
          <cell r="C4">
            <v>347</v>
          </cell>
          <cell r="D4">
            <v>302</v>
          </cell>
          <cell r="E4">
            <v>1833</v>
          </cell>
          <cell r="F4">
            <v>1705</v>
          </cell>
          <cell r="G4">
            <v>322</v>
          </cell>
          <cell r="H4">
            <v>3554</v>
          </cell>
          <cell r="I4">
            <v>156</v>
          </cell>
          <cell r="J4">
            <v>15333</v>
          </cell>
          <cell r="K4">
            <v>1078</v>
          </cell>
          <cell r="L4">
            <v>2924</v>
          </cell>
          <cell r="M4">
            <v>3768</v>
          </cell>
          <cell r="N4">
            <v>1384</v>
          </cell>
          <cell r="O4">
            <v>609</v>
          </cell>
          <cell r="P4">
            <v>859</v>
          </cell>
          <cell r="Q4">
            <v>35212</v>
          </cell>
          <cell r="R4">
            <v>35059</v>
          </cell>
          <cell r="S4">
            <v>3748</v>
          </cell>
          <cell r="T4">
            <v>23727</v>
          </cell>
          <cell r="U4">
            <v>6430</v>
          </cell>
          <cell r="V4">
            <v>518</v>
          </cell>
          <cell r="W4">
            <v>171</v>
          </cell>
          <cell r="X4">
            <v>3118</v>
          </cell>
          <cell r="Y4">
            <v>355</v>
          </cell>
          <cell r="Z4">
            <v>2256</v>
          </cell>
          <cell r="AA4">
            <v>1873</v>
          </cell>
          <cell r="AB4">
            <v>537</v>
          </cell>
          <cell r="AC4">
            <v>2756</v>
          </cell>
          <cell r="AD4">
            <v>16962</v>
          </cell>
          <cell r="AE4">
            <v>1186</v>
          </cell>
          <cell r="AF4">
            <v>2737</v>
          </cell>
          <cell r="AG4">
            <v>183</v>
          </cell>
          <cell r="AH4">
            <v>3135</v>
          </cell>
          <cell r="AI4">
            <v>275</v>
          </cell>
          <cell r="AJ4">
            <v>1221</v>
          </cell>
          <cell r="AK4">
            <v>3401</v>
          </cell>
          <cell r="AL4">
            <v>604</v>
          </cell>
          <cell r="AM4">
            <v>1833</v>
          </cell>
          <cell r="AN4">
            <v>3449</v>
          </cell>
          <cell r="AO4">
            <v>560</v>
          </cell>
          <cell r="AP4">
            <v>2331</v>
          </cell>
          <cell r="AQ4">
            <v>111</v>
          </cell>
          <cell r="AR4">
            <v>27127</v>
          </cell>
          <cell r="AS4">
            <v>303</v>
          </cell>
          <cell r="AT4">
            <v>1951</v>
          </cell>
          <cell r="AU4">
            <v>1826</v>
          </cell>
          <cell r="AV4">
            <v>1109</v>
          </cell>
          <cell r="AW4">
            <v>1589</v>
          </cell>
          <cell r="AX4">
            <v>2183</v>
          </cell>
          <cell r="AY4">
            <v>496</v>
          </cell>
          <cell r="AZ4">
            <v>792</v>
          </cell>
          <cell r="BA4">
            <v>653</v>
          </cell>
          <cell r="BB4">
            <v>4973</v>
          </cell>
          <cell r="BC4">
            <v>810</v>
          </cell>
          <cell r="BD4">
            <v>2106</v>
          </cell>
          <cell r="BE4">
            <v>3558</v>
          </cell>
          <cell r="BF4">
            <v>1223</v>
          </cell>
          <cell r="BG4">
            <v>146</v>
          </cell>
          <cell r="BH4">
            <v>1574</v>
          </cell>
          <cell r="BI4">
            <v>698</v>
          </cell>
          <cell r="BJ4">
            <v>862</v>
          </cell>
          <cell r="BK4">
            <v>751</v>
          </cell>
          <cell r="BL4">
            <v>2537</v>
          </cell>
          <cell r="BM4">
            <v>2743</v>
          </cell>
          <cell r="BN4">
            <v>858</v>
          </cell>
          <cell r="BO4">
            <v>4701</v>
          </cell>
          <cell r="BP4">
            <v>487</v>
          </cell>
          <cell r="BQ4">
            <v>16727</v>
          </cell>
          <cell r="BR4">
            <v>1272</v>
          </cell>
          <cell r="BS4">
            <v>98838</v>
          </cell>
          <cell r="BT4">
            <v>1623</v>
          </cell>
          <cell r="BU4">
            <v>1818</v>
          </cell>
          <cell r="BV4">
            <v>3203</v>
          </cell>
          <cell r="BW4">
            <v>9558</v>
          </cell>
          <cell r="BX4">
            <v>545</v>
          </cell>
          <cell r="BY4">
            <v>2357</v>
          </cell>
          <cell r="BZ4">
            <v>73317</v>
          </cell>
          <cell r="CA4">
            <v>124345</v>
          </cell>
          <cell r="CB4">
            <v>589187</v>
          </cell>
          <cell r="CC4">
            <v>589187</v>
          </cell>
        </row>
        <row r="5">
          <cell r="A5">
            <v>38749</v>
          </cell>
          <cell r="B5">
            <v>1611</v>
          </cell>
          <cell r="C5">
            <v>343</v>
          </cell>
          <cell r="D5">
            <v>309</v>
          </cell>
          <cell r="E5">
            <v>1815</v>
          </cell>
          <cell r="F5">
            <v>1694</v>
          </cell>
          <cell r="G5">
            <v>321</v>
          </cell>
          <cell r="H5">
            <v>3851</v>
          </cell>
          <cell r="I5">
            <v>202</v>
          </cell>
          <cell r="J5">
            <v>15807</v>
          </cell>
          <cell r="K5">
            <v>1074</v>
          </cell>
          <cell r="L5">
            <v>2952</v>
          </cell>
          <cell r="M5">
            <v>3818</v>
          </cell>
          <cell r="N5">
            <v>1377</v>
          </cell>
          <cell r="O5">
            <v>624</v>
          </cell>
          <cell r="P5">
            <v>834</v>
          </cell>
          <cell r="Q5">
            <v>35351</v>
          </cell>
          <cell r="R5">
            <v>35210</v>
          </cell>
          <cell r="S5">
            <v>3784</v>
          </cell>
          <cell r="T5">
            <v>23736</v>
          </cell>
          <cell r="U5">
            <v>6697</v>
          </cell>
          <cell r="V5">
            <v>519</v>
          </cell>
          <cell r="W5">
            <v>167</v>
          </cell>
          <cell r="X5">
            <v>3141</v>
          </cell>
          <cell r="Y5">
            <v>358</v>
          </cell>
          <cell r="Z5">
            <v>2269</v>
          </cell>
          <cell r="AA5">
            <v>1950</v>
          </cell>
          <cell r="AB5">
            <v>536</v>
          </cell>
          <cell r="AC5">
            <v>2748</v>
          </cell>
          <cell r="AD5">
            <v>16902</v>
          </cell>
          <cell r="AE5">
            <v>1180</v>
          </cell>
          <cell r="AF5">
            <v>2627</v>
          </cell>
          <cell r="AG5">
            <v>184</v>
          </cell>
          <cell r="AH5">
            <v>3154</v>
          </cell>
          <cell r="AI5">
            <v>272</v>
          </cell>
          <cell r="AJ5">
            <v>1224</v>
          </cell>
          <cell r="AK5">
            <v>3352</v>
          </cell>
          <cell r="AL5">
            <v>609</v>
          </cell>
          <cell r="AM5">
            <v>1810</v>
          </cell>
          <cell r="AN5">
            <v>3440</v>
          </cell>
          <cell r="AO5">
            <v>556</v>
          </cell>
          <cell r="AP5">
            <v>2348</v>
          </cell>
          <cell r="AQ5">
            <v>110</v>
          </cell>
          <cell r="AR5">
            <v>27090</v>
          </cell>
          <cell r="AS5">
            <v>296</v>
          </cell>
          <cell r="AT5">
            <v>1972</v>
          </cell>
          <cell r="AU5">
            <v>1837</v>
          </cell>
          <cell r="AV5">
            <v>1117</v>
          </cell>
          <cell r="AW5">
            <v>1573</v>
          </cell>
          <cell r="AX5">
            <v>2190</v>
          </cell>
          <cell r="AY5">
            <v>497</v>
          </cell>
          <cell r="AZ5">
            <v>738</v>
          </cell>
          <cell r="BA5">
            <v>643</v>
          </cell>
          <cell r="BB5">
            <v>5005</v>
          </cell>
          <cell r="BC5">
            <v>797</v>
          </cell>
          <cell r="BD5">
            <v>2112</v>
          </cell>
          <cell r="BE5">
            <v>3594</v>
          </cell>
          <cell r="BF5">
            <v>1240</v>
          </cell>
          <cell r="BG5">
            <v>157</v>
          </cell>
          <cell r="BH5">
            <v>1569</v>
          </cell>
          <cell r="BI5">
            <v>714</v>
          </cell>
          <cell r="BJ5">
            <v>879</v>
          </cell>
          <cell r="BK5">
            <v>757</v>
          </cell>
          <cell r="BL5">
            <v>2550</v>
          </cell>
          <cell r="BM5">
            <v>2764</v>
          </cell>
          <cell r="BN5">
            <v>862</v>
          </cell>
          <cell r="BO5">
            <v>4622</v>
          </cell>
          <cell r="BP5">
            <v>494</v>
          </cell>
          <cell r="BQ5">
            <v>16844</v>
          </cell>
          <cell r="BR5">
            <v>1290</v>
          </cell>
          <cell r="BS5">
            <v>99558</v>
          </cell>
          <cell r="BT5">
            <v>1668</v>
          </cell>
          <cell r="BU5">
            <v>1829</v>
          </cell>
          <cell r="BV5">
            <v>3241</v>
          </cell>
          <cell r="BW5">
            <v>9605</v>
          </cell>
          <cell r="BX5">
            <v>549</v>
          </cell>
          <cell r="BY5">
            <v>2363</v>
          </cell>
          <cell r="BZ5">
            <v>73562</v>
          </cell>
          <cell r="CA5">
            <v>125204</v>
          </cell>
          <cell r="CB5">
            <v>592648</v>
          </cell>
          <cell r="CC5">
            <v>592648</v>
          </cell>
        </row>
        <row r="6">
          <cell r="A6">
            <v>38777</v>
          </cell>
          <cell r="B6">
            <v>1612</v>
          </cell>
          <cell r="C6">
            <v>349</v>
          </cell>
          <cell r="D6">
            <v>309</v>
          </cell>
          <cell r="E6">
            <v>1816</v>
          </cell>
          <cell r="F6">
            <v>1695</v>
          </cell>
          <cell r="G6">
            <v>299</v>
          </cell>
          <cell r="H6">
            <v>3882</v>
          </cell>
          <cell r="I6">
            <v>332</v>
          </cell>
          <cell r="J6">
            <v>16265</v>
          </cell>
          <cell r="K6">
            <v>1057</v>
          </cell>
          <cell r="L6">
            <v>2948</v>
          </cell>
          <cell r="M6">
            <v>3878</v>
          </cell>
          <cell r="N6">
            <v>1378</v>
          </cell>
          <cell r="O6">
            <v>616</v>
          </cell>
          <cell r="P6">
            <v>846</v>
          </cell>
          <cell r="Q6">
            <v>35642</v>
          </cell>
          <cell r="R6">
            <v>35085</v>
          </cell>
          <cell r="S6">
            <v>3833</v>
          </cell>
          <cell r="T6">
            <v>23911</v>
          </cell>
          <cell r="U6">
            <v>6695</v>
          </cell>
          <cell r="V6">
            <v>527</v>
          </cell>
          <cell r="W6">
            <v>165</v>
          </cell>
          <cell r="X6">
            <v>3108</v>
          </cell>
          <cell r="Y6">
            <v>359</v>
          </cell>
          <cell r="Z6">
            <v>2255</v>
          </cell>
          <cell r="AA6">
            <v>1930</v>
          </cell>
          <cell r="AB6">
            <v>561</v>
          </cell>
          <cell r="AC6">
            <v>2717</v>
          </cell>
          <cell r="AD6">
            <v>16367</v>
          </cell>
          <cell r="AE6">
            <v>1180</v>
          </cell>
          <cell r="AF6">
            <v>2658</v>
          </cell>
          <cell r="AG6">
            <v>179</v>
          </cell>
          <cell r="AH6">
            <v>3152</v>
          </cell>
          <cell r="AI6">
            <v>280</v>
          </cell>
          <cell r="AJ6">
            <v>1235</v>
          </cell>
          <cell r="AK6">
            <v>3377</v>
          </cell>
          <cell r="AL6">
            <v>600</v>
          </cell>
          <cell r="AM6">
            <v>1795</v>
          </cell>
          <cell r="AN6">
            <v>3542</v>
          </cell>
          <cell r="AO6">
            <v>561</v>
          </cell>
          <cell r="AP6">
            <v>2433</v>
          </cell>
          <cell r="AQ6">
            <v>108</v>
          </cell>
          <cell r="AR6">
            <v>27302</v>
          </cell>
          <cell r="AS6">
            <v>294</v>
          </cell>
          <cell r="AT6">
            <v>1928</v>
          </cell>
          <cell r="AU6">
            <v>1878</v>
          </cell>
          <cell r="AV6">
            <v>1135</v>
          </cell>
          <cell r="AW6">
            <v>1572</v>
          </cell>
          <cell r="AX6">
            <v>2221</v>
          </cell>
          <cell r="AY6">
            <v>492</v>
          </cell>
          <cell r="AZ6">
            <v>717</v>
          </cell>
          <cell r="BA6">
            <v>646</v>
          </cell>
          <cell r="BB6">
            <v>5010</v>
          </cell>
          <cell r="BC6">
            <v>805</v>
          </cell>
          <cell r="BD6">
            <v>2103</v>
          </cell>
          <cell r="BE6">
            <v>3650</v>
          </cell>
          <cell r="BF6">
            <v>1224</v>
          </cell>
          <cell r="BG6">
            <v>158</v>
          </cell>
          <cell r="BH6">
            <v>1570</v>
          </cell>
          <cell r="BI6">
            <v>712</v>
          </cell>
          <cell r="BJ6">
            <v>879</v>
          </cell>
          <cell r="BK6">
            <v>744</v>
          </cell>
          <cell r="BL6">
            <v>2593</v>
          </cell>
          <cell r="BM6">
            <v>2755</v>
          </cell>
          <cell r="BN6">
            <v>872</v>
          </cell>
          <cell r="BO6">
            <v>4672</v>
          </cell>
          <cell r="BP6">
            <v>485</v>
          </cell>
          <cell r="BQ6">
            <v>16809</v>
          </cell>
          <cell r="BR6">
            <v>1285</v>
          </cell>
          <cell r="BS6">
            <v>100126</v>
          </cell>
          <cell r="BT6">
            <v>1629</v>
          </cell>
          <cell r="BU6">
            <v>1862</v>
          </cell>
          <cell r="BV6">
            <v>3273</v>
          </cell>
          <cell r="BW6">
            <v>9593</v>
          </cell>
          <cell r="BX6">
            <v>552</v>
          </cell>
          <cell r="BY6">
            <v>2362</v>
          </cell>
          <cell r="BZ6">
            <v>73406</v>
          </cell>
          <cell r="CA6">
            <v>125331</v>
          </cell>
          <cell r="CB6">
            <v>594182</v>
          </cell>
          <cell r="CC6">
            <v>594182</v>
          </cell>
        </row>
        <row r="7">
          <cell r="A7">
            <v>38808</v>
          </cell>
          <cell r="B7">
            <v>1620</v>
          </cell>
          <cell r="C7">
            <v>367</v>
          </cell>
          <cell r="D7">
            <v>313</v>
          </cell>
          <cell r="E7">
            <v>1827</v>
          </cell>
          <cell r="F7">
            <v>1703</v>
          </cell>
          <cell r="G7">
            <v>392</v>
          </cell>
          <cell r="H7">
            <v>3895</v>
          </cell>
          <cell r="I7">
            <v>339</v>
          </cell>
          <cell r="J7">
            <v>16316</v>
          </cell>
          <cell r="K7">
            <v>1064</v>
          </cell>
          <cell r="L7">
            <v>3012</v>
          </cell>
          <cell r="M7">
            <v>3952</v>
          </cell>
          <cell r="N7">
            <v>1382</v>
          </cell>
          <cell r="O7">
            <v>614</v>
          </cell>
          <cell r="P7">
            <v>859</v>
          </cell>
          <cell r="Q7">
            <v>36107</v>
          </cell>
          <cell r="R7">
            <v>35334</v>
          </cell>
          <cell r="S7">
            <v>3886</v>
          </cell>
          <cell r="T7">
            <v>24059</v>
          </cell>
          <cell r="U7">
            <v>6839</v>
          </cell>
          <cell r="V7">
            <v>539</v>
          </cell>
          <cell r="W7">
            <v>163</v>
          </cell>
          <cell r="X7">
            <v>3111</v>
          </cell>
          <cell r="Y7">
            <v>359</v>
          </cell>
          <cell r="Z7">
            <v>2264</v>
          </cell>
          <cell r="AA7">
            <v>1813</v>
          </cell>
          <cell r="AB7">
            <v>637</v>
          </cell>
          <cell r="AC7">
            <v>2720</v>
          </cell>
          <cell r="AD7">
            <v>16325</v>
          </cell>
          <cell r="AE7">
            <v>1231</v>
          </cell>
          <cell r="AF7">
            <v>2746</v>
          </cell>
          <cell r="AG7">
            <v>175</v>
          </cell>
          <cell r="AH7">
            <v>3183</v>
          </cell>
          <cell r="AI7">
            <v>282</v>
          </cell>
          <cell r="AJ7">
            <v>1250</v>
          </cell>
          <cell r="AK7">
            <v>3893</v>
          </cell>
          <cell r="AL7">
            <v>609</v>
          </cell>
          <cell r="AM7">
            <v>1845</v>
          </cell>
          <cell r="AN7">
            <v>4575</v>
          </cell>
          <cell r="AO7">
            <v>554</v>
          </cell>
          <cell r="AP7">
            <v>2482</v>
          </cell>
          <cell r="AQ7">
            <v>106</v>
          </cell>
          <cell r="AR7">
            <v>28529</v>
          </cell>
          <cell r="AS7">
            <v>296</v>
          </cell>
          <cell r="AT7">
            <v>1926</v>
          </cell>
          <cell r="AU7">
            <v>1879</v>
          </cell>
          <cell r="AV7">
            <v>1155</v>
          </cell>
          <cell r="AW7">
            <v>1574</v>
          </cell>
          <cell r="AX7">
            <v>2299</v>
          </cell>
          <cell r="AY7">
            <v>494</v>
          </cell>
          <cell r="AZ7">
            <v>710</v>
          </cell>
          <cell r="BA7">
            <v>649</v>
          </cell>
          <cell r="BB7">
            <v>5186</v>
          </cell>
          <cell r="BC7">
            <v>809</v>
          </cell>
          <cell r="BD7">
            <v>2261</v>
          </cell>
          <cell r="BE7">
            <v>3815</v>
          </cell>
          <cell r="BF7">
            <v>1237</v>
          </cell>
          <cell r="BG7">
            <v>167</v>
          </cell>
          <cell r="BH7">
            <v>1571</v>
          </cell>
          <cell r="BI7">
            <v>870</v>
          </cell>
          <cell r="BJ7">
            <v>881</v>
          </cell>
          <cell r="BK7">
            <v>733</v>
          </cell>
          <cell r="BL7">
            <v>2623</v>
          </cell>
          <cell r="BM7">
            <v>2807</v>
          </cell>
          <cell r="BN7">
            <v>897</v>
          </cell>
          <cell r="BO7">
            <v>4811</v>
          </cell>
          <cell r="BP7">
            <v>492</v>
          </cell>
          <cell r="BQ7">
            <v>17069</v>
          </cell>
          <cell r="BR7">
            <v>1301</v>
          </cell>
          <cell r="BS7">
            <v>101033</v>
          </cell>
          <cell r="BT7">
            <v>1930</v>
          </cell>
          <cell r="BU7">
            <v>1884</v>
          </cell>
          <cell r="BV7">
            <v>3256</v>
          </cell>
          <cell r="BW7">
            <v>9556</v>
          </cell>
          <cell r="BX7">
            <v>572</v>
          </cell>
          <cell r="BY7">
            <v>2526</v>
          </cell>
          <cell r="BZ7">
            <v>73922</v>
          </cell>
          <cell r="CA7">
            <v>125998</v>
          </cell>
          <cell r="CB7">
            <v>602460</v>
          </cell>
          <cell r="CC7">
            <v>602460</v>
          </cell>
        </row>
        <row r="8">
          <cell r="A8">
            <v>38838</v>
          </cell>
          <cell r="B8">
            <v>1627</v>
          </cell>
          <cell r="C8">
            <v>424</v>
          </cell>
          <cell r="D8">
            <v>320</v>
          </cell>
          <cell r="E8">
            <v>1852</v>
          </cell>
          <cell r="F8">
            <v>1716</v>
          </cell>
          <cell r="G8">
            <v>394</v>
          </cell>
          <cell r="H8">
            <v>4022</v>
          </cell>
          <cell r="I8">
            <v>349</v>
          </cell>
          <cell r="J8">
            <v>16990</v>
          </cell>
          <cell r="K8">
            <v>1064</v>
          </cell>
          <cell r="L8">
            <v>3322</v>
          </cell>
          <cell r="M8">
            <v>3986</v>
          </cell>
          <cell r="N8">
            <v>1459</v>
          </cell>
          <cell r="O8">
            <v>614</v>
          </cell>
          <cell r="P8">
            <v>1085</v>
          </cell>
          <cell r="Q8">
            <v>36480</v>
          </cell>
          <cell r="R8">
            <v>35368</v>
          </cell>
          <cell r="S8">
            <v>3892</v>
          </cell>
          <cell r="T8">
            <v>24211</v>
          </cell>
          <cell r="U8">
            <v>7221</v>
          </cell>
          <cell r="V8">
            <v>538</v>
          </cell>
          <cell r="W8">
            <v>163</v>
          </cell>
          <cell r="X8">
            <v>3117</v>
          </cell>
          <cell r="Y8">
            <v>343</v>
          </cell>
          <cell r="Z8">
            <v>2282</v>
          </cell>
          <cell r="AA8">
            <v>1822</v>
          </cell>
          <cell r="AB8">
            <v>669</v>
          </cell>
          <cell r="AC8">
            <v>2702</v>
          </cell>
          <cell r="AD8">
            <v>16359</v>
          </cell>
          <cell r="AE8">
            <v>1260</v>
          </cell>
          <cell r="AF8">
            <v>2844</v>
          </cell>
          <cell r="AG8">
            <v>174</v>
          </cell>
          <cell r="AH8">
            <v>3193</v>
          </cell>
          <cell r="AI8">
            <v>284</v>
          </cell>
          <cell r="AJ8">
            <v>1255</v>
          </cell>
          <cell r="AK8">
            <v>4220</v>
          </cell>
          <cell r="AL8">
            <v>602</v>
          </cell>
          <cell r="AM8">
            <v>1945</v>
          </cell>
          <cell r="AN8">
            <v>5395</v>
          </cell>
          <cell r="AO8">
            <v>556</v>
          </cell>
          <cell r="AP8">
            <v>2565</v>
          </cell>
          <cell r="AQ8">
            <v>113</v>
          </cell>
          <cell r="AR8">
            <v>29414</v>
          </cell>
          <cell r="AS8">
            <v>299</v>
          </cell>
          <cell r="AT8">
            <v>1938</v>
          </cell>
          <cell r="AU8">
            <v>1910</v>
          </cell>
          <cell r="AV8">
            <v>1260</v>
          </cell>
          <cell r="AW8">
            <v>1554</v>
          </cell>
          <cell r="AX8">
            <v>2588</v>
          </cell>
          <cell r="AY8">
            <v>491</v>
          </cell>
          <cell r="AZ8">
            <v>770</v>
          </cell>
          <cell r="BA8">
            <v>643</v>
          </cell>
          <cell r="BB8">
            <v>5578</v>
          </cell>
          <cell r="BC8">
            <v>851</v>
          </cell>
          <cell r="BD8">
            <v>2530</v>
          </cell>
          <cell r="BE8">
            <v>4119</v>
          </cell>
          <cell r="BF8">
            <v>1249</v>
          </cell>
          <cell r="BG8">
            <v>180</v>
          </cell>
          <cell r="BH8">
            <v>1574</v>
          </cell>
          <cell r="BI8">
            <v>938</v>
          </cell>
          <cell r="BJ8">
            <v>877</v>
          </cell>
          <cell r="BK8">
            <v>754</v>
          </cell>
          <cell r="BL8">
            <v>2625</v>
          </cell>
          <cell r="BM8">
            <v>2789</v>
          </cell>
          <cell r="BN8">
            <v>881</v>
          </cell>
          <cell r="BO8">
            <v>4838</v>
          </cell>
          <cell r="BP8">
            <v>490</v>
          </cell>
          <cell r="BQ8">
            <v>17235</v>
          </cell>
          <cell r="BR8">
            <v>1323</v>
          </cell>
          <cell r="BS8">
            <v>101984</v>
          </cell>
          <cell r="BT8">
            <v>2573</v>
          </cell>
          <cell r="BU8">
            <v>1886</v>
          </cell>
          <cell r="BV8">
            <v>3290</v>
          </cell>
          <cell r="BW8">
            <v>9588</v>
          </cell>
          <cell r="BX8">
            <v>580</v>
          </cell>
          <cell r="BY8">
            <v>2549</v>
          </cell>
          <cell r="BZ8">
            <v>74341</v>
          </cell>
          <cell r="CA8">
            <v>125796</v>
          </cell>
          <cell r="CB8">
            <v>611082</v>
          </cell>
          <cell r="CC8">
            <v>611082</v>
          </cell>
        </row>
        <row r="9">
          <cell r="A9">
            <v>38869</v>
          </cell>
          <cell r="B9">
            <v>1616</v>
          </cell>
          <cell r="C9">
            <v>400</v>
          </cell>
          <cell r="D9">
            <v>323</v>
          </cell>
          <cell r="E9">
            <v>1852</v>
          </cell>
          <cell r="F9">
            <v>1720</v>
          </cell>
          <cell r="G9">
            <v>398</v>
          </cell>
          <cell r="H9">
            <v>4125</v>
          </cell>
          <cell r="I9">
            <v>358</v>
          </cell>
          <cell r="J9">
            <v>16685</v>
          </cell>
          <cell r="K9">
            <v>1066</v>
          </cell>
          <cell r="L9">
            <v>3381</v>
          </cell>
          <cell r="M9">
            <v>4046</v>
          </cell>
          <cell r="N9">
            <v>1400</v>
          </cell>
          <cell r="O9">
            <v>621</v>
          </cell>
          <cell r="P9">
            <v>1362</v>
          </cell>
          <cell r="Q9">
            <v>36687</v>
          </cell>
          <cell r="R9">
            <v>35469</v>
          </cell>
          <cell r="S9">
            <v>3925</v>
          </cell>
          <cell r="T9">
            <v>24174</v>
          </cell>
          <cell r="U9">
            <v>6815</v>
          </cell>
          <cell r="V9">
            <v>586</v>
          </cell>
          <cell r="W9">
            <v>166</v>
          </cell>
          <cell r="X9">
            <v>3148</v>
          </cell>
          <cell r="Y9">
            <v>365</v>
          </cell>
          <cell r="Z9">
            <v>2319</v>
          </cell>
          <cell r="AA9">
            <v>1778</v>
          </cell>
          <cell r="AB9">
            <v>577</v>
          </cell>
          <cell r="AC9">
            <v>2845</v>
          </cell>
          <cell r="AD9">
            <v>16381</v>
          </cell>
          <cell r="AE9">
            <v>1364</v>
          </cell>
          <cell r="AF9">
            <v>2814</v>
          </cell>
          <cell r="AG9">
            <v>174</v>
          </cell>
          <cell r="AH9">
            <v>3229</v>
          </cell>
          <cell r="AI9">
            <v>353</v>
          </cell>
          <cell r="AJ9">
            <v>1264</v>
          </cell>
          <cell r="AK9">
            <v>4183</v>
          </cell>
          <cell r="AL9">
            <v>612</v>
          </cell>
          <cell r="AM9">
            <v>2066</v>
          </cell>
          <cell r="AN9">
            <v>3763</v>
          </cell>
          <cell r="AO9">
            <v>560</v>
          </cell>
          <cell r="AP9">
            <v>2628</v>
          </cell>
          <cell r="AQ9">
            <v>118</v>
          </cell>
          <cell r="AR9">
            <v>28800</v>
          </cell>
          <cell r="AS9">
            <v>313</v>
          </cell>
          <cell r="AT9">
            <v>1943</v>
          </cell>
          <cell r="AU9">
            <v>1835</v>
          </cell>
          <cell r="AV9">
            <v>1154</v>
          </cell>
          <cell r="AW9">
            <v>1540</v>
          </cell>
          <cell r="AX9">
            <v>2318</v>
          </cell>
          <cell r="AY9">
            <v>496</v>
          </cell>
          <cell r="AZ9">
            <v>802</v>
          </cell>
          <cell r="BA9">
            <v>635</v>
          </cell>
          <cell r="BB9">
            <v>5206</v>
          </cell>
          <cell r="BC9">
            <v>872</v>
          </cell>
          <cell r="BD9">
            <v>2610</v>
          </cell>
          <cell r="BE9">
            <v>4066</v>
          </cell>
          <cell r="BF9">
            <v>1232</v>
          </cell>
          <cell r="BG9">
            <v>174</v>
          </cell>
          <cell r="BH9">
            <v>1580</v>
          </cell>
          <cell r="BI9">
            <v>775</v>
          </cell>
          <cell r="BJ9">
            <v>862</v>
          </cell>
          <cell r="BK9">
            <v>761</v>
          </cell>
          <cell r="BL9">
            <v>2656</v>
          </cell>
          <cell r="BM9">
            <v>2864</v>
          </cell>
          <cell r="BN9">
            <v>884</v>
          </cell>
          <cell r="BO9">
            <v>4814</v>
          </cell>
          <cell r="BP9">
            <v>490</v>
          </cell>
          <cell r="BQ9">
            <v>16887</v>
          </cell>
          <cell r="BR9">
            <v>1410</v>
          </cell>
          <cell r="BS9">
            <v>103031</v>
          </cell>
          <cell r="BT9">
            <v>1922</v>
          </cell>
          <cell r="BU9">
            <v>1916</v>
          </cell>
          <cell r="BV9">
            <v>3371</v>
          </cell>
          <cell r="BW9">
            <v>9607</v>
          </cell>
          <cell r="BX9">
            <v>591</v>
          </cell>
          <cell r="BY9">
            <v>1818</v>
          </cell>
          <cell r="BZ9">
            <v>74479</v>
          </cell>
          <cell r="CA9">
            <v>126452</v>
          </cell>
          <cell r="CB9">
            <v>608882</v>
          </cell>
          <cell r="CC9">
            <v>608882</v>
          </cell>
        </row>
        <row r="10">
          <cell r="A10">
            <v>38899</v>
          </cell>
          <cell r="B10">
            <v>1615</v>
          </cell>
          <cell r="C10">
            <v>419</v>
          </cell>
          <cell r="D10">
            <v>328</v>
          </cell>
          <cell r="E10">
            <v>1871</v>
          </cell>
          <cell r="F10">
            <v>1703</v>
          </cell>
          <cell r="G10">
            <v>393</v>
          </cell>
          <cell r="H10">
            <v>4190</v>
          </cell>
          <cell r="I10">
            <v>360</v>
          </cell>
          <cell r="J10">
            <v>17120</v>
          </cell>
          <cell r="K10">
            <v>1086</v>
          </cell>
          <cell r="L10">
            <v>3458</v>
          </cell>
          <cell r="M10">
            <v>4133</v>
          </cell>
          <cell r="N10">
            <v>1384</v>
          </cell>
          <cell r="O10">
            <v>625</v>
          </cell>
          <cell r="P10">
            <v>1305</v>
          </cell>
          <cell r="Q10">
            <v>37031</v>
          </cell>
          <cell r="R10">
            <v>35648</v>
          </cell>
          <cell r="S10">
            <v>3943</v>
          </cell>
          <cell r="T10">
            <v>24365</v>
          </cell>
          <cell r="U10">
            <v>6363</v>
          </cell>
          <cell r="V10">
            <v>599</v>
          </cell>
          <cell r="W10">
            <v>164</v>
          </cell>
          <cell r="X10">
            <v>3143</v>
          </cell>
          <cell r="Y10">
            <v>350</v>
          </cell>
          <cell r="Z10">
            <v>2375</v>
          </cell>
          <cell r="AA10">
            <v>1793</v>
          </cell>
          <cell r="AB10">
            <v>600</v>
          </cell>
          <cell r="AC10">
            <v>2719</v>
          </cell>
          <cell r="AD10">
            <v>16543</v>
          </cell>
          <cell r="AE10">
            <v>1390</v>
          </cell>
          <cell r="AF10">
            <v>2806</v>
          </cell>
          <cell r="AG10">
            <v>188</v>
          </cell>
          <cell r="AH10">
            <v>3193</v>
          </cell>
          <cell r="AI10">
            <v>376</v>
          </cell>
          <cell r="AJ10">
            <v>1269</v>
          </cell>
          <cell r="AK10">
            <v>4156</v>
          </cell>
          <cell r="AL10">
            <v>615</v>
          </cell>
          <cell r="AM10">
            <v>2111</v>
          </cell>
          <cell r="AN10">
            <v>3515</v>
          </cell>
          <cell r="AO10">
            <v>564</v>
          </cell>
          <cell r="AP10">
            <v>2699</v>
          </cell>
          <cell r="AQ10">
            <v>117</v>
          </cell>
          <cell r="AR10">
            <v>28647</v>
          </cell>
          <cell r="AS10">
            <v>323</v>
          </cell>
          <cell r="AT10">
            <v>2030</v>
          </cell>
          <cell r="AU10">
            <v>1853</v>
          </cell>
          <cell r="AV10">
            <v>1170</v>
          </cell>
          <cell r="AW10">
            <v>1526</v>
          </cell>
          <cell r="AX10">
            <v>2291</v>
          </cell>
          <cell r="AY10">
            <v>494</v>
          </cell>
          <cell r="AZ10">
            <v>831</v>
          </cell>
          <cell r="BA10">
            <v>577</v>
          </cell>
          <cell r="BB10">
            <v>5180</v>
          </cell>
          <cell r="BC10">
            <v>819</v>
          </cell>
          <cell r="BD10">
            <v>2607</v>
          </cell>
          <cell r="BE10">
            <v>3641</v>
          </cell>
          <cell r="BF10">
            <v>1248</v>
          </cell>
          <cell r="BG10">
            <v>195</v>
          </cell>
          <cell r="BH10">
            <v>1581</v>
          </cell>
          <cell r="BI10">
            <v>711</v>
          </cell>
          <cell r="BJ10">
            <v>865</v>
          </cell>
          <cell r="BK10">
            <v>673</v>
          </cell>
          <cell r="BL10">
            <v>2732</v>
          </cell>
          <cell r="BM10">
            <v>2869</v>
          </cell>
          <cell r="BN10">
            <v>885</v>
          </cell>
          <cell r="BO10">
            <v>4790</v>
          </cell>
          <cell r="BP10">
            <v>495</v>
          </cell>
          <cell r="BQ10">
            <v>16773</v>
          </cell>
          <cell r="BR10">
            <v>1321</v>
          </cell>
          <cell r="BS10">
            <v>104103</v>
          </cell>
          <cell r="BT10">
            <v>1882</v>
          </cell>
          <cell r="BU10">
            <v>1951</v>
          </cell>
          <cell r="BV10">
            <v>3476</v>
          </cell>
          <cell r="BW10">
            <v>9544</v>
          </cell>
          <cell r="BX10">
            <v>592</v>
          </cell>
          <cell r="BY10">
            <v>1819</v>
          </cell>
          <cell r="BZ10">
            <v>74817</v>
          </cell>
          <cell r="CA10">
            <v>127419</v>
          </cell>
          <cell r="CB10">
            <v>611355</v>
          </cell>
          <cell r="CC10">
            <v>611355</v>
          </cell>
        </row>
        <row r="11">
          <cell r="A11">
            <v>38930</v>
          </cell>
          <cell r="B11">
            <v>1632</v>
          </cell>
          <cell r="C11">
            <v>411</v>
          </cell>
          <cell r="D11">
            <v>333</v>
          </cell>
          <cell r="E11">
            <v>1945</v>
          </cell>
          <cell r="F11">
            <v>1696</v>
          </cell>
          <cell r="G11">
            <v>402</v>
          </cell>
          <cell r="H11">
            <v>4296</v>
          </cell>
          <cell r="I11">
            <v>364</v>
          </cell>
          <cell r="J11">
            <v>17306</v>
          </cell>
          <cell r="K11">
            <v>1093</v>
          </cell>
          <cell r="L11">
            <v>3400</v>
          </cell>
          <cell r="M11">
            <v>4236</v>
          </cell>
          <cell r="N11">
            <v>1306</v>
          </cell>
          <cell r="O11">
            <v>633</v>
          </cell>
          <cell r="P11">
            <v>1148</v>
          </cell>
          <cell r="Q11">
            <v>37445</v>
          </cell>
          <cell r="R11">
            <v>35841</v>
          </cell>
          <cell r="S11">
            <v>3963</v>
          </cell>
          <cell r="T11">
            <v>24553</v>
          </cell>
          <cell r="U11">
            <v>6051</v>
          </cell>
          <cell r="V11">
            <v>602</v>
          </cell>
          <cell r="W11">
            <v>165</v>
          </cell>
          <cell r="X11">
            <v>3113</v>
          </cell>
          <cell r="Y11">
            <v>372</v>
          </cell>
          <cell r="Z11">
            <v>2410</v>
          </cell>
          <cell r="AA11">
            <v>1837</v>
          </cell>
          <cell r="AB11">
            <v>616</v>
          </cell>
          <cell r="AC11">
            <v>2749</v>
          </cell>
          <cell r="AD11">
            <v>16870</v>
          </cell>
          <cell r="AE11">
            <v>1376</v>
          </cell>
          <cell r="AF11">
            <v>2715</v>
          </cell>
          <cell r="AG11">
            <v>186</v>
          </cell>
          <cell r="AH11">
            <v>3216</v>
          </cell>
          <cell r="AI11">
            <v>371</v>
          </cell>
          <cell r="AJ11">
            <v>1292</v>
          </cell>
          <cell r="AK11">
            <v>4164</v>
          </cell>
          <cell r="AL11">
            <v>623</v>
          </cell>
          <cell r="AM11">
            <v>1988</v>
          </cell>
          <cell r="AN11">
            <v>3497</v>
          </cell>
          <cell r="AO11">
            <v>572</v>
          </cell>
          <cell r="AP11">
            <v>2710</v>
          </cell>
          <cell r="AQ11">
            <v>120</v>
          </cell>
          <cell r="AR11">
            <v>28333</v>
          </cell>
          <cell r="AS11">
            <v>331</v>
          </cell>
          <cell r="AT11">
            <v>2025</v>
          </cell>
          <cell r="AU11">
            <v>1819</v>
          </cell>
          <cell r="AV11">
            <v>1175</v>
          </cell>
          <cell r="AW11">
            <v>1508</v>
          </cell>
          <cell r="AX11">
            <v>2273</v>
          </cell>
          <cell r="AY11">
            <v>504</v>
          </cell>
          <cell r="AZ11">
            <v>840</v>
          </cell>
          <cell r="BA11">
            <v>617</v>
          </cell>
          <cell r="BB11">
            <v>5262</v>
          </cell>
          <cell r="BC11">
            <v>818</v>
          </cell>
          <cell r="BD11">
            <v>2577</v>
          </cell>
          <cell r="BE11">
            <v>3648</v>
          </cell>
          <cell r="BF11">
            <v>1245</v>
          </cell>
          <cell r="BG11">
            <v>190</v>
          </cell>
          <cell r="BH11">
            <v>1585</v>
          </cell>
          <cell r="BI11">
            <v>691</v>
          </cell>
          <cell r="BJ11">
            <v>864</v>
          </cell>
          <cell r="BK11">
            <v>653</v>
          </cell>
          <cell r="BL11">
            <v>2753</v>
          </cell>
          <cell r="BM11">
            <v>2862</v>
          </cell>
          <cell r="BN11">
            <v>885</v>
          </cell>
          <cell r="BO11">
            <v>4863</v>
          </cell>
          <cell r="BP11">
            <v>490</v>
          </cell>
          <cell r="BQ11">
            <v>16973</v>
          </cell>
          <cell r="BR11">
            <v>1335</v>
          </cell>
          <cell r="BS11">
            <v>105162</v>
          </cell>
          <cell r="BT11">
            <v>1764</v>
          </cell>
          <cell r="BU11">
            <v>1983</v>
          </cell>
          <cell r="BV11">
            <v>3482</v>
          </cell>
          <cell r="BW11">
            <v>9577</v>
          </cell>
          <cell r="BX11">
            <v>596</v>
          </cell>
          <cell r="BY11">
            <v>1823</v>
          </cell>
          <cell r="BZ11">
            <v>75622</v>
          </cell>
          <cell r="CA11">
            <v>128209</v>
          </cell>
          <cell r="CB11">
            <v>614955</v>
          </cell>
          <cell r="CC11">
            <v>614955</v>
          </cell>
        </row>
        <row r="12">
          <cell r="A12">
            <v>38961</v>
          </cell>
          <cell r="B12">
            <v>1638</v>
          </cell>
          <cell r="C12">
            <v>415</v>
          </cell>
          <cell r="D12">
            <v>343</v>
          </cell>
          <cell r="E12">
            <v>1964</v>
          </cell>
          <cell r="F12">
            <v>1707</v>
          </cell>
          <cell r="G12">
            <v>404</v>
          </cell>
          <cell r="H12">
            <v>4254</v>
          </cell>
          <cell r="I12">
            <v>372</v>
          </cell>
          <cell r="J12">
            <v>17294</v>
          </cell>
          <cell r="K12">
            <v>1089</v>
          </cell>
          <cell r="L12">
            <v>3094</v>
          </cell>
          <cell r="M12">
            <v>4268</v>
          </cell>
          <cell r="N12">
            <v>1025</v>
          </cell>
          <cell r="O12">
            <v>640</v>
          </cell>
          <cell r="P12">
            <v>1026</v>
          </cell>
          <cell r="Q12">
            <v>37713</v>
          </cell>
          <cell r="R12">
            <v>36135</v>
          </cell>
          <cell r="S12">
            <v>3969</v>
          </cell>
          <cell r="T12">
            <v>24713</v>
          </cell>
          <cell r="U12">
            <v>5954</v>
          </cell>
          <cell r="V12">
            <v>616</v>
          </cell>
          <cell r="W12">
            <v>166</v>
          </cell>
          <cell r="X12">
            <v>3108</v>
          </cell>
          <cell r="Y12">
            <v>363</v>
          </cell>
          <cell r="Z12">
            <v>2386</v>
          </cell>
          <cell r="AA12">
            <v>1871</v>
          </cell>
          <cell r="AB12">
            <v>622</v>
          </cell>
          <cell r="AC12">
            <v>2747</v>
          </cell>
          <cell r="AD12">
            <v>17146</v>
          </cell>
          <cell r="AE12">
            <v>1307</v>
          </cell>
          <cell r="AF12">
            <v>2681</v>
          </cell>
          <cell r="AG12">
            <v>195</v>
          </cell>
          <cell r="AH12">
            <v>3256</v>
          </cell>
          <cell r="AI12">
            <v>334</v>
          </cell>
          <cell r="AJ12">
            <v>1301</v>
          </cell>
          <cell r="AK12">
            <v>4224</v>
          </cell>
          <cell r="AL12">
            <v>639</v>
          </cell>
          <cell r="AM12">
            <v>1883</v>
          </cell>
          <cell r="AN12">
            <v>3517</v>
          </cell>
          <cell r="AO12">
            <v>577</v>
          </cell>
          <cell r="AP12">
            <v>2730</v>
          </cell>
          <cell r="AQ12">
            <v>113</v>
          </cell>
          <cell r="AR12">
            <v>28391</v>
          </cell>
          <cell r="AS12">
            <v>332</v>
          </cell>
          <cell r="AT12">
            <v>2032</v>
          </cell>
          <cell r="AU12">
            <v>1822</v>
          </cell>
          <cell r="AV12">
            <v>1154</v>
          </cell>
          <cell r="AW12">
            <v>1536</v>
          </cell>
          <cell r="AX12">
            <v>2298</v>
          </cell>
          <cell r="AY12">
            <v>504</v>
          </cell>
          <cell r="AZ12">
            <v>829</v>
          </cell>
          <cell r="BA12">
            <v>711</v>
          </cell>
          <cell r="BB12">
            <v>5294</v>
          </cell>
          <cell r="BC12">
            <v>841</v>
          </cell>
          <cell r="BD12">
            <v>2076</v>
          </cell>
          <cell r="BE12">
            <v>3616</v>
          </cell>
          <cell r="BF12">
            <v>1236</v>
          </cell>
          <cell r="BG12">
            <v>190</v>
          </cell>
          <cell r="BH12">
            <v>1581</v>
          </cell>
          <cell r="BI12">
            <v>697</v>
          </cell>
          <cell r="BJ12">
            <v>870</v>
          </cell>
          <cell r="BK12">
            <v>661</v>
          </cell>
          <cell r="BL12">
            <v>2812</v>
          </cell>
          <cell r="BM12">
            <v>2895</v>
          </cell>
          <cell r="BN12">
            <v>891</v>
          </cell>
          <cell r="BO12">
            <v>4996</v>
          </cell>
          <cell r="BP12">
            <v>504</v>
          </cell>
          <cell r="BQ12">
            <v>17143</v>
          </cell>
          <cell r="BR12">
            <v>1343</v>
          </cell>
          <cell r="BS12">
            <v>105477</v>
          </cell>
          <cell r="BT12">
            <v>1802</v>
          </cell>
          <cell r="BU12">
            <v>1973</v>
          </cell>
          <cell r="BV12">
            <v>3494</v>
          </cell>
          <cell r="BW12">
            <v>9719</v>
          </cell>
          <cell r="BX12">
            <v>615</v>
          </cell>
          <cell r="BY12">
            <v>1841</v>
          </cell>
          <cell r="BZ12">
            <v>76551</v>
          </cell>
          <cell r="CA12">
            <v>128885</v>
          </cell>
          <cell r="CB12">
            <v>617411</v>
          </cell>
          <cell r="CC12">
            <v>617411</v>
          </cell>
        </row>
        <row r="13">
          <cell r="A13">
            <v>38991</v>
          </cell>
          <cell r="B13">
            <v>1661</v>
          </cell>
          <cell r="C13">
            <v>425</v>
          </cell>
          <cell r="D13">
            <v>346</v>
          </cell>
          <cell r="E13">
            <v>2030</v>
          </cell>
          <cell r="F13">
            <v>1713</v>
          </cell>
          <cell r="G13">
            <v>414</v>
          </cell>
          <cell r="H13">
            <v>4334</v>
          </cell>
          <cell r="I13">
            <v>356</v>
          </cell>
          <cell r="J13">
            <v>17502</v>
          </cell>
          <cell r="K13">
            <v>1104</v>
          </cell>
          <cell r="L13">
            <v>2925</v>
          </cell>
          <cell r="M13">
            <v>4308</v>
          </cell>
          <cell r="N13">
            <v>947</v>
          </cell>
          <cell r="O13">
            <v>643</v>
          </cell>
          <cell r="P13">
            <v>1009</v>
          </cell>
          <cell r="Q13">
            <v>38021</v>
          </cell>
          <cell r="R13">
            <v>36446</v>
          </cell>
          <cell r="S13">
            <v>3981</v>
          </cell>
          <cell r="T13">
            <v>25146</v>
          </cell>
          <cell r="U13">
            <v>5589</v>
          </cell>
          <cell r="V13">
            <v>587</v>
          </cell>
          <cell r="W13">
            <v>174</v>
          </cell>
          <cell r="X13">
            <v>3139</v>
          </cell>
          <cell r="Y13">
            <v>373</v>
          </cell>
          <cell r="Z13">
            <v>2418</v>
          </cell>
          <cell r="AA13">
            <v>1971</v>
          </cell>
          <cell r="AB13">
            <v>637</v>
          </cell>
          <cell r="AC13">
            <v>2772</v>
          </cell>
          <cell r="AD13">
            <v>17575</v>
          </cell>
          <cell r="AE13">
            <v>1273</v>
          </cell>
          <cell r="AF13">
            <v>2690</v>
          </cell>
          <cell r="AG13">
            <v>192</v>
          </cell>
          <cell r="AH13">
            <v>3281</v>
          </cell>
          <cell r="AI13">
            <v>335</v>
          </cell>
          <cell r="AJ13">
            <v>1308</v>
          </cell>
          <cell r="AK13">
            <v>3718</v>
          </cell>
          <cell r="AL13">
            <v>646</v>
          </cell>
          <cell r="AM13">
            <v>1875</v>
          </cell>
          <cell r="AN13">
            <v>3517</v>
          </cell>
          <cell r="AO13">
            <v>585</v>
          </cell>
          <cell r="AP13">
            <v>2767</v>
          </cell>
          <cell r="AQ13">
            <v>91</v>
          </cell>
          <cell r="AR13">
            <v>28626</v>
          </cell>
          <cell r="AS13">
            <v>332</v>
          </cell>
          <cell r="AT13">
            <v>2057</v>
          </cell>
          <cell r="AU13">
            <v>1841</v>
          </cell>
          <cell r="AV13">
            <v>1167</v>
          </cell>
          <cell r="AW13">
            <v>1550</v>
          </cell>
          <cell r="AX13">
            <v>2307</v>
          </cell>
          <cell r="AY13">
            <v>506</v>
          </cell>
          <cell r="AZ13">
            <v>816</v>
          </cell>
          <cell r="BA13">
            <v>723</v>
          </cell>
          <cell r="BB13">
            <v>5357</v>
          </cell>
          <cell r="BC13">
            <v>854</v>
          </cell>
          <cell r="BD13">
            <v>1734</v>
          </cell>
          <cell r="BE13">
            <v>3583</v>
          </cell>
          <cell r="BF13">
            <v>1229</v>
          </cell>
          <cell r="BG13">
            <v>188</v>
          </cell>
          <cell r="BH13">
            <v>1584</v>
          </cell>
          <cell r="BI13">
            <v>704</v>
          </cell>
          <cell r="BJ13">
            <v>860</v>
          </cell>
          <cell r="BK13">
            <v>659</v>
          </cell>
          <cell r="BL13">
            <v>2801</v>
          </cell>
          <cell r="BM13">
            <v>2901</v>
          </cell>
          <cell r="BN13">
            <v>883</v>
          </cell>
          <cell r="BO13">
            <v>5044</v>
          </cell>
          <cell r="BP13">
            <v>500</v>
          </cell>
          <cell r="BQ13">
            <v>17162</v>
          </cell>
          <cell r="BR13">
            <v>1343</v>
          </cell>
          <cell r="BS13">
            <v>106112</v>
          </cell>
          <cell r="BT13">
            <v>1877</v>
          </cell>
          <cell r="BU13">
            <v>1978</v>
          </cell>
          <cell r="BV13">
            <v>3529</v>
          </cell>
          <cell r="BW13">
            <v>9739</v>
          </cell>
          <cell r="BX13">
            <v>639</v>
          </cell>
          <cell r="BY13">
            <v>1849</v>
          </cell>
          <cell r="BZ13">
            <v>77293</v>
          </cell>
          <cell r="CA13">
            <v>129900</v>
          </cell>
          <cell r="CB13">
            <v>621051</v>
          </cell>
          <cell r="CC13">
            <v>621051</v>
          </cell>
        </row>
        <row r="14">
          <cell r="A14">
            <v>39022</v>
          </cell>
          <cell r="B14">
            <v>1653</v>
          </cell>
          <cell r="C14">
            <v>446</v>
          </cell>
          <cell r="D14">
            <v>359</v>
          </cell>
          <cell r="E14">
            <v>2045</v>
          </cell>
          <cell r="F14">
            <v>1703</v>
          </cell>
          <cell r="G14">
            <v>402</v>
          </cell>
          <cell r="H14">
            <v>4384</v>
          </cell>
          <cell r="I14">
            <v>353</v>
          </cell>
          <cell r="J14">
            <v>17832</v>
          </cell>
          <cell r="K14">
            <v>1128</v>
          </cell>
          <cell r="L14">
            <v>2911</v>
          </cell>
          <cell r="M14">
            <v>4372</v>
          </cell>
          <cell r="N14">
            <v>835</v>
          </cell>
          <cell r="O14">
            <v>658</v>
          </cell>
          <cell r="P14">
            <v>982</v>
          </cell>
          <cell r="Q14">
            <v>38048</v>
          </cell>
          <cell r="R14">
            <v>36757</v>
          </cell>
          <cell r="S14">
            <v>3948</v>
          </cell>
          <cell r="T14">
            <v>25296</v>
          </cell>
          <cell r="U14">
            <v>4616</v>
          </cell>
          <cell r="V14">
            <v>593</v>
          </cell>
          <cell r="W14">
            <v>177</v>
          </cell>
          <cell r="X14">
            <v>3198</v>
          </cell>
          <cell r="Y14">
            <v>375</v>
          </cell>
          <cell r="Z14">
            <v>2355</v>
          </cell>
          <cell r="AA14">
            <v>1985</v>
          </cell>
          <cell r="AB14">
            <v>639</v>
          </cell>
          <cell r="AC14">
            <v>2821</v>
          </cell>
          <cell r="AD14">
            <v>17854</v>
          </cell>
          <cell r="AE14">
            <v>1266</v>
          </cell>
          <cell r="AF14">
            <v>2659</v>
          </cell>
          <cell r="AG14">
            <v>193</v>
          </cell>
          <cell r="AH14">
            <v>3251</v>
          </cell>
          <cell r="AI14">
            <v>327</v>
          </cell>
          <cell r="AJ14">
            <v>1321</v>
          </cell>
          <cell r="AK14">
            <v>3551</v>
          </cell>
          <cell r="AL14">
            <v>660</v>
          </cell>
          <cell r="AM14">
            <v>1864</v>
          </cell>
          <cell r="AN14">
            <v>3490</v>
          </cell>
          <cell r="AO14">
            <v>585</v>
          </cell>
          <cell r="AP14">
            <v>2711</v>
          </cell>
          <cell r="AQ14">
            <v>93</v>
          </cell>
          <cell r="AR14">
            <v>28854</v>
          </cell>
          <cell r="AS14">
            <v>334</v>
          </cell>
          <cell r="AT14">
            <v>2038</v>
          </cell>
          <cell r="AU14">
            <v>1878</v>
          </cell>
          <cell r="AV14">
            <v>1203</v>
          </cell>
          <cell r="AW14">
            <v>1576</v>
          </cell>
          <cell r="AX14">
            <v>2282</v>
          </cell>
          <cell r="AY14">
            <v>515</v>
          </cell>
          <cell r="AZ14">
            <v>824</v>
          </cell>
          <cell r="BA14">
            <v>715</v>
          </cell>
          <cell r="BB14">
            <v>5404</v>
          </cell>
          <cell r="BC14">
            <v>861</v>
          </cell>
          <cell r="BD14">
            <v>1702</v>
          </cell>
          <cell r="BE14">
            <v>3634</v>
          </cell>
          <cell r="BF14">
            <v>1221</v>
          </cell>
          <cell r="BG14">
            <v>190</v>
          </cell>
          <cell r="BH14">
            <v>1586</v>
          </cell>
          <cell r="BI14">
            <v>695</v>
          </cell>
          <cell r="BJ14">
            <v>859</v>
          </cell>
          <cell r="BK14">
            <v>669</v>
          </cell>
          <cell r="BL14">
            <v>2824</v>
          </cell>
          <cell r="BM14">
            <v>2898</v>
          </cell>
          <cell r="BN14">
            <v>887</v>
          </cell>
          <cell r="BO14">
            <v>5056</v>
          </cell>
          <cell r="BP14">
            <v>502</v>
          </cell>
          <cell r="BQ14">
            <v>17390</v>
          </cell>
          <cell r="BR14">
            <v>1405</v>
          </cell>
          <cell r="BS14">
            <v>106158</v>
          </cell>
          <cell r="BT14">
            <v>1893</v>
          </cell>
          <cell r="BU14">
            <v>1988</v>
          </cell>
          <cell r="BV14">
            <v>3540</v>
          </cell>
          <cell r="BW14">
            <v>9831</v>
          </cell>
          <cell r="BX14">
            <v>642</v>
          </cell>
          <cell r="BY14">
            <v>1852</v>
          </cell>
          <cell r="BZ14">
            <v>77904</v>
          </cell>
          <cell r="CA14">
            <v>130815</v>
          </cell>
          <cell r="CB14">
            <v>623321</v>
          </cell>
          <cell r="CC14">
            <v>623321</v>
          </cell>
        </row>
        <row r="15">
          <cell r="A15">
            <v>39052</v>
          </cell>
          <cell r="B15">
            <v>1637</v>
          </cell>
          <cell r="C15">
            <v>454</v>
          </cell>
          <cell r="D15">
            <v>374</v>
          </cell>
          <cell r="E15">
            <v>2033</v>
          </cell>
          <cell r="F15">
            <v>1706</v>
          </cell>
          <cell r="G15">
            <v>335</v>
          </cell>
          <cell r="H15">
            <v>4359</v>
          </cell>
          <cell r="I15">
            <v>205</v>
          </cell>
          <cell r="J15">
            <v>16685</v>
          </cell>
          <cell r="K15">
            <v>1143</v>
          </cell>
          <cell r="L15">
            <v>2806</v>
          </cell>
          <cell r="M15">
            <v>4305</v>
          </cell>
          <cell r="N15">
            <v>757</v>
          </cell>
          <cell r="O15">
            <v>657</v>
          </cell>
          <cell r="P15">
            <v>974</v>
          </cell>
          <cell r="Q15">
            <v>37993</v>
          </cell>
          <cell r="R15">
            <v>36778</v>
          </cell>
          <cell r="S15">
            <v>3912</v>
          </cell>
          <cell r="T15">
            <v>24687</v>
          </cell>
          <cell r="U15">
            <v>4141</v>
          </cell>
          <cell r="V15">
            <v>583</v>
          </cell>
          <cell r="W15">
            <v>174</v>
          </cell>
          <cell r="X15">
            <v>3151</v>
          </cell>
          <cell r="Y15">
            <v>367</v>
          </cell>
          <cell r="Z15">
            <v>2356</v>
          </cell>
          <cell r="AA15">
            <v>1990</v>
          </cell>
          <cell r="AB15">
            <v>620</v>
          </cell>
          <cell r="AC15">
            <v>2835</v>
          </cell>
          <cell r="AD15">
            <v>18574</v>
          </cell>
          <cell r="AE15">
            <v>1256</v>
          </cell>
          <cell r="AF15">
            <v>2638</v>
          </cell>
          <cell r="AG15">
            <v>188</v>
          </cell>
          <cell r="AH15">
            <v>3253</v>
          </cell>
          <cell r="AI15">
            <v>324</v>
          </cell>
          <cell r="AJ15">
            <v>1196</v>
          </cell>
          <cell r="AK15">
            <v>3533</v>
          </cell>
          <cell r="AL15">
            <v>660</v>
          </cell>
          <cell r="AM15">
            <v>1801</v>
          </cell>
          <cell r="AN15">
            <v>3399</v>
          </cell>
          <cell r="AO15">
            <v>581</v>
          </cell>
          <cell r="AP15">
            <v>2645</v>
          </cell>
          <cell r="AQ15">
            <v>94</v>
          </cell>
          <cell r="AR15">
            <v>28756</v>
          </cell>
          <cell r="AS15">
            <v>343</v>
          </cell>
          <cell r="AT15">
            <v>2153</v>
          </cell>
          <cell r="AU15">
            <v>1880</v>
          </cell>
          <cell r="AV15">
            <v>1165</v>
          </cell>
          <cell r="AW15">
            <v>1589</v>
          </cell>
          <cell r="AX15">
            <v>2261</v>
          </cell>
          <cell r="AY15">
            <v>508</v>
          </cell>
          <cell r="AZ15">
            <v>815</v>
          </cell>
          <cell r="BA15">
            <v>705</v>
          </cell>
          <cell r="BB15">
            <v>5367</v>
          </cell>
          <cell r="BC15">
            <v>845</v>
          </cell>
          <cell r="BD15">
            <v>1721</v>
          </cell>
          <cell r="BE15">
            <v>3601</v>
          </cell>
          <cell r="BF15">
            <v>1244</v>
          </cell>
          <cell r="BG15">
            <v>179</v>
          </cell>
          <cell r="BH15">
            <v>1585</v>
          </cell>
          <cell r="BI15">
            <v>686</v>
          </cell>
          <cell r="BJ15">
            <v>860</v>
          </cell>
          <cell r="BK15">
            <v>658</v>
          </cell>
          <cell r="BL15">
            <v>2813</v>
          </cell>
          <cell r="BM15">
            <v>2865</v>
          </cell>
          <cell r="BN15">
            <v>859</v>
          </cell>
          <cell r="BO15">
            <v>4805</v>
          </cell>
          <cell r="BP15">
            <v>497</v>
          </cell>
          <cell r="BQ15">
            <v>17581</v>
          </cell>
          <cell r="BR15">
            <v>1408</v>
          </cell>
          <cell r="BS15">
            <v>104457</v>
          </cell>
          <cell r="BT15">
            <v>1908</v>
          </cell>
          <cell r="BU15">
            <v>1987</v>
          </cell>
          <cell r="BV15">
            <v>3545</v>
          </cell>
          <cell r="BW15">
            <v>9843</v>
          </cell>
          <cell r="BX15">
            <v>639</v>
          </cell>
          <cell r="BY15">
            <v>1816</v>
          </cell>
          <cell r="BZ15">
            <v>77797</v>
          </cell>
          <cell r="CA15">
            <v>130473</v>
          </cell>
          <cell r="CB15">
            <v>618373</v>
          </cell>
          <cell r="CC15">
            <v>618373</v>
          </cell>
        </row>
        <row r="16">
          <cell r="A16">
            <v>39083</v>
          </cell>
          <cell r="B16">
            <v>1644</v>
          </cell>
          <cell r="C16">
            <v>451</v>
          </cell>
          <cell r="D16">
            <v>376</v>
          </cell>
          <cell r="E16">
            <v>2061</v>
          </cell>
          <cell r="F16">
            <v>1752</v>
          </cell>
          <cell r="G16">
            <v>328</v>
          </cell>
          <cell r="H16">
            <v>4840</v>
          </cell>
          <cell r="I16">
            <v>238</v>
          </cell>
          <cell r="J16">
            <v>17030</v>
          </cell>
          <cell r="K16">
            <v>1152</v>
          </cell>
          <cell r="L16">
            <v>2846</v>
          </cell>
          <cell r="M16">
            <v>4308</v>
          </cell>
          <cell r="N16">
            <v>763</v>
          </cell>
          <cell r="O16">
            <v>652</v>
          </cell>
          <cell r="P16">
            <v>948</v>
          </cell>
          <cell r="Q16">
            <v>37967</v>
          </cell>
          <cell r="R16">
            <v>36946</v>
          </cell>
          <cell r="S16">
            <v>3930</v>
          </cell>
          <cell r="T16">
            <v>24669</v>
          </cell>
          <cell r="U16">
            <v>4191</v>
          </cell>
          <cell r="V16">
            <v>583</v>
          </cell>
          <cell r="W16">
            <v>176</v>
          </cell>
          <cell r="X16">
            <v>3139</v>
          </cell>
          <cell r="Y16">
            <v>365</v>
          </cell>
          <cell r="Z16">
            <v>2312</v>
          </cell>
          <cell r="AA16">
            <v>2020</v>
          </cell>
          <cell r="AB16">
            <v>622</v>
          </cell>
          <cell r="AC16">
            <v>2836</v>
          </cell>
          <cell r="AD16">
            <v>18771</v>
          </cell>
          <cell r="AE16">
            <v>1257</v>
          </cell>
          <cell r="AF16">
            <v>2692</v>
          </cell>
          <cell r="AG16">
            <v>188</v>
          </cell>
          <cell r="AH16">
            <v>3269</v>
          </cell>
          <cell r="AI16">
            <v>331</v>
          </cell>
          <cell r="AJ16">
            <v>1189</v>
          </cell>
          <cell r="AK16">
            <v>3540</v>
          </cell>
          <cell r="AL16">
            <v>661</v>
          </cell>
          <cell r="AM16">
            <v>1787</v>
          </cell>
          <cell r="AN16">
            <v>3347</v>
          </cell>
          <cell r="AO16">
            <v>576</v>
          </cell>
          <cell r="AP16">
            <v>2629</v>
          </cell>
          <cell r="AQ16">
            <v>95</v>
          </cell>
          <cell r="AR16">
            <v>28766</v>
          </cell>
          <cell r="AS16">
            <v>342</v>
          </cell>
          <cell r="AT16">
            <v>2087</v>
          </cell>
          <cell r="AU16">
            <v>1909</v>
          </cell>
          <cell r="AV16">
            <v>1185</v>
          </cell>
          <cell r="AW16">
            <v>1582</v>
          </cell>
          <cell r="AX16">
            <v>2242</v>
          </cell>
          <cell r="AY16">
            <v>510</v>
          </cell>
          <cell r="AZ16">
            <v>812</v>
          </cell>
          <cell r="BA16">
            <v>705</v>
          </cell>
          <cell r="BB16">
            <v>5384</v>
          </cell>
          <cell r="BC16">
            <v>844</v>
          </cell>
          <cell r="BD16">
            <v>1708</v>
          </cell>
          <cell r="BE16">
            <v>3632</v>
          </cell>
          <cell r="BF16">
            <v>1250</v>
          </cell>
          <cell r="BG16">
            <v>181</v>
          </cell>
          <cell r="BH16">
            <v>1580</v>
          </cell>
          <cell r="BI16">
            <v>680</v>
          </cell>
          <cell r="BJ16">
            <v>848</v>
          </cell>
          <cell r="BK16">
            <v>653</v>
          </cell>
          <cell r="BL16">
            <v>2781</v>
          </cell>
          <cell r="BM16">
            <v>2831</v>
          </cell>
          <cell r="BN16">
            <v>860</v>
          </cell>
          <cell r="BO16">
            <v>4826</v>
          </cell>
          <cell r="BP16">
            <v>505</v>
          </cell>
          <cell r="BQ16">
            <v>17701</v>
          </cell>
          <cell r="BR16">
            <v>1410</v>
          </cell>
          <cell r="BS16">
            <v>104307</v>
          </cell>
          <cell r="BT16">
            <v>1873</v>
          </cell>
          <cell r="BU16">
            <v>1991</v>
          </cell>
          <cell r="BV16">
            <v>3510</v>
          </cell>
          <cell r="BW16">
            <v>9771</v>
          </cell>
          <cell r="BX16">
            <v>633</v>
          </cell>
          <cell r="BY16">
            <v>1813</v>
          </cell>
          <cell r="BZ16">
            <v>77748</v>
          </cell>
          <cell r="CA16">
            <v>131266</v>
          </cell>
          <cell r="CB16">
            <v>620203</v>
          </cell>
          <cell r="CC16">
            <v>620203</v>
          </cell>
        </row>
        <row r="17">
          <cell r="A17">
            <v>39114</v>
          </cell>
          <cell r="B17">
            <v>1652</v>
          </cell>
          <cell r="C17">
            <v>449</v>
          </cell>
          <cell r="D17">
            <v>383</v>
          </cell>
          <cell r="E17">
            <v>2085</v>
          </cell>
          <cell r="F17">
            <v>1744</v>
          </cell>
          <cell r="G17">
            <v>381</v>
          </cell>
          <cell r="H17">
            <v>4356</v>
          </cell>
          <cell r="I17">
            <v>266</v>
          </cell>
          <cell r="J17">
            <v>16538</v>
          </cell>
          <cell r="K17">
            <v>1148</v>
          </cell>
          <cell r="L17">
            <v>2896</v>
          </cell>
          <cell r="M17">
            <v>4338</v>
          </cell>
          <cell r="N17">
            <v>762</v>
          </cell>
          <cell r="O17">
            <v>655</v>
          </cell>
          <cell r="P17">
            <v>949</v>
          </cell>
          <cell r="Q17">
            <v>38293</v>
          </cell>
          <cell r="R17">
            <v>37122</v>
          </cell>
          <cell r="S17">
            <v>3937</v>
          </cell>
          <cell r="T17">
            <v>24678</v>
          </cell>
          <cell r="U17">
            <v>4190</v>
          </cell>
          <cell r="V17">
            <v>585</v>
          </cell>
          <cell r="W17">
            <v>172</v>
          </cell>
          <cell r="X17">
            <v>3200</v>
          </cell>
          <cell r="Y17">
            <v>364</v>
          </cell>
          <cell r="Z17">
            <v>2341</v>
          </cell>
          <cell r="AA17">
            <v>1933</v>
          </cell>
          <cell r="AB17">
            <v>635</v>
          </cell>
          <cell r="AC17">
            <v>2819</v>
          </cell>
          <cell r="AD17">
            <v>18590</v>
          </cell>
          <cell r="AE17">
            <v>1248</v>
          </cell>
          <cell r="AF17">
            <v>2828</v>
          </cell>
          <cell r="AG17">
            <v>188</v>
          </cell>
          <cell r="AH17">
            <v>3244</v>
          </cell>
          <cell r="AI17">
            <v>338</v>
          </cell>
          <cell r="AJ17">
            <v>1297</v>
          </cell>
          <cell r="AK17">
            <v>3495</v>
          </cell>
          <cell r="AL17">
            <v>661</v>
          </cell>
          <cell r="AM17">
            <v>1782</v>
          </cell>
          <cell r="AN17">
            <v>3349</v>
          </cell>
          <cell r="AO17">
            <v>573</v>
          </cell>
          <cell r="AP17">
            <v>2652</v>
          </cell>
          <cell r="AQ17">
            <v>97</v>
          </cell>
          <cell r="AR17">
            <v>28901</v>
          </cell>
          <cell r="AS17">
            <v>343</v>
          </cell>
          <cell r="AT17">
            <v>2056</v>
          </cell>
          <cell r="AU17">
            <v>1949</v>
          </cell>
          <cell r="AV17">
            <v>1176</v>
          </cell>
          <cell r="AW17">
            <v>1559</v>
          </cell>
          <cell r="AX17">
            <v>2237</v>
          </cell>
          <cell r="AY17">
            <v>502</v>
          </cell>
          <cell r="AZ17">
            <v>805</v>
          </cell>
          <cell r="BA17">
            <v>732</v>
          </cell>
          <cell r="BB17">
            <v>5422</v>
          </cell>
          <cell r="BC17">
            <v>855</v>
          </cell>
          <cell r="BD17">
            <v>1856</v>
          </cell>
          <cell r="BE17">
            <v>3636</v>
          </cell>
          <cell r="BF17">
            <v>1234</v>
          </cell>
          <cell r="BG17">
            <v>181</v>
          </cell>
          <cell r="BH17">
            <v>1585</v>
          </cell>
          <cell r="BI17">
            <v>685</v>
          </cell>
          <cell r="BJ17">
            <v>858</v>
          </cell>
          <cell r="BK17">
            <v>670</v>
          </cell>
          <cell r="BL17">
            <v>2787</v>
          </cell>
          <cell r="BM17">
            <v>2845</v>
          </cell>
          <cell r="BN17">
            <v>857</v>
          </cell>
          <cell r="BO17">
            <v>4866</v>
          </cell>
          <cell r="BP17">
            <v>507</v>
          </cell>
          <cell r="BQ17">
            <v>17916</v>
          </cell>
          <cell r="BR17">
            <v>1397</v>
          </cell>
          <cell r="BS17">
            <v>103293</v>
          </cell>
          <cell r="BT17">
            <v>1880</v>
          </cell>
          <cell r="BU17">
            <v>1962</v>
          </cell>
          <cell r="BV17">
            <v>3540</v>
          </cell>
          <cell r="BW17">
            <v>9764</v>
          </cell>
          <cell r="BX17">
            <v>643</v>
          </cell>
          <cell r="BY17">
            <v>1824</v>
          </cell>
          <cell r="BZ17">
            <v>77305</v>
          </cell>
          <cell r="CA17">
            <v>132586</v>
          </cell>
          <cell r="CB17">
            <v>620427</v>
          </cell>
          <cell r="CC17">
            <v>620427</v>
          </cell>
        </row>
        <row r="18">
          <cell r="A18">
            <v>39142</v>
          </cell>
          <cell r="B18">
            <v>1680</v>
          </cell>
          <cell r="C18">
            <v>458</v>
          </cell>
          <cell r="D18">
            <v>386</v>
          </cell>
          <cell r="E18">
            <v>2085</v>
          </cell>
          <cell r="F18">
            <v>1779</v>
          </cell>
          <cell r="G18">
            <v>386</v>
          </cell>
          <cell r="H18">
            <v>4565</v>
          </cell>
          <cell r="I18">
            <v>379</v>
          </cell>
          <cell r="J18">
            <v>16866</v>
          </cell>
          <cell r="K18">
            <v>1150</v>
          </cell>
          <cell r="L18">
            <v>2991</v>
          </cell>
          <cell r="M18">
            <v>4456</v>
          </cell>
          <cell r="N18">
            <v>768</v>
          </cell>
          <cell r="O18">
            <v>661</v>
          </cell>
          <cell r="P18">
            <v>945</v>
          </cell>
          <cell r="Q18">
            <v>38491</v>
          </cell>
          <cell r="R18">
            <v>37101</v>
          </cell>
          <cell r="S18">
            <v>3933</v>
          </cell>
          <cell r="T18">
            <v>25009</v>
          </cell>
          <cell r="U18">
            <v>5947</v>
          </cell>
          <cell r="V18">
            <v>602</v>
          </cell>
          <cell r="W18">
            <v>174</v>
          </cell>
          <cell r="X18">
            <v>3211</v>
          </cell>
          <cell r="Y18">
            <v>358</v>
          </cell>
          <cell r="Z18">
            <v>2323</v>
          </cell>
          <cell r="AA18">
            <v>2056</v>
          </cell>
          <cell r="AB18">
            <v>636</v>
          </cell>
          <cell r="AC18">
            <v>2810</v>
          </cell>
          <cell r="AD18">
            <v>18461</v>
          </cell>
          <cell r="AE18">
            <v>1248</v>
          </cell>
          <cell r="AF18">
            <v>2936</v>
          </cell>
          <cell r="AG18">
            <v>191</v>
          </cell>
          <cell r="AH18">
            <v>3204</v>
          </cell>
          <cell r="AI18">
            <v>344</v>
          </cell>
          <cell r="AJ18">
            <v>1297</v>
          </cell>
          <cell r="AK18">
            <v>3483</v>
          </cell>
          <cell r="AL18">
            <v>649</v>
          </cell>
          <cell r="AM18">
            <v>1773</v>
          </cell>
          <cell r="AN18">
            <v>3365</v>
          </cell>
          <cell r="AO18">
            <v>587</v>
          </cell>
          <cell r="AP18">
            <v>2699</v>
          </cell>
          <cell r="AQ18">
            <v>130</v>
          </cell>
          <cell r="AR18">
            <v>29281</v>
          </cell>
          <cell r="AS18">
            <v>342</v>
          </cell>
          <cell r="AT18">
            <v>2083</v>
          </cell>
          <cell r="AU18">
            <v>1977</v>
          </cell>
          <cell r="AV18">
            <v>1185</v>
          </cell>
          <cell r="AW18">
            <v>1540</v>
          </cell>
          <cell r="AX18">
            <v>2243</v>
          </cell>
          <cell r="AY18">
            <v>496</v>
          </cell>
          <cell r="AZ18">
            <v>802</v>
          </cell>
          <cell r="BA18">
            <v>745</v>
          </cell>
          <cell r="BB18">
            <v>5385</v>
          </cell>
          <cell r="BC18">
            <v>846</v>
          </cell>
          <cell r="BD18">
            <v>2049</v>
          </cell>
          <cell r="BE18">
            <v>3631</v>
          </cell>
          <cell r="BF18">
            <v>1229</v>
          </cell>
          <cell r="BG18">
            <v>181</v>
          </cell>
          <cell r="BH18">
            <v>1580</v>
          </cell>
          <cell r="BI18">
            <v>687</v>
          </cell>
          <cell r="BJ18">
            <v>847</v>
          </cell>
          <cell r="BK18">
            <v>691</v>
          </cell>
          <cell r="BL18">
            <v>2804</v>
          </cell>
          <cell r="BM18">
            <v>2889</v>
          </cell>
          <cell r="BN18">
            <v>861</v>
          </cell>
          <cell r="BO18">
            <v>4985</v>
          </cell>
          <cell r="BP18">
            <v>486</v>
          </cell>
          <cell r="BQ18">
            <v>17621</v>
          </cell>
          <cell r="BR18">
            <v>1411</v>
          </cell>
          <cell r="BS18">
            <v>103843</v>
          </cell>
          <cell r="BT18">
            <v>1875</v>
          </cell>
          <cell r="BU18">
            <v>2004</v>
          </cell>
          <cell r="BV18">
            <v>3554</v>
          </cell>
          <cell r="BW18">
            <v>9730</v>
          </cell>
          <cell r="BX18">
            <v>662</v>
          </cell>
          <cell r="BY18">
            <v>1810</v>
          </cell>
          <cell r="BZ18">
            <v>77569</v>
          </cell>
          <cell r="CA18">
            <v>132837</v>
          </cell>
          <cell r="CB18">
            <v>625334</v>
          </cell>
          <cell r="CC18">
            <v>625334</v>
          </cell>
        </row>
        <row r="19">
          <cell r="A19">
            <v>39173</v>
          </cell>
          <cell r="B19">
            <v>1678</v>
          </cell>
          <cell r="C19">
            <v>470</v>
          </cell>
          <cell r="D19">
            <v>396</v>
          </cell>
          <cell r="E19">
            <v>2102</v>
          </cell>
          <cell r="F19">
            <v>1787</v>
          </cell>
          <cell r="G19">
            <v>384</v>
          </cell>
          <cell r="H19">
            <v>4614</v>
          </cell>
          <cell r="I19">
            <v>352</v>
          </cell>
          <cell r="J19">
            <v>17073</v>
          </cell>
          <cell r="K19">
            <v>1156</v>
          </cell>
          <cell r="L19">
            <v>3053</v>
          </cell>
          <cell r="M19">
            <v>4498</v>
          </cell>
          <cell r="N19">
            <v>824</v>
          </cell>
          <cell r="O19">
            <v>654</v>
          </cell>
          <cell r="P19">
            <v>953</v>
          </cell>
          <cell r="Q19">
            <v>38843</v>
          </cell>
          <cell r="R19">
            <v>37372</v>
          </cell>
          <cell r="S19">
            <v>3952</v>
          </cell>
          <cell r="T19">
            <v>25131</v>
          </cell>
          <cell r="U19">
            <v>7533</v>
          </cell>
          <cell r="V19">
            <v>634</v>
          </cell>
          <cell r="W19">
            <v>177</v>
          </cell>
          <cell r="X19">
            <v>3270</v>
          </cell>
          <cell r="Y19">
            <v>356</v>
          </cell>
          <cell r="Z19">
            <v>2416</v>
          </cell>
          <cell r="AA19">
            <v>2299</v>
          </cell>
          <cell r="AB19">
            <v>741</v>
          </cell>
          <cell r="AC19">
            <v>2884</v>
          </cell>
          <cell r="AD19">
            <v>18566</v>
          </cell>
          <cell r="AE19">
            <v>1271</v>
          </cell>
          <cell r="AF19">
            <v>3126</v>
          </cell>
          <cell r="AG19">
            <v>190</v>
          </cell>
          <cell r="AH19">
            <v>3246</v>
          </cell>
          <cell r="AI19">
            <v>350</v>
          </cell>
          <cell r="AJ19">
            <v>1314</v>
          </cell>
          <cell r="AK19">
            <v>3846</v>
          </cell>
          <cell r="AL19">
            <v>650</v>
          </cell>
          <cell r="AM19">
            <v>1781</v>
          </cell>
          <cell r="AN19">
            <v>4698</v>
          </cell>
          <cell r="AO19">
            <v>571</v>
          </cell>
          <cell r="AP19">
            <v>2661</v>
          </cell>
          <cell r="AQ19">
            <v>143</v>
          </cell>
          <cell r="AR19">
            <v>30404</v>
          </cell>
          <cell r="AS19">
            <v>346</v>
          </cell>
          <cell r="AT19">
            <v>2093</v>
          </cell>
          <cell r="AU19">
            <v>2020</v>
          </cell>
          <cell r="AV19">
            <v>1156</v>
          </cell>
          <cell r="AW19">
            <v>1535</v>
          </cell>
          <cell r="AX19">
            <v>2328</v>
          </cell>
          <cell r="AY19">
            <v>484</v>
          </cell>
          <cell r="AZ19">
            <v>810</v>
          </cell>
          <cell r="BA19">
            <v>754</v>
          </cell>
          <cell r="BB19">
            <v>5496</v>
          </cell>
          <cell r="BC19">
            <v>849</v>
          </cell>
          <cell r="BD19">
            <v>2912</v>
          </cell>
          <cell r="BE19">
            <v>3712</v>
          </cell>
          <cell r="BF19">
            <v>1238</v>
          </cell>
          <cell r="BG19">
            <v>183</v>
          </cell>
          <cell r="BH19">
            <v>1582</v>
          </cell>
          <cell r="BI19">
            <v>789</v>
          </cell>
          <cell r="BJ19">
            <v>844</v>
          </cell>
          <cell r="BK19">
            <v>678</v>
          </cell>
          <cell r="BL19">
            <v>2836</v>
          </cell>
          <cell r="BM19">
            <v>2879</v>
          </cell>
          <cell r="BN19">
            <v>884</v>
          </cell>
          <cell r="BO19">
            <v>5058</v>
          </cell>
          <cell r="BP19">
            <v>483</v>
          </cell>
          <cell r="BQ19">
            <v>18012</v>
          </cell>
          <cell r="BR19">
            <v>1412</v>
          </cell>
          <cell r="BS19">
            <v>104210</v>
          </cell>
          <cell r="BT19">
            <v>2228</v>
          </cell>
          <cell r="BU19">
            <v>2025</v>
          </cell>
          <cell r="BV19">
            <v>3556</v>
          </cell>
          <cell r="BW19">
            <v>9690</v>
          </cell>
          <cell r="BX19">
            <v>670</v>
          </cell>
          <cell r="BY19">
            <v>2146</v>
          </cell>
          <cell r="BZ19">
            <v>78256</v>
          </cell>
          <cell r="CA19">
            <v>133554</v>
          </cell>
          <cell r="CB19">
            <v>636127</v>
          </cell>
          <cell r="CC19">
            <v>636127</v>
          </cell>
        </row>
        <row r="20">
          <cell r="A20">
            <v>39203</v>
          </cell>
          <cell r="B20">
            <v>1689</v>
          </cell>
          <cell r="C20">
            <v>478</v>
          </cell>
          <cell r="D20">
            <v>403</v>
          </cell>
          <cell r="E20">
            <v>2134</v>
          </cell>
          <cell r="F20">
            <v>1783</v>
          </cell>
          <cell r="G20">
            <v>389</v>
          </cell>
          <cell r="H20">
            <v>4531</v>
          </cell>
          <cell r="I20">
            <v>362</v>
          </cell>
          <cell r="J20">
            <v>17191</v>
          </cell>
          <cell r="K20">
            <v>1152</v>
          </cell>
          <cell r="L20">
            <v>3496</v>
          </cell>
          <cell r="M20">
            <v>4516</v>
          </cell>
          <cell r="N20">
            <v>845</v>
          </cell>
          <cell r="O20">
            <v>643</v>
          </cell>
          <cell r="P20">
            <v>1028</v>
          </cell>
          <cell r="Q20">
            <v>38717</v>
          </cell>
          <cell r="R20">
            <v>37440</v>
          </cell>
          <cell r="S20">
            <v>3961</v>
          </cell>
          <cell r="T20">
            <v>25155</v>
          </cell>
          <cell r="U20">
            <v>7696</v>
          </cell>
          <cell r="V20">
            <v>632</v>
          </cell>
          <cell r="W20">
            <v>179</v>
          </cell>
          <cell r="X20">
            <v>3289</v>
          </cell>
          <cell r="Y20">
            <v>355</v>
          </cell>
          <cell r="Z20">
            <v>2425</v>
          </cell>
          <cell r="AA20">
            <v>2369</v>
          </cell>
          <cell r="AB20">
            <v>735</v>
          </cell>
          <cell r="AC20">
            <v>2953</v>
          </cell>
          <cell r="AD20">
            <v>18567</v>
          </cell>
          <cell r="AE20">
            <v>1310</v>
          </cell>
          <cell r="AF20">
            <v>3218</v>
          </cell>
          <cell r="AG20">
            <v>193</v>
          </cell>
          <cell r="AH20">
            <v>3271</v>
          </cell>
          <cell r="AI20">
            <v>375</v>
          </cell>
          <cell r="AJ20">
            <v>1327</v>
          </cell>
          <cell r="AK20">
            <v>4076</v>
          </cell>
          <cell r="AL20">
            <v>658</v>
          </cell>
          <cell r="AM20">
            <v>1871</v>
          </cell>
          <cell r="AN20">
            <v>5097</v>
          </cell>
          <cell r="AO20">
            <v>578</v>
          </cell>
          <cell r="AP20">
            <v>2650</v>
          </cell>
          <cell r="AQ20">
            <v>137</v>
          </cell>
          <cell r="AR20">
            <v>31357</v>
          </cell>
          <cell r="AS20">
            <v>355</v>
          </cell>
          <cell r="AT20">
            <v>2179</v>
          </cell>
          <cell r="AU20">
            <v>1998</v>
          </cell>
          <cell r="AV20">
            <v>1189</v>
          </cell>
          <cell r="AW20">
            <v>1537</v>
          </cell>
          <cell r="AX20">
            <v>2577</v>
          </cell>
          <cell r="AY20">
            <v>497</v>
          </cell>
          <cell r="AZ20">
            <v>845</v>
          </cell>
          <cell r="BA20">
            <v>770</v>
          </cell>
          <cell r="BB20">
            <v>5988</v>
          </cell>
          <cell r="BC20">
            <v>895</v>
          </cell>
          <cell r="BD20">
            <v>2775</v>
          </cell>
          <cell r="BE20">
            <v>3904</v>
          </cell>
          <cell r="BF20">
            <v>1264</v>
          </cell>
          <cell r="BG20">
            <v>181</v>
          </cell>
          <cell r="BH20">
            <v>1582</v>
          </cell>
          <cell r="BI20">
            <v>873</v>
          </cell>
          <cell r="BJ20">
            <v>859</v>
          </cell>
          <cell r="BK20">
            <v>676</v>
          </cell>
          <cell r="BL20">
            <v>2850</v>
          </cell>
          <cell r="BM20">
            <v>2858</v>
          </cell>
          <cell r="BN20">
            <v>888</v>
          </cell>
          <cell r="BO20">
            <v>5194</v>
          </cell>
          <cell r="BP20">
            <v>490</v>
          </cell>
          <cell r="BQ20">
            <v>18212</v>
          </cell>
          <cell r="BR20">
            <v>1477</v>
          </cell>
          <cell r="BS20">
            <v>104342</v>
          </cell>
          <cell r="BT20">
            <v>2417</v>
          </cell>
          <cell r="BU20">
            <v>2033</v>
          </cell>
          <cell r="BV20">
            <v>3588</v>
          </cell>
          <cell r="BW20">
            <v>9562</v>
          </cell>
          <cell r="BX20">
            <v>677</v>
          </cell>
          <cell r="BY20">
            <v>2416</v>
          </cell>
          <cell r="BZ20">
            <v>78289</v>
          </cell>
          <cell r="CA20">
            <v>133865</v>
          </cell>
          <cell r="CB20">
            <v>641333</v>
          </cell>
          <cell r="CC20">
            <v>641333</v>
          </cell>
        </row>
        <row r="21">
          <cell r="A21">
            <v>39234</v>
          </cell>
          <cell r="B21">
            <v>1681</v>
          </cell>
          <cell r="C21">
            <v>467</v>
          </cell>
          <cell r="D21">
            <v>407</v>
          </cell>
          <cell r="E21">
            <v>2173</v>
          </cell>
          <cell r="F21">
            <v>1790</v>
          </cell>
          <cell r="G21">
            <v>328</v>
          </cell>
          <cell r="H21">
            <v>4568</v>
          </cell>
          <cell r="I21">
            <v>369</v>
          </cell>
          <cell r="J21">
            <v>17261</v>
          </cell>
          <cell r="K21">
            <v>1158</v>
          </cell>
          <cell r="L21">
            <v>3522</v>
          </cell>
          <cell r="M21">
            <v>4571</v>
          </cell>
          <cell r="N21">
            <v>776</v>
          </cell>
          <cell r="O21">
            <v>646</v>
          </cell>
          <cell r="P21">
            <v>1318</v>
          </cell>
          <cell r="Q21">
            <v>38840</v>
          </cell>
          <cell r="R21">
            <v>37729</v>
          </cell>
          <cell r="S21">
            <v>4004</v>
          </cell>
          <cell r="T21">
            <v>25189</v>
          </cell>
          <cell r="U21">
            <v>6697</v>
          </cell>
          <cell r="V21">
            <v>662</v>
          </cell>
          <cell r="W21">
            <v>184</v>
          </cell>
          <cell r="X21">
            <v>3317</v>
          </cell>
          <cell r="Y21">
            <v>372</v>
          </cell>
          <cell r="Z21">
            <v>2408</v>
          </cell>
          <cell r="AA21">
            <v>2243</v>
          </cell>
          <cell r="AB21">
            <v>664</v>
          </cell>
          <cell r="AC21">
            <v>3149</v>
          </cell>
          <cell r="AD21">
            <v>18506</v>
          </cell>
          <cell r="AE21">
            <v>1381</v>
          </cell>
          <cell r="AF21">
            <v>3181</v>
          </cell>
          <cell r="AG21">
            <v>195</v>
          </cell>
          <cell r="AH21">
            <v>3267</v>
          </cell>
          <cell r="AI21">
            <v>462</v>
          </cell>
          <cell r="AJ21">
            <v>1383</v>
          </cell>
          <cell r="AK21">
            <v>4173</v>
          </cell>
          <cell r="AL21">
            <v>674</v>
          </cell>
          <cell r="AM21">
            <v>2169</v>
          </cell>
          <cell r="AN21">
            <v>3557</v>
          </cell>
          <cell r="AO21">
            <v>550</v>
          </cell>
          <cell r="AP21">
            <v>2642</v>
          </cell>
          <cell r="AQ21">
            <v>139</v>
          </cell>
          <cell r="AR21">
            <v>30660</v>
          </cell>
          <cell r="AS21">
            <v>361</v>
          </cell>
          <cell r="AT21">
            <v>2179</v>
          </cell>
          <cell r="AU21">
            <v>2079</v>
          </cell>
          <cell r="AV21">
            <v>1163</v>
          </cell>
          <cell r="AW21">
            <v>1539</v>
          </cell>
          <cell r="AX21">
            <v>2367</v>
          </cell>
          <cell r="AY21">
            <v>506</v>
          </cell>
          <cell r="AZ21">
            <v>907</v>
          </cell>
          <cell r="BA21">
            <v>765</v>
          </cell>
          <cell r="BB21">
            <v>5657</v>
          </cell>
          <cell r="BC21">
            <v>865</v>
          </cell>
          <cell r="BD21">
            <v>2780</v>
          </cell>
          <cell r="BE21">
            <v>3720</v>
          </cell>
          <cell r="BF21">
            <v>1275</v>
          </cell>
          <cell r="BG21">
            <v>189</v>
          </cell>
          <cell r="BH21">
            <v>1576</v>
          </cell>
          <cell r="BI21">
            <v>739</v>
          </cell>
          <cell r="BJ21">
            <v>866</v>
          </cell>
          <cell r="BK21">
            <v>674</v>
          </cell>
          <cell r="BL21">
            <v>2924</v>
          </cell>
          <cell r="BM21">
            <v>2865</v>
          </cell>
          <cell r="BN21">
            <v>887</v>
          </cell>
          <cell r="BO21">
            <v>5231</v>
          </cell>
          <cell r="BP21">
            <v>492</v>
          </cell>
          <cell r="BQ21">
            <v>18156</v>
          </cell>
          <cell r="BR21">
            <v>1439</v>
          </cell>
          <cell r="BS21">
            <v>103976</v>
          </cell>
          <cell r="BT21">
            <v>2037</v>
          </cell>
          <cell r="BU21">
            <v>2037</v>
          </cell>
          <cell r="BV21">
            <v>3666</v>
          </cell>
          <cell r="BW21">
            <v>9511</v>
          </cell>
          <cell r="BX21">
            <v>686</v>
          </cell>
          <cell r="BY21">
            <v>1812</v>
          </cell>
          <cell r="BZ21">
            <v>78420</v>
          </cell>
          <cell r="CA21">
            <v>134279</v>
          </cell>
          <cell r="CB21">
            <v>638057</v>
          </cell>
          <cell r="CC21">
            <v>638057</v>
          </cell>
        </row>
        <row r="22">
          <cell r="A22">
            <v>39264</v>
          </cell>
          <cell r="B22">
            <v>1681</v>
          </cell>
          <cell r="C22">
            <v>467</v>
          </cell>
          <cell r="D22">
            <v>412</v>
          </cell>
          <cell r="E22">
            <v>2287</v>
          </cell>
          <cell r="F22">
            <v>1828</v>
          </cell>
          <cell r="G22">
            <v>373</v>
          </cell>
          <cell r="H22">
            <v>4591</v>
          </cell>
          <cell r="I22">
            <v>374</v>
          </cell>
          <cell r="J22">
            <v>17718</v>
          </cell>
          <cell r="K22">
            <v>1156</v>
          </cell>
          <cell r="L22">
            <v>3503</v>
          </cell>
          <cell r="M22">
            <v>4637</v>
          </cell>
          <cell r="N22">
            <v>754</v>
          </cell>
          <cell r="O22">
            <v>644</v>
          </cell>
          <cell r="P22">
            <v>1194</v>
          </cell>
          <cell r="Q22">
            <v>38788</v>
          </cell>
          <cell r="R22">
            <v>38108</v>
          </cell>
          <cell r="S22">
            <v>4038</v>
          </cell>
          <cell r="T22">
            <v>25273</v>
          </cell>
          <cell r="U22">
            <v>6316</v>
          </cell>
          <cell r="V22">
            <v>690</v>
          </cell>
          <cell r="W22">
            <v>184</v>
          </cell>
          <cell r="X22">
            <v>3334</v>
          </cell>
          <cell r="Y22">
            <v>373</v>
          </cell>
          <cell r="Z22">
            <v>2441</v>
          </cell>
          <cell r="AA22">
            <v>2219</v>
          </cell>
          <cell r="AB22">
            <v>669</v>
          </cell>
          <cell r="AC22">
            <v>3127</v>
          </cell>
          <cell r="AD22">
            <v>18559</v>
          </cell>
          <cell r="AE22">
            <v>1457</v>
          </cell>
          <cell r="AF22">
            <v>3200</v>
          </cell>
          <cell r="AG22">
            <v>198</v>
          </cell>
          <cell r="AH22">
            <v>3261</v>
          </cell>
          <cell r="AI22">
            <v>427</v>
          </cell>
          <cell r="AJ22">
            <v>1368</v>
          </cell>
          <cell r="AK22">
            <v>4258</v>
          </cell>
          <cell r="AL22">
            <v>678</v>
          </cell>
          <cell r="AM22">
            <v>2176</v>
          </cell>
          <cell r="AN22">
            <v>3543</v>
          </cell>
          <cell r="AO22">
            <v>581</v>
          </cell>
          <cell r="AP22">
            <v>2640</v>
          </cell>
          <cell r="AQ22">
            <v>143</v>
          </cell>
          <cell r="AR22">
            <v>30735</v>
          </cell>
          <cell r="AS22">
            <v>359</v>
          </cell>
          <cell r="AT22">
            <v>2170</v>
          </cell>
          <cell r="AU22">
            <v>2220</v>
          </cell>
          <cell r="AV22">
            <v>1172</v>
          </cell>
          <cell r="AW22">
            <v>1528</v>
          </cell>
          <cell r="AX22">
            <v>2325</v>
          </cell>
          <cell r="AY22">
            <v>509</v>
          </cell>
          <cell r="AZ22">
            <v>908</v>
          </cell>
          <cell r="BA22">
            <v>762</v>
          </cell>
          <cell r="BB22">
            <v>5733</v>
          </cell>
          <cell r="BC22">
            <v>864</v>
          </cell>
          <cell r="BD22">
            <v>2786</v>
          </cell>
          <cell r="BE22">
            <v>3332</v>
          </cell>
          <cell r="BF22">
            <v>1280</v>
          </cell>
          <cell r="BG22">
            <v>197</v>
          </cell>
          <cell r="BH22">
            <v>1585</v>
          </cell>
          <cell r="BI22">
            <v>735</v>
          </cell>
          <cell r="BJ22">
            <v>862</v>
          </cell>
          <cell r="BK22">
            <v>661</v>
          </cell>
          <cell r="BL22">
            <v>2961</v>
          </cell>
          <cell r="BM22">
            <v>2847</v>
          </cell>
          <cell r="BN22">
            <v>889</v>
          </cell>
          <cell r="BO22">
            <v>5340</v>
          </cell>
          <cell r="BP22">
            <v>502</v>
          </cell>
          <cell r="BQ22">
            <v>18105</v>
          </cell>
          <cell r="BR22">
            <v>1454</v>
          </cell>
          <cell r="BS22">
            <v>103929</v>
          </cell>
          <cell r="BT22">
            <v>2044</v>
          </cell>
          <cell r="BU22">
            <v>2049</v>
          </cell>
          <cell r="BV22">
            <v>3693</v>
          </cell>
          <cell r="BW22">
            <v>9516</v>
          </cell>
          <cell r="BX22">
            <v>698</v>
          </cell>
          <cell r="BY22">
            <v>1807</v>
          </cell>
          <cell r="BZ22">
            <v>78636</v>
          </cell>
          <cell r="CA22">
            <v>134932</v>
          </cell>
          <cell r="CB22">
            <v>639793</v>
          </cell>
          <cell r="CC22">
            <v>639793</v>
          </cell>
        </row>
        <row r="23">
          <cell r="A23">
            <v>39295</v>
          </cell>
          <cell r="B23">
            <v>1700</v>
          </cell>
          <cell r="C23">
            <v>469</v>
          </cell>
          <cell r="D23">
            <v>413</v>
          </cell>
          <cell r="E23">
            <v>2347</v>
          </cell>
          <cell r="F23">
            <v>1849</v>
          </cell>
          <cell r="G23">
            <v>369</v>
          </cell>
          <cell r="H23">
            <v>4618</v>
          </cell>
          <cell r="I23">
            <v>388</v>
          </cell>
          <cell r="J23">
            <v>17847</v>
          </cell>
          <cell r="K23">
            <v>1138</v>
          </cell>
          <cell r="L23">
            <v>3422</v>
          </cell>
          <cell r="M23">
            <v>4689</v>
          </cell>
          <cell r="N23">
            <v>692</v>
          </cell>
          <cell r="O23">
            <v>640</v>
          </cell>
          <cell r="P23">
            <v>1153</v>
          </cell>
          <cell r="Q23">
            <v>38729</v>
          </cell>
          <cell r="R23">
            <v>38424</v>
          </cell>
          <cell r="S23">
            <v>4027</v>
          </cell>
          <cell r="T23">
            <v>25634</v>
          </cell>
          <cell r="U23">
            <v>5945</v>
          </cell>
          <cell r="V23">
            <v>681</v>
          </cell>
          <cell r="W23">
            <v>185</v>
          </cell>
          <cell r="X23">
            <v>3365</v>
          </cell>
          <cell r="Y23">
            <v>359</v>
          </cell>
          <cell r="Z23">
            <v>2442</v>
          </cell>
          <cell r="AA23">
            <v>2183</v>
          </cell>
          <cell r="AB23">
            <v>673</v>
          </cell>
          <cell r="AC23">
            <v>3000</v>
          </cell>
          <cell r="AD23">
            <v>18449</v>
          </cell>
          <cell r="AE23">
            <v>1405</v>
          </cell>
          <cell r="AF23">
            <v>3244</v>
          </cell>
          <cell r="AG23">
            <v>180</v>
          </cell>
          <cell r="AH23">
            <v>3274</v>
          </cell>
          <cell r="AI23">
            <v>480</v>
          </cell>
          <cell r="AJ23">
            <v>1373</v>
          </cell>
          <cell r="AK23">
            <v>4072</v>
          </cell>
          <cell r="AL23">
            <v>679</v>
          </cell>
          <cell r="AM23">
            <v>2064</v>
          </cell>
          <cell r="AN23">
            <v>3508</v>
          </cell>
          <cell r="AO23">
            <v>576</v>
          </cell>
          <cell r="AP23">
            <v>2580</v>
          </cell>
          <cell r="AQ23">
            <v>141</v>
          </cell>
          <cell r="AR23">
            <v>30749</v>
          </cell>
          <cell r="AS23">
            <v>370</v>
          </cell>
          <cell r="AT23">
            <v>2174</v>
          </cell>
          <cell r="AU23">
            <v>2171</v>
          </cell>
          <cell r="AV23">
            <v>1143</v>
          </cell>
          <cell r="AW23">
            <v>1538</v>
          </cell>
          <cell r="AX23">
            <v>2317</v>
          </cell>
          <cell r="AY23">
            <v>507</v>
          </cell>
          <cell r="AZ23">
            <v>894</v>
          </cell>
          <cell r="BA23">
            <v>757</v>
          </cell>
          <cell r="BB23">
            <v>5754</v>
          </cell>
          <cell r="BC23">
            <v>884</v>
          </cell>
          <cell r="BD23">
            <v>2654</v>
          </cell>
          <cell r="BE23">
            <v>3347</v>
          </cell>
          <cell r="BF23">
            <v>1270</v>
          </cell>
          <cell r="BG23">
            <v>217</v>
          </cell>
          <cell r="BH23">
            <v>1590</v>
          </cell>
          <cell r="BI23">
            <v>748</v>
          </cell>
          <cell r="BJ23">
            <v>872</v>
          </cell>
          <cell r="BK23">
            <v>659</v>
          </cell>
          <cell r="BL23">
            <v>2969</v>
          </cell>
          <cell r="BM23">
            <v>2858</v>
          </cell>
          <cell r="BN23">
            <v>885</v>
          </cell>
          <cell r="BO23">
            <v>5390</v>
          </cell>
          <cell r="BP23">
            <v>501</v>
          </cell>
          <cell r="BQ23">
            <v>18015</v>
          </cell>
          <cell r="BR23">
            <v>1452</v>
          </cell>
          <cell r="BS23">
            <v>104172</v>
          </cell>
          <cell r="BT23">
            <v>1964</v>
          </cell>
          <cell r="BU23">
            <v>1981</v>
          </cell>
          <cell r="BV23">
            <v>3761</v>
          </cell>
          <cell r="BW23">
            <v>9503</v>
          </cell>
          <cell r="BX23">
            <v>714</v>
          </cell>
          <cell r="BY23">
            <v>1806</v>
          </cell>
          <cell r="BZ23">
            <v>79042</v>
          </cell>
          <cell r="CA23">
            <v>135481</v>
          </cell>
          <cell r="CB23">
            <v>640515</v>
          </cell>
          <cell r="CC23">
            <v>640515</v>
          </cell>
        </row>
        <row r="24">
          <cell r="A24">
            <v>39326</v>
          </cell>
          <cell r="B24">
            <v>1717</v>
          </cell>
          <cell r="C24">
            <v>490</v>
          </cell>
          <cell r="D24">
            <v>429</v>
          </cell>
          <cell r="E24">
            <v>2375</v>
          </cell>
          <cell r="F24">
            <v>1866</v>
          </cell>
          <cell r="G24">
            <v>371</v>
          </cell>
          <cell r="H24">
            <v>4621</v>
          </cell>
          <cell r="I24">
            <v>390</v>
          </cell>
          <cell r="J24">
            <v>17852</v>
          </cell>
          <cell r="K24">
            <v>1142</v>
          </cell>
          <cell r="L24">
            <v>3204</v>
          </cell>
          <cell r="M24">
            <v>4724</v>
          </cell>
          <cell r="N24">
            <v>693</v>
          </cell>
          <cell r="O24">
            <v>632</v>
          </cell>
          <cell r="P24">
            <v>1112</v>
          </cell>
          <cell r="Q24">
            <v>38693</v>
          </cell>
          <cell r="R24">
            <v>38860</v>
          </cell>
          <cell r="S24">
            <v>4074</v>
          </cell>
          <cell r="T24">
            <v>25879</v>
          </cell>
          <cell r="U24">
            <v>5778</v>
          </cell>
          <cell r="V24">
            <v>694</v>
          </cell>
          <cell r="W24">
            <v>173</v>
          </cell>
          <cell r="X24">
            <v>3368</v>
          </cell>
          <cell r="Y24">
            <v>350</v>
          </cell>
          <cell r="Z24">
            <v>2486</v>
          </cell>
          <cell r="AA24">
            <v>2188</v>
          </cell>
          <cell r="AB24">
            <v>678</v>
          </cell>
          <cell r="AC24">
            <v>3037</v>
          </cell>
          <cell r="AD24">
            <v>18532</v>
          </cell>
          <cell r="AE24">
            <v>1328</v>
          </cell>
          <cell r="AF24">
            <v>3153</v>
          </cell>
          <cell r="AG24">
            <v>178</v>
          </cell>
          <cell r="AH24">
            <v>3317</v>
          </cell>
          <cell r="AI24">
            <v>473</v>
          </cell>
          <cell r="AJ24">
            <v>1370</v>
          </cell>
          <cell r="AK24">
            <v>3940</v>
          </cell>
          <cell r="AL24">
            <v>689</v>
          </cell>
          <cell r="AM24">
            <v>1898</v>
          </cell>
          <cell r="AN24">
            <v>3524</v>
          </cell>
          <cell r="AO24">
            <v>595</v>
          </cell>
          <cell r="AP24">
            <v>2580</v>
          </cell>
          <cell r="AQ24">
            <v>149</v>
          </cell>
          <cell r="AR24">
            <v>30602</v>
          </cell>
          <cell r="AS24">
            <v>374</v>
          </cell>
          <cell r="AT24">
            <v>2174</v>
          </cell>
          <cell r="AU24">
            <v>2155</v>
          </cell>
          <cell r="AV24">
            <v>1165</v>
          </cell>
          <cell r="AW24">
            <v>1563</v>
          </cell>
          <cell r="AX24">
            <v>2329</v>
          </cell>
          <cell r="AY24">
            <v>507</v>
          </cell>
          <cell r="AZ24">
            <v>864</v>
          </cell>
          <cell r="BA24">
            <v>755</v>
          </cell>
          <cell r="BB24">
            <v>5763</v>
          </cell>
          <cell r="BC24">
            <v>893</v>
          </cell>
          <cell r="BD24">
            <v>2615</v>
          </cell>
          <cell r="BE24">
            <v>3323</v>
          </cell>
          <cell r="BF24">
            <v>1282</v>
          </cell>
          <cell r="BG24">
            <v>216</v>
          </cell>
          <cell r="BH24">
            <v>1591</v>
          </cell>
          <cell r="BI24">
            <v>753</v>
          </cell>
          <cell r="BJ24">
            <v>874</v>
          </cell>
          <cell r="BK24">
            <v>653</v>
          </cell>
          <cell r="BL24">
            <v>2958</v>
          </cell>
          <cell r="BM24">
            <v>2903</v>
          </cell>
          <cell r="BN24">
            <v>859</v>
          </cell>
          <cell r="BO24">
            <v>5403</v>
          </cell>
          <cell r="BP24">
            <v>503</v>
          </cell>
          <cell r="BQ24">
            <v>18119</v>
          </cell>
          <cell r="BR24">
            <v>1459</v>
          </cell>
          <cell r="BS24">
            <v>104870</v>
          </cell>
          <cell r="BT24">
            <v>1982</v>
          </cell>
          <cell r="BU24">
            <v>2024</v>
          </cell>
          <cell r="BV24">
            <v>3803</v>
          </cell>
          <cell r="BW24">
            <v>9642</v>
          </cell>
          <cell r="BX24">
            <v>682</v>
          </cell>
          <cell r="BY24">
            <v>1825</v>
          </cell>
          <cell r="BZ24">
            <v>80306</v>
          </cell>
          <cell r="CA24">
            <v>136469</v>
          </cell>
          <cell r="CB24">
            <v>643860</v>
          </cell>
          <cell r="CC24">
            <v>643860</v>
          </cell>
        </row>
        <row r="25">
          <cell r="A25">
            <v>39356</v>
          </cell>
          <cell r="B25">
            <v>1758</v>
          </cell>
          <cell r="C25">
            <v>505</v>
          </cell>
          <cell r="D25">
            <v>443</v>
          </cell>
          <cell r="E25">
            <v>2404</v>
          </cell>
          <cell r="F25">
            <v>1898</v>
          </cell>
          <cell r="G25">
            <v>370</v>
          </cell>
          <cell r="H25">
            <v>4742</v>
          </cell>
          <cell r="I25">
            <v>388</v>
          </cell>
          <cell r="J25">
            <v>17477</v>
          </cell>
          <cell r="K25">
            <v>1155</v>
          </cell>
          <cell r="L25">
            <v>3154</v>
          </cell>
          <cell r="M25">
            <v>4698</v>
          </cell>
          <cell r="N25">
            <v>686</v>
          </cell>
          <cell r="O25">
            <v>617</v>
          </cell>
          <cell r="P25">
            <v>1032</v>
          </cell>
          <cell r="Q25">
            <v>38947</v>
          </cell>
          <cell r="R25">
            <v>39160</v>
          </cell>
          <cell r="S25">
            <v>4098</v>
          </cell>
          <cell r="T25">
            <v>26036</v>
          </cell>
          <cell r="U25">
            <v>4501</v>
          </cell>
          <cell r="V25">
            <v>690</v>
          </cell>
          <cell r="W25">
            <v>167</v>
          </cell>
          <cell r="X25">
            <v>3401</v>
          </cell>
          <cell r="Y25">
            <v>347</v>
          </cell>
          <cell r="Z25">
            <v>2440</v>
          </cell>
          <cell r="AA25">
            <v>2222</v>
          </cell>
          <cell r="AB25">
            <v>680</v>
          </cell>
          <cell r="AC25">
            <v>3006</v>
          </cell>
          <cell r="AD25">
            <v>18528</v>
          </cell>
          <cell r="AE25">
            <v>1298</v>
          </cell>
          <cell r="AF25">
            <v>3204</v>
          </cell>
          <cell r="AG25">
            <v>178</v>
          </cell>
          <cell r="AH25">
            <v>3324</v>
          </cell>
          <cell r="AI25">
            <v>425</v>
          </cell>
          <cell r="AJ25">
            <v>1375</v>
          </cell>
          <cell r="AK25">
            <v>3549</v>
          </cell>
          <cell r="AL25">
            <v>704</v>
          </cell>
          <cell r="AM25">
            <v>1810</v>
          </cell>
          <cell r="AN25">
            <v>3509</v>
          </cell>
          <cell r="AO25">
            <v>605</v>
          </cell>
          <cell r="AP25">
            <v>2511</v>
          </cell>
          <cell r="AQ25">
            <v>150</v>
          </cell>
          <cell r="AR25">
            <v>30364</v>
          </cell>
          <cell r="AS25">
            <v>350</v>
          </cell>
          <cell r="AT25">
            <v>2161</v>
          </cell>
          <cell r="AU25">
            <v>2258</v>
          </cell>
          <cell r="AV25">
            <v>1182</v>
          </cell>
          <cell r="AW25">
            <v>1563</v>
          </cell>
          <cell r="AX25">
            <v>2352</v>
          </cell>
          <cell r="AY25">
            <v>508</v>
          </cell>
          <cell r="AZ25">
            <v>840</v>
          </cell>
          <cell r="BA25">
            <v>735</v>
          </cell>
          <cell r="BB25">
            <v>5762</v>
          </cell>
          <cell r="BC25">
            <v>882</v>
          </cell>
          <cell r="BD25">
            <v>2556</v>
          </cell>
          <cell r="BE25">
            <v>3287</v>
          </cell>
          <cell r="BF25">
            <v>1294</v>
          </cell>
          <cell r="BG25">
            <v>218</v>
          </cell>
          <cell r="BH25">
            <v>1587</v>
          </cell>
          <cell r="BI25">
            <v>750</v>
          </cell>
          <cell r="BJ25">
            <v>874</v>
          </cell>
          <cell r="BK25">
            <v>655</v>
          </cell>
          <cell r="BL25">
            <v>2973</v>
          </cell>
          <cell r="BM25">
            <v>2920</v>
          </cell>
          <cell r="BN25">
            <v>875</v>
          </cell>
          <cell r="BO25">
            <v>5487</v>
          </cell>
          <cell r="BP25">
            <v>508</v>
          </cell>
          <cell r="BQ25">
            <v>18114</v>
          </cell>
          <cell r="BR25">
            <v>1481</v>
          </cell>
          <cell r="BS25">
            <v>105103</v>
          </cell>
          <cell r="BT25">
            <v>1957</v>
          </cell>
          <cell r="BU25">
            <v>2043</v>
          </cell>
          <cell r="BV25">
            <v>3817</v>
          </cell>
          <cell r="BW25">
            <v>9673</v>
          </cell>
          <cell r="BX25">
            <v>727</v>
          </cell>
          <cell r="BY25">
            <v>1832</v>
          </cell>
          <cell r="BZ25">
            <v>81009</v>
          </cell>
          <cell r="CA25">
            <v>137229</v>
          </cell>
          <cell r="CB25">
            <v>644118</v>
          </cell>
          <cell r="CC25">
            <v>644118</v>
          </cell>
        </row>
        <row r="26">
          <cell r="A26">
            <v>39387</v>
          </cell>
          <cell r="B26">
            <v>1760</v>
          </cell>
          <cell r="C26">
            <v>500</v>
          </cell>
          <cell r="D26">
            <v>446</v>
          </cell>
          <cell r="E26">
            <v>2397</v>
          </cell>
          <cell r="F26">
            <v>1920</v>
          </cell>
          <cell r="G26">
            <v>374</v>
          </cell>
          <cell r="H26">
            <v>4708</v>
          </cell>
          <cell r="I26">
            <v>390</v>
          </cell>
          <cell r="J26">
            <v>17256</v>
          </cell>
          <cell r="K26">
            <v>1158</v>
          </cell>
          <cell r="L26">
            <v>3099</v>
          </cell>
          <cell r="M26">
            <v>4723</v>
          </cell>
          <cell r="N26">
            <v>687</v>
          </cell>
          <cell r="O26">
            <v>617</v>
          </cell>
          <cell r="P26">
            <v>973</v>
          </cell>
          <cell r="Q26">
            <v>39060</v>
          </cell>
          <cell r="R26">
            <v>39390</v>
          </cell>
          <cell r="S26">
            <v>4106</v>
          </cell>
          <cell r="T26">
            <v>26157</v>
          </cell>
          <cell r="U26">
            <v>3885</v>
          </cell>
          <cell r="V26">
            <v>673</v>
          </cell>
          <cell r="W26">
            <v>166</v>
          </cell>
          <cell r="X26">
            <v>3409</v>
          </cell>
          <cell r="Y26">
            <v>338</v>
          </cell>
          <cell r="Z26">
            <v>2409</v>
          </cell>
          <cell r="AA26">
            <v>2253</v>
          </cell>
          <cell r="AB26">
            <v>689</v>
          </cell>
          <cell r="AC26">
            <v>2961</v>
          </cell>
          <cell r="AD26">
            <v>18885</v>
          </cell>
          <cell r="AE26">
            <v>1267</v>
          </cell>
          <cell r="AF26">
            <v>3070</v>
          </cell>
          <cell r="AG26">
            <v>184</v>
          </cell>
          <cell r="AH26">
            <v>3332</v>
          </cell>
          <cell r="AI26">
            <v>384</v>
          </cell>
          <cell r="AJ26">
            <v>1366</v>
          </cell>
          <cell r="AK26">
            <v>3313</v>
          </cell>
          <cell r="AL26">
            <v>703</v>
          </cell>
          <cell r="AM26">
            <v>1796</v>
          </cell>
          <cell r="AN26">
            <v>3510</v>
          </cell>
          <cell r="AO26">
            <v>598</v>
          </cell>
          <cell r="AP26">
            <v>2475</v>
          </cell>
          <cell r="AQ26">
            <v>149</v>
          </cell>
          <cell r="AR26">
            <v>30575</v>
          </cell>
          <cell r="AS26">
            <v>336</v>
          </cell>
          <cell r="AT26">
            <v>2167</v>
          </cell>
          <cell r="AU26">
            <v>2318</v>
          </cell>
          <cell r="AV26">
            <v>1173</v>
          </cell>
          <cell r="AW26">
            <v>1570</v>
          </cell>
          <cell r="AX26">
            <v>2385</v>
          </cell>
          <cell r="AY26">
            <v>514</v>
          </cell>
          <cell r="AZ26">
            <v>841</v>
          </cell>
          <cell r="BA26">
            <v>742</v>
          </cell>
          <cell r="BB26">
            <v>5755</v>
          </cell>
          <cell r="BC26">
            <v>893</v>
          </cell>
          <cell r="BD26">
            <v>1911</v>
          </cell>
          <cell r="BE26">
            <v>3175</v>
          </cell>
          <cell r="BF26">
            <v>1303</v>
          </cell>
          <cell r="BG26">
            <v>215</v>
          </cell>
          <cell r="BH26">
            <v>1592</v>
          </cell>
          <cell r="BI26">
            <v>764</v>
          </cell>
          <cell r="BJ26">
            <v>882</v>
          </cell>
          <cell r="BK26">
            <v>632</v>
          </cell>
          <cell r="BL26">
            <v>3011</v>
          </cell>
          <cell r="BM26">
            <v>2960</v>
          </cell>
          <cell r="BN26">
            <v>885</v>
          </cell>
          <cell r="BO26">
            <v>5575</v>
          </cell>
          <cell r="BP26">
            <v>518</v>
          </cell>
          <cell r="BQ26">
            <v>18249</v>
          </cell>
          <cell r="BR26">
            <v>1493</v>
          </cell>
          <cell r="BS26">
            <v>105634</v>
          </cell>
          <cell r="BT26">
            <v>1906</v>
          </cell>
          <cell r="BU26">
            <v>2052</v>
          </cell>
          <cell r="BV26">
            <v>3872</v>
          </cell>
          <cell r="BW26">
            <v>9727</v>
          </cell>
          <cell r="BX26">
            <v>722</v>
          </cell>
          <cell r="BY26">
            <v>1833</v>
          </cell>
          <cell r="BZ26">
            <v>82138</v>
          </cell>
          <cell r="CA26">
            <v>138274</v>
          </cell>
          <cell r="CB26">
            <v>646128</v>
          </cell>
          <cell r="CC26">
            <v>646128</v>
          </cell>
        </row>
        <row r="27">
          <cell r="A27">
            <v>39417</v>
          </cell>
          <cell r="B27">
            <v>1766</v>
          </cell>
          <cell r="C27">
            <v>490</v>
          </cell>
          <cell r="D27">
            <v>449</v>
          </cell>
          <cell r="E27">
            <v>2355</v>
          </cell>
          <cell r="F27">
            <v>1916</v>
          </cell>
          <cell r="G27">
            <v>371</v>
          </cell>
          <cell r="H27">
            <v>4780</v>
          </cell>
          <cell r="I27">
            <v>205</v>
          </cell>
          <cell r="J27">
            <v>17263</v>
          </cell>
          <cell r="K27">
            <v>1157</v>
          </cell>
          <cell r="L27">
            <v>2958</v>
          </cell>
          <cell r="M27">
            <v>4720</v>
          </cell>
          <cell r="N27">
            <v>677</v>
          </cell>
          <cell r="O27">
            <v>625</v>
          </cell>
          <cell r="P27">
            <v>962</v>
          </cell>
          <cell r="Q27">
            <v>38592</v>
          </cell>
          <cell r="R27">
            <v>39575</v>
          </cell>
          <cell r="S27">
            <v>4134</v>
          </cell>
          <cell r="T27">
            <v>25638</v>
          </cell>
          <cell r="U27">
            <v>3060</v>
          </cell>
          <cell r="V27">
            <v>682</v>
          </cell>
          <cell r="W27">
            <v>164</v>
          </cell>
          <cell r="X27">
            <v>3382</v>
          </cell>
          <cell r="Y27">
            <v>336</v>
          </cell>
          <cell r="Z27">
            <v>2398</v>
          </cell>
          <cell r="AA27">
            <v>2278</v>
          </cell>
          <cell r="AB27">
            <v>689</v>
          </cell>
          <cell r="AC27">
            <v>2963</v>
          </cell>
          <cell r="AD27">
            <v>19383</v>
          </cell>
          <cell r="AE27">
            <v>1253</v>
          </cell>
          <cell r="AF27">
            <v>2998</v>
          </cell>
          <cell r="AG27">
            <v>183</v>
          </cell>
          <cell r="AH27">
            <v>3360</v>
          </cell>
          <cell r="AI27">
            <v>369</v>
          </cell>
          <cell r="AJ27">
            <v>1255</v>
          </cell>
          <cell r="AK27">
            <v>3276</v>
          </cell>
          <cell r="AL27">
            <v>713</v>
          </cell>
          <cell r="AM27">
            <v>1789</v>
          </cell>
          <cell r="AN27">
            <v>3478</v>
          </cell>
          <cell r="AO27">
            <v>542</v>
          </cell>
          <cell r="AP27">
            <v>2388</v>
          </cell>
          <cell r="AQ27">
            <v>148</v>
          </cell>
          <cell r="AR27">
            <v>30122</v>
          </cell>
          <cell r="AS27">
            <v>332</v>
          </cell>
          <cell r="AT27">
            <v>2299</v>
          </cell>
          <cell r="AU27">
            <v>2306</v>
          </cell>
          <cell r="AV27">
            <v>1153</v>
          </cell>
          <cell r="AW27">
            <v>1587</v>
          </cell>
          <cell r="AX27">
            <v>2220</v>
          </cell>
          <cell r="AY27">
            <v>511</v>
          </cell>
          <cell r="AZ27">
            <v>785</v>
          </cell>
          <cell r="BA27">
            <v>756</v>
          </cell>
          <cell r="BB27">
            <v>5728</v>
          </cell>
          <cell r="BC27">
            <v>877</v>
          </cell>
          <cell r="BD27">
            <v>1492</v>
          </cell>
          <cell r="BE27">
            <v>3150</v>
          </cell>
          <cell r="BF27">
            <v>1329</v>
          </cell>
          <cell r="BG27">
            <v>215</v>
          </cell>
          <cell r="BH27">
            <v>1604</v>
          </cell>
          <cell r="BI27">
            <v>772</v>
          </cell>
          <cell r="BJ27">
            <v>881</v>
          </cell>
          <cell r="BK27">
            <v>625</v>
          </cell>
          <cell r="BL27">
            <v>2992</v>
          </cell>
          <cell r="BM27">
            <v>2942</v>
          </cell>
          <cell r="BN27">
            <v>872</v>
          </cell>
          <cell r="BO27">
            <v>5371</v>
          </cell>
          <cell r="BP27">
            <v>520</v>
          </cell>
          <cell r="BQ27">
            <v>18237</v>
          </cell>
          <cell r="BR27">
            <v>1479</v>
          </cell>
          <cell r="BS27">
            <v>106016</v>
          </cell>
          <cell r="BT27">
            <v>1963</v>
          </cell>
          <cell r="BU27">
            <v>2048</v>
          </cell>
          <cell r="BV27">
            <v>3851</v>
          </cell>
          <cell r="BW27">
            <v>9670</v>
          </cell>
          <cell r="BX27">
            <v>715</v>
          </cell>
          <cell r="BY27">
            <v>1828</v>
          </cell>
          <cell r="BZ27">
            <v>82014</v>
          </cell>
          <cell r="CA27">
            <v>138465</v>
          </cell>
          <cell r="CB27">
            <v>643447</v>
          </cell>
          <cell r="CC27">
            <v>643447</v>
          </cell>
        </row>
        <row r="28">
          <cell r="A28">
            <v>39448</v>
          </cell>
          <cell r="B28">
            <v>1736</v>
          </cell>
          <cell r="C28">
            <v>500</v>
          </cell>
          <cell r="D28">
            <v>443</v>
          </cell>
          <cell r="E28">
            <v>2365</v>
          </cell>
          <cell r="F28">
            <v>1910</v>
          </cell>
          <cell r="G28">
            <v>370</v>
          </cell>
          <cell r="H28">
            <v>4828</v>
          </cell>
          <cell r="I28">
            <v>275</v>
          </cell>
          <cell r="J28">
            <v>17467</v>
          </cell>
          <cell r="K28">
            <v>1164</v>
          </cell>
          <cell r="L28">
            <v>2941</v>
          </cell>
          <cell r="M28">
            <v>4676</v>
          </cell>
          <cell r="N28">
            <v>692</v>
          </cell>
          <cell r="O28">
            <v>621</v>
          </cell>
          <cell r="P28">
            <v>926</v>
          </cell>
          <cell r="Q28">
            <v>38663</v>
          </cell>
          <cell r="R28">
            <v>39626</v>
          </cell>
          <cell r="S28">
            <v>4189</v>
          </cell>
          <cell r="T28">
            <v>25534</v>
          </cell>
          <cell r="U28">
            <v>3113</v>
          </cell>
          <cell r="V28">
            <v>681</v>
          </cell>
          <cell r="W28">
            <v>167</v>
          </cell>
          <cell r="X28">
            <v>3333</v>
          </cell>
          <cell r="Y28">
            <v>323</v>
          </cell>
          <cell r="Z28">
            <v>2344</v>
          </cell>
          <cell r="AA28">
            <v>2320</v>
          </cell>
          <cell r="AB28">
            <v>692</v>
          </cell>
          <cell r="AC28">
            <v>2861</v>
          </cell>
          <cell r="AD28">
            <v>19449</v>
          </cell>
          <cell r="AE28">
            <v>1261</v>
          </cell>
          <cell r="AF28">
            <v>2975</v>
          </cell>
          <cell r="AG28">
            <v>190</v>
          </cell>
          <cell r="AH28">
            <v>3364</v>
          </cell>
          <cell r="AI28">
            <v>374</v>
          </cell>
          <cell r="AJ28">
            <v>1241</v>
          </cell>
          <cell r="AK28">
            <v>3278</v>
          </cell>
          <cell r="AL28">
            <v>716</v>
          </cell>
          <cell r="AM28">
            <v>1764</v>
          </cell>
          <cell r="AN28">
            <v>3594</v>
          </cell>
          <cell r="AO28">
            <v>519</v>
          </cell>
          <cell r="AP28">
            <v>2403</v>
          </cell>
          <cell r="AQ28">
            <v>148</v>
          </cell>
          <cell r="AR28">
            <v>30400</v>
          </cell>
          <cell r="AS28">
            <v>328</v>
          </cell>
          <cell r="AT28">
            <v>2337</v>
          </cell>
          <cell r="AU28">
            <v>2316</v>
          </cell>
          <cell r="AV28">
            <v>1146</v>
          </cell>
          <cell r="AW28">
            <v>1607</v>
          </cell>
          <cell r="AX28">
            <v>2225</v>
          </cell>
          <cell r="AY28">
            <v>504</v>
          </cell>
          <cell r="AZ28">
            <v>779</v>
          </cell>
          <cell r="BA28">
            <v>754</v>
          </cell>
          <cell r="BB28">
            <v>5757</v>
          </cell>
          <cell r="BC28">
            <v>868</v>
          </cell>
          <cell r="BD28">
            <v>1500</v>
          </cell>
          <cell r="BE28">
            <v>3168</v>
          </cell>
          <cell r="BF28">
            <v>1333</v>
          </cell>
          <cell r="BG28">
            <v>215</v>
          </cell>
          <cell r="BH28">
            <v>1603</v>
          </cell>
          <cell r="BI28">
            <v>774</v>
          </cell>
          <cell r="BJ28">
            <v>869</v>
          </cell>
          <cell r="BK28">
            <v>629</v>
          </cell>
          <cell r="BL28">
            <v>3014</v>
          </cell>
          <cell r="BM28">
            <v>2966</v>
          </cell>
          <cell r="BN28">
            <v>883</v>
          </cell>
          <cell r="BO28">
            <v>5345</v>
          </cell>
          <cell r="BP28">
            <v>524</v>
          </cell>
          <cell r="BQ28">
            <v>18129</v>
          </cell>
          <cell r="BR28">
            <v>1430</v>
          </cell>
          <cell r="BS28">
            <v>106708</v>
          </cell>
          <cell r="BT28">
            <v>1960</v>
          </cell>
          <cell r="BU28">
            <v>2046</v>
          </cell>
          <cell r="BV28">
            <v>3792</v>
          </cell>
          <cell r="BW28">
            <v>9720</v>
          </cell>
          <cell r="BX28">
            <v>710</v>
          </cell>
          <cell r="BY28">
            <v>1840</v>
          </cell>
          <cell r="BZ28">
            <v>82109</v>
          </cell>
          <cell r="CA28">
            <v>138890</v>
          </cell>
          <cell r="CB28">
            <v>645214</v>
          </cell>
          <cell r="CC28">
            <v>645214</v>
          </cell>
        </row>
        <row r="29">
          <cell r="A29">
            <v>39479</v>
          </cell>
          <cell r="B29">
            <v>1726</v>
          </cell>
          <cell r="C29">
            <v>497</v>
          </cell>
          <cell r="D29">
            <v>445</v>
          </cell>
          <cell r="E29">
            <v>2399</v>
          </cell>
          <cell r="F29">
            <v>1919</v>
          </cell>
          <cell r="G29">
            <v>374</v>
          </cell>
          <cell r="H29">
            <v>4759</v>
          </cell>
          <cell r="I29">
            <v>296</v>
          </cell>
          <cell r="J29">
            <v>17438</v>
          </cell>
          <cell r="K29">
            <v>1181</v>
          </cell>
          <cell r="L29">
            <v>3072</v>
          </cell>
          <cell r="M29">
            <v>4678</v>
          </cell>
          <cell r="N29">
            <v>686</v>
          </cell>
          <cell r="O29">
            <v>631</v>
          </cell>
          <cell r="P29">
            <v>930</v>
          </cell>
          <cell r="Q29">
            <v>38937</v>
          </cell>
          <cell r="R29">
            <v>40005</v>
          </cell>
          <cell r="S29">
            <v>4207</v>
          </cell>
          <cell r="T29">
            <v>26024</v>
          </cell>
          <cell r="U29">
            <v>3413</v>
          </cell>
          <cell r="V29">
            <v>711</v>
          </cell>
          <cell r="W29">
            <v>171</v>
          </cell>
          <cell r="X29">
            <v>3320</v>
          </cell>
          <cell r="Y29">
            <v>308</v>
          </cell>
          <cell r="Z29">
            <v>2266</v>
          </cell>
          <cell r="AA29">
            <v>2320</v>
          </cell>
          <cell r="AB29">
            <v>702</v>
          </cell>
          <cell r="AC29">
            <v>2920</v>
          </cell>
          <cell r="AD29">
            <v>18571</v>
          </cell>
          <cell r="AE29">
            <v>1274</v>
          </cell>
          <cell r="AF29">
            <v>2996</v>
          </cell>
          <cell r="AG29">
            <v>181</v>
          </cell>
          <cell r="AH29">
            <v>3399</v>
          </cell>
          <cell r="AI29">
            <v>384</v>
          </cell>
          <cell r="AJ29">
            <v>1348</v>
          </cell>
          <cell r="AK29">
            <v>3300</v>
          </cell>
          <cell r="AL29">
            <v>709</v>
          </cell>
          <cell r="AM29">
            <v>1748</v>
          </cell>
          <cell r="AN29">
            <v>3596</v>
          </cell>
          <cell r="AO29">
            <v>515</v>
          </cell>
          <cell r="AP29">
            <v>2460</v>
          </cell>
          <cell r="AQ29">
            <v>145</v>
          </cell>
          <cell r="AR29">
            <v>30645</v>
          </cell>
          <cell r="AS29">
            <v>328</v>
          </cell>
          <cell r="AT29">
            <v>2218</v>
          </cell>
          <cell r="AU29">
            <v>2378</v>
          </cell>
          <cell r="AV29">
            <v>1203</v>
          </cell>
          <cell r="AW29">
            <v>1597</v>
          </cell>
          <cell r="AX29">
            <v>2222</v>
          </cell>
          <cell r="AY29">
            <v>502</v>
          </cell>
          <cell r="AZ29">
            <v>765</v>
          </cell>
          <cell r="BA29">
            <v>804</v>
          </cell>
          <cell r="BB29">
            <v>5766</v>
          </cell>
          <cell r="BC29">
            <v>882</v>
          </cell>
          <cell r="BD29">
            <v>1591</v>
          </cell>
          <cell r="BE29">
            <v>3172</v>
          </cell>
          <cell r="BF29">
            <v>1311</v>
          </cell>
          <cell r="BG29">
            <v>211</v>
          </cell>
          <cell r="BH29">
            <v>1624</v>
          </cell>
          <cell r="BI29">
            <v>775</v>
          </cell>
          <cell r="BJ29">
            <v>866</v>
          </cell>
          <cell r="BK29">
            <v>621</v>
          </cell>
          <cell r="BL29">
            <v>3016</v>
          </cell>
          <cell r="BM29">
            <v>3008</v>
          </cell>
          <cell r="BN29">
            <v>888</v>
          </cell>
          <cell r="BO29">
            <v>5330</v>
          </cell>
          <cell r="BP29">
            <v>518</v>
          </cell>
          <cell r="BQ29">
            <v>18265</v>
          </cell>
          <cell r="BR29">
            <v>1415</v>
          </cell>
          <cell r="BS29">
            <v>107526</v>
          </cell>
          <cell r="BT29">
            <v>1960</v>
          </cell>
          <cell r="BU29">
            <v>2069</v>
          </cell>
          <cell r="BV29">
            <v>3817</v>
          </cell>
          <cell r="BW29">
            <v>9747</v>
          </cell>
          <cell r="BX29">
            <v>683</v>
          </cell>
          <cell r="BY29">
            <v>1855</v>
          </cell>
          <cell r="BZ29">
            <v>82583</v>
          </cell>
          <cell r="CA29">
            <v>140316</v>
          </cell>
          <cell r="CB29">
            <v>649438</v>
          </cell>
          <cell r="CC29">
            <v>649438</v>
          </cell>
        </row>
        <row r="30">
          <cell r="A30">
            <v>39508</v>
          </cell>
          <cell r="B30">
            <v>1729</v>
          </cell>
          <cell r="C30">
            <v>495</v>
          </cell>
          <cell r="D30">
            <v>436</v>
          </cell>
          <cell r="E30">
            <v>2294</v>
          </cell>
          <cell r="F30">
            <v>1925</v>
          </cell>
          <cell r="G30">
            <v>376</v>
          </cell>
          <cell r="H30">
            <v>4759</v>
          </cell>
          <cell r="I30">
            <v>374</v>
          </cell>
          <cell r="J30">
            <v>17690</v>
          </cell>
          <cell r="K30">
            <v>1205</v>
          </cell>
          <cell r="L30">
            <v>3129</v>
          </cell>
          <cell r="M30">
            <v>4659</v>
          </cell>
          <cell r="N30">
            <v>693</v>
          </cell>
          <cell r="O30">
            <v>650</v>
          </cell>
          <cell r="P30">
            <v>955</v>
          </cell>
          <cell r="Q30">
            <v>39203</v>
          </cell>
          <cell r="R30">
            <v>40210</v>
          </cell>
          <cell r="S30">
            <v>4193</v>
          </cell>
          <cell r="T30">
            <v>26248</v>
          </cell>
          <cell r="U30">
            <v>3410</v>
          </cell>
          <cell r="V30">
            <v>699</v>
          </cell>
          <cell r="W30">
            <v>173</v>
          </cell>
          <cell r="X30">
            <v>3378</v>
          </cell>
          <cell r="Y30">
            <v>314</v>
          </cell>
          <cell r="Z30">
            <v>2270</v>
          </cell>
          <cell r="AA30">
            <v>2333</v>
          </cell>
          <cell r="AB30">
            <v>707</v>
          </cell>
          <cell r="AC30">
            <v>3024</v>
          </cell>
          <cell r="AD30">
            <v>18466</v>
          </cell>
          <cell r="AE30">
            <v>1289</v>
          </cell>
          <cell r="AF30">
            <v>2976</v>
          </cell>
          <cell r="AG30">
            <v>180</v>
          </cell>
          <cell r="AH30">
            <v>3405</v>
          </cell>
          <cell r="AI30">
            <v>393</v>
          </cell>
          <cell r="AJ30">
            <v>1384</v>
          </cell>
          <cell r="AK30">
            <v>3285</v>
          </cell>
          <cell r="AL30">
            <v>716</v>
          </cell>
          <cell r="AM30">
            <v>1804</v>
          </cell>
          <cell r="AN30">
            <v>3641</v>
          </cell>
          <cell r="AO30">
            <v>504</v>
          </cell>
          <cell r="AP30">
            <v>2432</v>
          </cell>
          <cell r="AQ30">
            <v>145</v>
          </cell>
          <cell r="AR30">
            <v>30757</v>
          </cell>
          <cell r="AS30">
            <v>328</v>
          </cell>
          <cell r="AT30">
            <v>2260</v>
          </cell>
          <cell r="AU30">
            <v>2439</v>
          </cell>
          <cell r="AV30">
            <v>1206</v>
          </cell>
          <cell r="AW30">
            <v>1718</v>
          </cell>
          <cell r="AX30">
            <v>2232</v>
          </cell>
          <cell r="AY30">
            <v>498</v>
          </cell>
          <cell r="AZ30">
            <v>761</v>
          </cell>
          <cell r="BA30">
            <v>804</v>
          </cell>
          <cell r="BB30">
            <v>5717</v>
          </cell>
          <cell r="BC30">
            <v>882</v>
          </cell>
          <cell r="BD30">
            <v>1642</v>
          </cell>
          <cell r="BE30">
            <v>3193</v>
          </cell>
          <cell r="BF30">
            <v>1316</v>
          </cell>
          <cell r="BG30">
            <v>224</v>
          </cell>
          <cell r="BH30">
            <v>1645</v>
          </cell>
          <cell r="BI30">
            <v>794</v>
          </cell>
          <cell r="BJ30">
            <v>879</v>
          </cell>
          <cell r="BK30">
            <v>637</v>
          </cell>
          <cell r="BL30">
            <v>3025</v>
          </cell>
          <cell r="BM30">
            <v>3031</v>
          </cell>
          <cell r="BN30">
            <v>907</v>
          </cell>
          <cell r="BO30">
            <v>5427</v>
          </cell>
          <cell r="BP30">
            <v>520</v>
          </cell>
          <cell r="BQ30">
            <v>18288</v>
          </cell>
          <cell r="BR30">
            <v>1443</v>
          </cell>
          <cell r="BS30">
            <v>108027</v>
          </cell>
          <cell r="BT30">
            <v>1985</v>
          </cell>
          <cell r="BU30">
            <v>2011</v>
          </cell>
          <cell r="BV30">
            <v>3896</v>
          </cell>
          <cell r="BW30">
            <v>9881</v>
          </cell>
          <cell r="BX30">
            <v>674</v>
          </cell>
          <cell r="BY30">
            <v>1865</v>
          </cell>
          <cell r="BZ30">
            <v>83622</v>
          </cell>
          <cell r="CA30">
            <v>141404</v>
          </cell>
          <cell r="CB30">
            <v>654089</v>
          </cell>
          <cell r="CC30">
            <v>654089</v>
          </cell>
        </row>
        <row r="31">
          <cell r="A31">
            <v>39539</v>
          </cell>
          <cell r="B31">
            <v>1714</v>
          </cell>
          <cell r="C31">
            <v>495</v>
          </cell>
          <cell r="D31">
            <v>431</v>
          </cell>
          <cell r="E31">
            <v>2317</v>
          </cell>
          <cell r="F31">
            <v>1933</v>
          </cell>
          <cell r="G31">
            <v>370</v>
          </cell>
          <cell r="H31">
            <v>4726</v>
          </cell>
          <cell r="I31">
            <v>394</v>
          </cell>
          <cell r="J31">
            <v>17645</v>
          </cell>
          <cell r="K31">
            <v>1221</v>
          </cell>
          <cell r="L31">
            <v>3158</v>
          </cell>
          <cell r="M31">
            <v>4651</v>
          </cell>
          <cell r="N31">
            <v>710</v>
          </cell>
          <cell r="O31">
            <v>641</v>
          </cell>
          <cell r="P31">
            <v>1040</v>
          </cell>
          <cell r="Q31">
            <v>39546</v>
          </cell>
          <cell r="R31">
            <v>40558</v>
          </cell>
          <cell r="S31">
            <v>4209</v>
          </cell>
          <cell r="T31">
            <v>26343</v>
          </cell>
          <cell r="U31">
            <v>3958</v>
          </cell>
          <cell r="V31">
            <v>701</v>
          </cell>
          <cell r="W31">
            <v>177</v>
          </cell>
          <cell r="X31">
            <v>3425</v>
          </cell>
          <cell r="Y31">
            <v>333</v>
          </cell>
          <cell r="Z31">
            <v>2241</v>
          </cell>
          <cell r="AA31">
            <v>2381</v>
          </cell>
          <cell r="AB31">
            <v>793</v>
          </cell>
          <cell r="AC31">
            <v>3100</v>
          </cell>
          <cell r="AD31">
            <v>18544</v>
          </cell>
          <cell r="AE31">
            <v>1318</v>
          </cell>
          <cell r="AF31">
            <v>3037</v>
          </cell>
          <cell r="AG31">
            <v>186</v>
          </cell>
          <cell r="AH31">
            <v>3414</v>
          </cell>
          <cell r="AI31">
            <v>445</v>
          </cell>
          <cell r="AJ31">
            <v>1393</v>
          </cell>
          <cell r="AK31">
            <v>3854</v>
          </cell>
          <cell r="AL31">
            <v>726</v>
          </cell>
          <cell r="AM31">
            <v>1778</v>
          </cell>
          <cell r="AN31">
            <v>4503</v>
          </cell>
          <cell r="AO31">
            <v>502</v>
          </cell>
          <cell r="AP31">
            <v>2410</v>
          </cell>
          <cell r="AQ31">
            <v>150</v>
          </cell>
          <cell r="AR31">
            <v>31686</v>
          </cell>
          <cell r="AS31">
            <v>331</v>
          </cell>
          <cell r="AT31">
            <v>2283</v>
          </cell>
          <cell r="AU31">
            <v>2437</v>
          </cell>
          <cell r="AV31">
            <v>1204</v>
          </cell>
          <cell r="AW31">
            <v>1717</v>
          </cell>
          <cell r="AX31">
            <v>2255</v>
          </cell>
          <cell r="AY31">
            <v>498</v>
          </cell>
          <cell r="AZ31">
            <v>764</v>
          </cell>
          <cell r="BA31">
            <v>816</v>
          </cell>
          <cell r="BB31">
            <v>5693</v>
          </cell>
          <cell r="BC31">
            <v>878</v>
          </cell>
          <cell r="BD31">
            <v>1525</v>
          </cell>
          <cell r="BE31">
            <v>3630</v>
          </cell>
          <cell r="BF31">
            <v>1308</v>
          </cell>
          <cell r="BG31">
            <v>220</v>
          </cell>
          <cell r="BH31">
            <v>1654</v>
          </cell>
          <cell r="BI31">
            <v>830</v>
          </cell>
          <cell r="BJ31">
            <v>884</v>
          </cell>
          <cell r="BK31">
            <v>647</v>
          </cell>
          <cell r="BL31">
            <v>3068</v>
          </cell>
          <cell r="BM31">
            <v>2987</v>
          </cell>
          <cell r="BN31">
            <v>909</v>
          </cell>
          <cell r="BO31">
            <v>5449</v>
          </cell>
          <cell r="BP31">
            <v>519</v>
          </cell>
          <cell r="BQ31">
            <v>18312</v>
          </cell>
          <cell r="BR31">
            <v>1468</v>
          </cell>
          <cell r="BS31">
            <v>108883</v>
          </cell>
          <cell r="BT31">
            <v>2132</v>
          </cell>
          <cell r="BU31">
            <v>2022</v>
          </cell>
          <cell r="BV31">
            <v>3936</v>
          </cell>
          <cell r="BW31">
            <v>9925</v>
          </cell>
          <cell r="BX31">
            <v>679</v>
          </cell>
          <cell r="BY31">
            <v>2172</v>
          </cell>
          <cell r="BZ31">
            <v>84158</v>
          </cell>
          <cell r="CA31">
            <v>142942</v>
          </cell>
          <cell r="CB31">
            <v>662292</v>
          </cell>
          <cell r="CC31">
            <v>662292</v>
          </cell>
        </row>
        <row r="32">
          <cell r="A32">
            <v>39569</v>
          </cell>
          <cell r="B32">
            <v>1707</v>
          </cell>
          <cell r="C32">
            <v>487</v>
          </cell>
          <cell r="D32">
            <v>419</v>
          </cell>
          <cell r="E32">
            <v>2332</v>
          </cell>
          <cell r="F32">
            <v>1933</v>
          </cell>
          <cell r="G32">
            <v>376</v>
          </cell>
          <cell r="H32">
            <v>4804</v>
          </cell>
          <cell r="I32">
            <v>393</v>
          </cell>
          <cell r="J32">
            <v>18214</v>
          </cell>
          <cell r="K32">
            <v>1243</v>
          </cell>
          <cell r="L32">
            <v>3320</v>
          </cell>
          <cell r="M32">
            <v>4572</v>
          </cell>
          <cell r="N32">
            <v>746</v>
          </cell>
          <cell r="O32">
            <v>656</v>
          </cell>
          <cell r="P32">
            <v>1074</v>
          </cell>
          <cell r="Q32">
            <v>39643</v>
          </cell>
          <cell r="R32">
            <v>40442</v>
          </cell>
          <cell r="S32">
            <v>4252</v>
          </cell>
          <cell r="T32">
            <v>26344</v>
          </cell>
          <cell r="U32">
            <v>5196</v>
          </cell>
          <cell r="V32">
            <v>703</v>
          </cell>
          <cell r="W32">
            <v>178</v>
          </cell>
          <cell r="X32">
            <v>3394</v>
          </cell>
          <cell r="Y32">
            <v>341</v>
          </cell>
          <cell r="Z32">
            <v>2211</v>
          </cell>
          <cell r="AA32">
            <v>2371</v>
          </cell>
          <cell r="AB32">
            <v>864</v>
          </cell>
          <cell r="AC32">
            <v>3124</v>
          </cell>
          <cell r="AD32">
            <v>18594</v>
          </cell>
          <cell r="AE32">
            <v>1349</v>
          </cell>
          <cell r="AF32">
            <v>3203</v>
          </cell>
          <cell r="AG32">
            <v>195</v>
          </cell>
          <cell r="AH32">
            <v>3403</v>
          </cell>
          <cell r="AI32">
            <v>465</v>
          </cell>
          <cell r="AJ32">
            <v>1424</v>
          </cell>
          <cell r="AK32">
            <v>4001</v>
          </cell>
          <cell r="AL32">
            <v>725</v>
          </cell>
          <cell r="AM32">
            <v>1910</v>
          </cell>
          <cell r="AN32">
            <v>5990</v>
          </cell>
          <cell r="AO32">
            <v>514</v>
          </cell>
          <cell r="AP32">
            <v>2450</v>
          </cell>
          <cell r="AQ32">
            <v>154</v>
          </cell>
          <cell r="AR32">
            <v>32683</v>
          </cell>
          <cell r="AS32">
            <v>333</v>
          </cell>
          <cell r="AT32">
            <v>2300</v>
          </cell>
          <cell r="AU32">
            <v>2454</v>
          </cell>
          <cell r="AV32">
            <v>1294</v>
          </cell>
          <cell r="AW32">
            <v>1745</v>
          </cell>
          <cell r="AX32">
            <v>2617</v>
          </cell>
          <cell r="AY32">
            <v>494</v>
          </cell>
          <cell r="AZ32">
            <v>774</v>
          </cell>
          <cell r="BA32">
            <v>834</v>
          </cell>
          <cell r="BB32">
            <v>6137</v>
          </cell>
          <cell r="BC32">
            <v>892</v>
          </cell>
          <cell r="BD32">
            <v>1910</v>
          </cell>
          <cell r="BE32">
            <v>4051</v>
          </cell>
          <cell r="BF32">
            <v>1319</v>
          </cell>
          <cell r="BG32">
            <v>222</v>
          </cell>
          <cell r="BH32">
            <v>1656</v>
          </cell>
          <cell r="BI32">
            <v>1055</v>
          </cell>
          <cell r="BJ32">
            <v>864</v>
          </cell>
          <cell r="BK32">
            <v>653</v>
          </cell>
          <cell r="BL32">
            <v>3075</v>
          </cell>
          <cell r="BM32">
            <v>3035</v>
          </cell>
          <cell r="BN32">
            <v>923</v>
          </cell>
          <cell r="BO32">
            <v>5550</v>
          </cell>
          <cell r="BP32">
            <v>513</v>
          </cell>
          <cell r="BQ32">
            <v>18794</v>
          </cell>
          <cell r="BR32">
            <v>1512</v>
          </cell>
          <cell r="BS32">
            <v>109399</v>
          </cell>
          <cell r="BT32">
            <v>3284</v>
          </cell>
          <cell r="BU32">
            <v>2021</v>
          </cell>
          <cell r="BV32">
            <v>3990</v>
          </cell>
          <cell r="BW32">
            <v>9866</v>
          </cell>
          <cell r="BX32">
            <v>659</v>
          </cell>
          <cell r="BY32">
            <v>2896</v>
          </cell>
          <cell r="BZ32">
            <v>84479</v>
          </cell>
          <cell r="CA32">
            <v>143297</v>
          </cell>
          <cell r="CB32">
            <v>673296</v>
          </cell>
          <cell r="CC32">
            <v>673296</v>
          </cell>
        </row>
        <row r="33">
          <cell r="A33">
            <v>39600</v>
          </cell>
          <cell r="B33">
            <v>1718</v>
          </cell>
          <cell r="C33">
            <v>485</v>
          </cell>
          <cell r="D33">
            <v>423</v>
          </cell>
          <cell r="E33">
            <v>2357</v>
          </cell>
          <cell r="F33">
            <v>1941</v>
          </cell>
          <cell r="G33">
            <v>374</v>
          </cell>
          <cell r="H33">
            <v>4931</v>
          </cell>
          <cell r="I33">
            <v>395</v>
          </cell>
          <cell r="J33">
            <v>18033</v>
          </cell>
          <cell r="K33">
            <v>1261</v>
          </cell>
          <cell r="L33">
            <v>3338</v>
          </cell>
          <cell r="M33">
            <v>4583</v>
          </cell>
          <cell r="N33">
            <v>753</v>
          </cell>
          <cell r="O33">
            <v>665</v>
          </cell>
          <cell r="P33">
            <v>1193</v>
          </cell>
          <cell r="Q33">
            <v>39753</v>
          </cell>
          <cell r="R33">
            <v>40928</v>
          </cell>
          <cell r="S33">
            <v>4265</v>
          </cell>
          <cell r="T33">
            <v>26363</v>
          </cell>
          <cell r="U33">
            <v>5351</v>
          </cell>
          <cell r="V33">
            <v>709</v>
          </cell>
          <cell r="W33">
            <v>176</v>
          </cell>
          <cell r="X33">
            <v>3487</v>
          </cell>
          <cell r="Y33">
            <v>374</v>
          </cell>
          <cell r="Z33">
            <v>2192</v>
          </cell>
          <cell r="AA33">
            <v>2361</v>
          </cell>
          <cell r="AB33">
            <v>733</v>
          </cell>
          <cell r="AC33">
            <v>3185</v>
          </cell>
          <cell r="AD33">
            <v>18715</v>
          </cell>
          <cell r="AE33">
            <v>1367</v>
          </cell>
          <cell r="AF33">
            <v>3190</v>
          </cell>
          <cell r="AG33">
            <v>199</v>
          </cell>
          <cell r="AH33">
            <v>3421</v>
          </cell>
          <cell r="AI33">
            <v>574</v>
          </cell>
          <cell r="AJ33">
            <v>1468</v>
          </cell>
          <cell r="AK33">
            <v>3934</v>
          </cell>
          <cell r="AL33">
            <v>739</v>
          </cell>
          <cell r="AM33">
            <v>2018</v>
          </cell>
          <cell r="AN33">
            <v>4030</v>
          </cell>
          <cell r="AO33">
            <v>502</v>
          </cell>
          <cell r="AP33">
            <v>2484</v>
          </cell>
          <cell r="AQ33">
            <v>156</v>
          </cell>
          <cell r="AR33">
            <v>32135</v>
          </cell>
          <cell r="AS33">
            <v>332</v>
          </cell>
          <cell r="AT33">
            <v>2318</v>
          </cell>
          <cell r="AU33">
            <v>2560</v>
          </cell>
          <cell r="AV33">
            <v>1193</v>
          </cell>
          <cell r="AW33">
            <v>1763</v>
          </cell>
          <cell r="AX33">
            <v>2322</v>
          </cell>
          <cell r="AY33">
            <v>479</v>
          </cell>
          <cell r="AZ33">
            <v>890</v>
          </cell>
          <cell r="BA33">
            <v>836</v>
          </cell>
          <cell r="BB33">
            <v>5844</v>
          </cell>
          <cell r="BC33">
            <v>916</v>
          </cell>
          <cell r="BD33">
            <v>2471</v>
          </cell>
          <cell r="BE33">
            <v>4081</v>
          </cell>
          <cell r="BF33">
            <v>1324</v>
          </cell>
          <cell r="BG33">
            <v>232</v>
          </cell>
          <cell r="BH33">
            <v>1665</v>
          </cell>
          <cell r="BI33">
            <v>846</v>
          </cell>
          <cell r="BJ33">
            <v>857</v>
          </cell>
          <cell r="BK33">
            <v>665</v>
          </cell>
          <cell r="BL33">
            <v>3084</v>
          </cell>
          <cell r="BM33">
            <v>3032</v>
          </cell>
          <cell r="BN33">
            <v>905</v>
          </cell>
          <cell r="BO33">
            <v>5577</v>
          </cell>
          <cell r="BP33">
            <v>540</v>
          </cell>
          <cell r="BQ33">
            <v>18735</v>
          </cell>
          <cell r="BR33">
            <v>1521</v>
          </cell>
          <cell r="BS33">
            <v>111147</v>
          </cell>
          <cell r="BT33">
            <v>2220</v>
          </cell>
          <cell r="BU33">
            <v>2015</v>
          </cell>
          <cell r="BV33">
            <v>4070</v>
          </cell>
          <cell r="BW33">
            <v>9801</v>
          </cell>
          <cell r="BX33">
            <v>648</v>
          </cell>
          <cell r="BY33">
            <v>1980</v>
          </cell>
          <cell r="BZ33">
            <v>85154</v>
          </cell>
          <cell r="CA33">
            <v>145239</v>
          </cell>
          <cell r="CB33">
            <v>674521</v>
          </cell>
          <cell r="CC33">
            <v>674521</v>
          </cell>
        </row>
        <row r="34">
          <cell r="A34">
            <v>39630</v>
          </cell>
          <cell r="B34">
            <v>1723</v>
          </cell>
          <cell r="C34">
            <v>477</v>
          </cell>
          <cell r="D34">
            <v>426</v>
          </cell>
          <cell r="E34">
            <v>2535</v>
          </cell>
          <cell r="F34">
            <v>1940</v>
          </cell>
          <cell r="G34">
            <v>387</v>
          </cell>
          <cell r="H34">
            <v>5005</v>
          </cell>
          <cell r="I34">
            <v>403</v>
          </cell>
          <cell r="J34">
            <v>17869</v>
          </cell>
          <cell r="K34">
            <v>1264</v>
          </cell>
          <cell r="L34">
            <v>3448</v>
          </cell>
          <cell r="M34">
            <v>4594</v>
          </cell>
          <cell r="N34">
            <v>686</v>
          </cell>
          <cell r="O34">
            <v>673</v>
          </cell>
          <cell r="P34">
            <v>1266</v>
          </cell>
          <cell r="Q34">
            <v>39804</v>
          </cell>
          <cell r="R34">
            <v>41374</v>
          </cell>
          <cell r="S34">
            <v>4266</v>
          </cell>
          <cell r="T34">
            <v>26503</v>
          </cell>
          <cell r="U34">
            <v>4930</v>
          </cell>
          <cell r="V34">
            <v>710</v>
          </cell>
          <cell r="W34">
            <v>177</v>
          </cell>
          <cell r="X34">
            <v>3495</v>
          </cell>
          <cell r="Y34">
            <v>364</v>
          </cell>
          <cell r="Z34">
            <v>2197</v>
          </cell>
          <cell r="AA34">
            <v>2432</v>
          </cell>
          <cell r="AB34">
            <v>736</v>
          </cell>
          <cell r="AC34">
            <v>3195</v>
          </cell>
          <cell r="AD34">
            <v>18695</v>
          </cell>
          <cell r="AE34">
            <v>1453</v>
          </cell>
          <cell r="AF34">
            <v>3172</v>
          </cell>
          <cell r="AG34">
            <v>200</v>
          </cell>
          <cell r="AH34">
            <v>3396</v>
          </cell>
          <cell r="AI34">
            <v>568</v>
          </cell>
          <cell r="AJ34">
            <v>1464</v>
          </cell>
          <cell r="AK34">
            <v>3900</v>
          </cell>
          <cell r="AL34">
            <v>745</v>
          </cell>
          <cell r="AM34">
            <v>2267</v>
          </cell>
          <cell r="AN34">
            <v>3602</v>
          </cell>
          <cell r="AO34">
            <v>510</v>
          </cell>
          <cell r="AP34">
            <v>2523</v>
          </cell>
          <cell r="AQ34">
            <v>156</v>
          </cell>
          <cell r="AR34">
            <v>31582</v>
          </cell>
          <cell r="AS34">
            <v>327</v>
          </cell>
          <cell r="AT34">
            <v>2327</v>
          </cell>
          <cell r="AU34">
            <v>2693</v>
          </cell>
          <cell r="AV34">
            <v>1184</v>
          </cell>
          <cell r="AW34">
            <v>1777</v>
          </cell>
          <cell r="AX34">
            <v>2278</v>
          </cell>
          <cell r="AY34">
            <v>486</v>
          </cell>
          <cell r="AZ34">
            <v>902</v>
          </cell>
          <cell r="BA34">
            <v>840</v>
          </cell>
          <cell r="BB34">
            <v>5821</v>
          </cell>
          <cell r="BC34">
            <v>884</v>
          </cell>
          <cell r="BD34">
            <v>2507</v>
          </cell>
          <cell r="BE34">
            <v>3217</v>
          </cell>
          <cell r="BF34">
            <v>1335</v>
          </cell>
          <cell r="BG34">
            <v>231</v>
          </cell>
          <cell r="BH34">
            <v>1659</v>
          </cell>
          <cell r="BI34">
            <v>863</v>
          </cell>
          <cell r="BJ34">
            <v>859</v>
          </cell>
          <cell r="BK34">
            <v>660</v>
          </cell>
          <cell r="BL34">
            <v>3091</v>
          </cell>
          <cell r="BM34">
            <v>3018</v>
          </cell>
          <cell r="BN34">
            <v>905</v>
          </cell>
          <cell r="BO34">
            <v>5610</v>
          </cell>
          <cell r="BP34">
            <v>546</v>
          </cell>
          <cell r="BQ34">
            <v>18835</v>
          </cell>
          <cell r="BR34">
            <v>1490</v>
          </cell>
          <cell r="BS34">
            <v>111836</v>
          </cell>
          <cell r="BT34">
            <v>2240</v>
          </cell>
          <cell r="BU34">
            <v>2061</v>
          </cell>
          <cell r="BV34">
            <v>4148</v>
          </cell>
          <cell r="BW34">
            <v>9844</v>
          </cell>
          <cell r="BX34">
            <v>627</v>
          </cell>
          <cell r="BY34">
            <v>1918</v>
          </cell>
          <cell r="BZ34">
            <v>85965</v>
          </cell>
          <cell r="CA34">
            <v>146279</v>
          </cell>
          <cell r="CB34">
            <v>676375</v>
          </cell>
          <cell r="CC34">
            <v>676375</v>
          </cell>
        </row>
        <row r="35">
          <cell r="A35">
            <v>39661</v>
          </cell>
          <cell r="B35">
            <v>1721</v>
          </cell>
          <cell r="C35">
            <v>473</v>
          </cell>
          <cell r="D35">
            <v>422</v>
          </cell>
          <cell r="E35">
            <v>2578</v>
          </cell>
          <cell r="F35">
            <v>1953</v>
          </cell>
          <cell r="G35">
            <v>392</v>
          </cell>
          <cell r="H35">
            <v>5116</v>
          </cell>
          <cell r="I35">
            <v>399</v>
          </cell>
          <cell r="J35">
            <v>17808</v>
          </cell>
          <cell r="K35">
            <v>1267</v>
          </cell>
          <cell r="L35">
            <v>3232</v>
          </cell>
          <cell r="M35">
            <v>4595</v>
          </cell>
          <cell r="N35">
            <v>712</v>
          </cell>
          <cell r="O35">
            <v>683</v>
          </cell>
          <cell r="P35">
            <v>1117</v>
          </cell>
          <cell r="Q35">
            <v>39938</v>
          </cell>
          <cell r="R35">
            <v>41416</v>
          </cell>
          <cell r="S35">
            <v>4312</v>
          </cell>
          <cell r="T35">
            <v>26808</v>
          </cell>
          <cell r="U35">
            <v>4727</v>
          </cell>
          <cell r="V35">
            <v>723</v>
          </cell>
          <cell r="W35">
            <v>179</v>
          </cell>
          <cell r="X35">
            <v>3482</v>
          </cell>
          <cell r="Y35">
            <v>371</v>
          </cell>
          <cell r="Z35">
            <v>2195</v>
          </cell>
          <cell r="AA35">
            <v>2537</v>
          </cell>
          <cell r="AB35">
            <v>746</v>
          </cell>
          <cell r="AC35">
            <v>3225</v>
          </cell>
          <cell r="AD35">
            <v>18635</v>
          </cell>
          <cell r="AE35">
            <v>1425</v>
          </cell>
          <cell r="AF35">
            <v>3237</v>
          </cell>
          <cell r="AG35">
            <v>224</v>
          </cell>
          <cell r="AH35">
            <v>3400</v>
          </cell>
          <cell r="AI35">
            <v>618</v>
          </cell>
          <cell r="AJ35">
            <v>1444</v>
          </cell>
          <cell r="AK35">
            <v>3868</v>
          </cell>
          <cell r="AL35">
            <v>763</v>
          </cell>
          <cell r="AM35">
            <v>2235</v>
          </cell>
          <cell r="AN35">
            <v>3556</v>
          </cell>
          <cell r="AO35">
            <v>527</v>
          </cell>
          <cell r="AP35">
            <v>2619</v>
          </cell>
          <cell r="AQ35">
            <v>156</v>
          </cell>
          <cell r="AR35">
            <v>31590</v>
          </cell>
          <cell r="AS35">
            <v>333</v>
          </cell>
          <cell r="AT35">
            <v>2336</v>
          </cell>
          <cell r="AU35">
            <v>2678</v>
          </cell>
          <cell r="AV35">
            <v>1174</v>
          </cell>
          <cell r="AW35">
            <v>1798</v>
          </cell>
          <cell r="AX35">
            <v>2275</v>
          </cell>
          <cell r="AY35">
            <v>494</v>
          </cell>
          <cell r="AZ35">
            <v>872</v>
          </cell>
          <cell r="BA35">
            <v>851</v>
          </cell>
          <cell r="BB35">
            <v>5902</v>
          </cell>
          <cell r="BC35">
            <v>895</v>
          </cell>
          <cell r="BD35">
            <v>2512</v>
          </cell>
          <cell r="BE35">
            <v>3261</v>
          </cell>
          <cell r="BF35">
            <v>1356</v>
          </cell>
          <cell r="BG35">
            <v>224</v>
          </cell>
          <cell r="BH35">
            <v>1665</v>
          </cell>
          <cell r="BI35">
            <v>891</v>
          </cell>
          <cell r="BJ35">
            <v>878</v>
          </cell>
          <cell r="BK35">
            <v>665</v>
          </cell>
          <cell r="BL35">
            <v>3146</v>
          </cell>
          <cell r="BM35">
            <v>3064</v>
          </cell>
          <cell r="BN35">
            <v>908</v>
          </cell>
          <cell r="BO35">
            <v>5786</v>
          </cell>
          <cell r="BP35">
            <v>557</v>
          </cell>
          <cell r="BQ35">
            <v>18943</v>
          </cell>
          <cell r="BR35">
            <v>1485</v>
          </cell>
          <cell r="BS35">
            <v>112844</v>
          </cell>
          <cell r="BT35">
            <v>2314</v>
          </cell>
          <cell r="BU35">
            <v>2099</v>
          </cell>
          <cell r="BV35">
            <v>4150</v>
          </cell>
          <cell r="BW35">
            <v>9915</v>
          </cell>
          <cell r="BX35">
            <v>626</v>
          </cell>
          <cell r="BY35">
            <v>1917</v>
          </cell>
          <cell r="BZ35">
            <v>86502</v>
          </cell>
          <cell r="CA35">
            <v>147155</v>
          </cell>
          <cell r="CB35">
            <v>679895</v>
          </cell>
          <cell r="CC35">
            <v>679895</v>
          </cell>
        </row>
        <row r="36">
          <cell r="A36">
            <v>39692</v>
          </cell>
          <cell r="B36">
            <v>1729</v>
          </cell>
          <cell r="C36">
            <v>474</v>
          </cell>
          <cell r="D36">
            <v>419</v>
          </cell>
          <cell r="E36">
            <v>2602</v>
          </cell>
          <cell r="F36">
            <v>1946</v>
          </cell>
          <cell r="G36">
            <v>393</v>
          </cell>
          <cell r="H36">
            <v>5220</v>
          </cell>
          <cell r="I36">
            <v>425</v>
          </cell>
          <cell r="J36">
            <v>18257</v>
          </cell>
          <cell r="K36">
            <v>1279</v>
          </cell>
          <cell r="L36">
            <v>3244</v>
          </cell>
          <cell r="M36">
            <v>4595</v>
          </cell>
          <cell r="N36">
            <v>737</v>
          </cell>
          <cell r="O36">
            <v>692</v>
          </cell>
          <cell r="P36">
            <v>1044</v>
          </cell>
          <cell r="Q36">
            <v>40154</v>
          </cell>
          <cell r="R36">
            <v>41792</v>
          </cell>
          <cell r="S36">
            <v>4330</v>
          </cell>
          <cell r="T36">
            <v>27173</v>
          </cell>
          <cell r="U36">
            <v>4728</v>
          </cell>
          <cell r="V36">
            <v>734</v>
          </cell>
          <cell r="W36">
            <v>181</v>
          </cell>
          <cell r="X36">
            <v>3506</v>
          </cell>
          <cell r="Y36">
            <v>389</v>
          </cell>
          <cell r="Z36">
            <v>2207</v>
          </cell>
          <cell r="AA36">
            <v>2587</v>
          </cell>
          <cell r="AB36">
            <v>737</v>
          </cell>
          <cell r="AC36">
            <v>3243</v>
          </cell>
          <cell r="AD36">
            <v>18521</v>
          </cell>
          <cell r="AE36">
            <v>1364</v>
          </cell>
          <cell r="AF36">
            <v>3236</v>
          </cell>
          <cell r="AG36">
            <v>214</v>
          </cell>
          <cell r="AH36">
            <v>3425</v>
          </cell>
          <cell r="AI36">
            <v>511</v>
          </cell>
          <cell r="AJ36">
            <v>1451</v>
          </cell>
          <cell r="AK36">
            <v>3874</v>
          </cell>
          <cell r="AL36">
            <v>765</v>
          </cell>
          <cell r="AM36">
            <v>2202</v>
          </cell>
          <cell r="AN36">
            <v>3534</v>
          </cell>
          <cell r="AO36">
            <v>541</v>
          </cell>
          <cell r="AP36">
            <v>2618</v>
          </cell>
          <cell r="AQ36">
            <v>159</v>
          </cell>
          <cell r="AR36">
            <v>31790</v>
          </cell>
          <cell r="AS36">
            <v>330</v>
          </cell>
          <cell r="AT36">
            <v>2340</v>
          </cell>
          <cell r="AU36">
            <v>2730</v>
          </cell>
          <cell r="AV36">
            <v>1207</v>
          </cell>
          <cell r="AW36">
            <v>1808</v>
          </cell>
          <cell r="AX36">
            <v>2279</v>
          </cell>
          <cell r="AY36">
            <v>490</v>
          </cell>
          <cell r="AZ36">
            <v>864</v>
          </cell>
          <cell r="BA36">
            <v>856</v>
          </cell>
          <cell r="BB36">
            <v>5890</v>
          </cell>
          <cell r="BC36">
            <v>900</v>
          </cell>
          <cell r="BD36">
            <v>2583</v>
          </cell>
          <cell r="BE36">
            <v>3265</v>
          </cell>
          <cell r="BF36">
            <v>1373</v>
          </cell>
          <cell r="BG36">
            <v>237</v>
          </cell>
          <cell r="BH36">
            <v>1678</v>
          </cell>
          <cell r="BI36">
            <v>903</v>
          </cell>
          <cell r="BJ36">
            <v>892</v>
          </cell>
          <cell r="BK36">
            <v>667</v>
          </cell>
          <cell r="BL36">
            <v>3172</v>
          </cell>
          <cell r="BM36">
            <v>3054</v>
          </cell>
          <cell r="BN36">
            <v>921</v>
          </cell>
          <cell r="BO36">
            <v>5885</v>
          </cell>
          <cell r="BP36">
            <v>556</v>
          </cell>
          <cell r="BQ36">
            <v>18923</v>
          </cell>
          <cell r="BR36">
            <v>1488</v>
          </cell>
          <cell r="BS36">
            <v>113895</v>
          </cell>
          <cell r="BT36">
            <v>2410</v>
          </cell>
          <cell r="BU36">
            <v>2074</v>
          </cell>
          <cell r="BV36">
            <v>4148</v>
          </cell>
          <cell r="BW36">
            <v>9955</v>
          </cell>
          <cell r="BX36">
            <v>605</v>
          </cell>
          <cell r="BY36">
            <v>1918</v>
          </cell>
          <cell r="BZ36">
            <v>87420</v>
          </cell>
          <cell r="CA36">
            <v>148371</v>
          </cell>
          <cell r="CB36">
            <v>685109</v>
          </cell>
          <cell r="CC36">
            <v>685109</v>
          </cell>
        </row>
        <row r="37">
          <cell r="A37">
            <v>39722</v>
          </cell>
          <cell r="B37">
            <v>1745</v>
          </cell>
          <cell r="C37">
            <v>480</v>
          </cell>
          <cell r="D37">
            <v>425</v>
          </cell>
          <cell r="E37">
            <v>2566</v>
          </cell>
          <cell r="F37">
            <v>1955</v>
          </cell>
          <cell r="G37">
            <v>393</v>
          </cell>
          <cell r="H37">
            <v>5333</v>
          </cell>
          <cell r="I37">
            <v>430</v>
          </cell>
          <cell r="J37">
            <v>17961</v>
          </cell>
          <cell r="K37">
            <v>1291</v>
          </cell>
          <cell r="L37">
            <v>3011</v>
          </cell>
          <cell r="M37">
            <v>4613</v>
          </cell>
          <cell r="N37">
            <v>739</v>
          </cell>
          <cell r="O37">
            <v>696</v>
          </cell>
          <cell r="P37">
            <v>916</v>
          </cell>
          <cell r="Q37">
            <v>40158</v>
          </cell>
          <cell r="R37">
            <v>41805</v>
          </cell>
          <cell r="S37">
            <v>4341</v>
          </cell>
          <cell r="T37">
            <v>27250</v>
          </cell>
          <cell r="U37">
            <v>4676</v>
          </cell>
          <cell r="V37">
            <v>737</v>
          </cell>
          <cell r="W37">
            <v>183</v>
          </cell>
          <cell r="X37">
            <v>3557</v>
          </cell>
          <cell r="Y37">
            <v>382</v>
          </cell>
          <cell r="Z37">
            <v>2175</v>
          </cell>
          <cell r="AA37">
            <v>2636</v>
          </cell>
          <cell r="AB37">
            <v>708</v>
          </cell>
          <cell r="AC37">
            <v>3214</v>
          </cell>
          <cell r="AD37">
            <v>18615</v>
          </cell>
          <cell r="AE37">
            <v>1302</v>
          </cell>
          <cell r="AF37">
            <v>3255</v>
          </cell>
          <cell r="AG37">
            <v>212</v>
          </cell>
          <cell r="AH37">
            <v>3518</v>
          </cell>
          <cell r="AI37">
            <v>482</v>
          </cell>
          <cell r="AJ37">
            <v>1450</v>
          </cell>
          <cell r="AK37">
            <v>3866</v>
          </cell>
          <cell r="AL37">
            <v>769</v>
          </cell>
          <cell r="AM37">
            <v>2101</v>
          </cell>
          <cell r="AN37">
            <v>3540</v>
          </cell>
          <cell r="AO37">
            <v>539</v>
          </cell>
          <cell r="AP37">
            <v>2593</v>
          </cell>
          <cell r="AQ37">
            <v>164</v>
          </cell>
          <cell r="AR37">
            <v>31713</v>
          </cell>
          <cell r="AS37">
            <v>328</v>
          </cell>
          <cell r="AT37">
            <v>2336</v>
          </cell>
          <cell r="AU37">
            <v>2690</v>
          </cell>
          <cell r="AV37">
            <v>1215</v>
          </cell>
          <cell r="AW37">
            <v>1823</v>
          </cell>
          <cell r="AX37">
            <v>2291</v>
          </cell>
          <cell r="AY37">
            <v>487</v>
          </cell>
          <cell r="AZ37">
            <v>870</v>
          </cell>
          <cell r="BA37">
            <v>843</v>
          </cell>
          <cell r="BB37">
            <v>5907</v>
          </cell>
          <cell r="BC37">
            <v>914</v>
          </cell>
          <cell r="BD37">
            <v>2566</v>
          </cell>
          <cell r="BE37">
            <v>3243</v>
          </cell>
          <cell r="BF37">
            <v>1378</v>
          </cell>
          <cell r="BG37">
            <v>233</v>
          </cell>
          <cell r="BH37">
            <v>1676</v>
          </cell>
          <cell r="BI37">
            <v>907</v>
          </cell>
          <cell r="BJ37">
            <v>897</v>
          </cell>
          <cell r="BK37">
            <v>654</v>
          </cell>
          <cell r="BL37">
            <v>3215</v>
          </cell>
          <cell r="BM37">
            <v>3070</v>
          </cell>
          <cell r="BN37">
            <v>927</v>
          </cell>
          <cell r="BO37">
            <v>5955</v>
          </cell>
          <cell r="BP37">
            <v>521</v>
          </cell>
          <cell r="BQ37">
            <v>19005</v>
          </cell>
          <cell r="BR37">
            <v>1490</v>
          </cell>
          <cell r="BS37">
            <v>114486</v>
          </cell>
          <cell r="BT37">
            <v>2407</v>
          </cell>
          <cell r="BU37">
            <v>2083</v>
          </cell>
          <cell r="BV37">
            <v>4137</v>
          </cell>
          <cell r="BW37">
            <v>10018</v>
          </cell>
          <cell r="BX37">
            <v>608</v>
          </cell>
          <cell r="BY37">
            <v>1904</v>
          </cell>
          <cell r="BZ37">
            <v>88074</v>
          </cell>
          <cell r="CA37">
            <v>148601</v>
          </cell>
          <cell r="CB37">
            <v>686254</v>
          </cell>
          <cell r="CC37">
            <v>686254</v>
          </cell>
        </row>
        <row r="38">
          <cell r="A38">
            <v>39753</v>
          </cell>
          <cell r="B38">
            <v>1750</v>
          </cell>
          <cell r="C38">
            <v>471</v>
          </cell>
          <cell r="D38">
            <v>415</v>
          </cell>
          <cell r="E38">
            <v>2366</v>
          </cell>
          <cell r="F38">
            <v>1956</v>
          </cell>
          <cell r="G38">
            <v>395</v>
          </cell>
          <cell r="H38">
            <v>5529</v>
          </cell>
          <cell r="I38">
            <v>417</v>
          </cell>
          <cell r="J38">
            <v>17207</v>
          </cell>
          <cell r="K38">
            <v>1285</v>
          </cell>
          <cell r="L38">
            <v>2956</v>
          </cell>
          <cell r="M38">
            <v>4638</v>
          </cell>
          <cell r="N38">
            <v>721</v>
          </cell>
          <cell r="O38">
            <v>695</v>
          </cell>
          <cell r="P38">
            <v>850</v>
          </cell>
          <cell r="Q38">
            <v>40304</v>
          </cell>
          <cell r="R38">
            <v>41461</v>
          </cell>
          <cell r="S38">
            <v>4355</v>
          </cell>
          <cell r="T38">
            <v>27448</v>
          </cell>
          <cell r="U38">
            <v>4706</v>
          </cell>
          <cell r="V38">
            <v>726</v>
          </cell>
          <cell r="W38">
            <v>182</v>
          </cell>
          <cell r="X38">
            <v>3546</v>
          </cell>
          <cell r="Y38">
            <v>368</v>
          </cell>
          <cell r="Z38">
            <v>2127</v>
          </cell>
          <cell r="AA38">
            <v>2662</v>
          </cell>
          <cell r="AB38">
            <v>675</v>
          </cell>
          <cell r="AC38">
            <v>3214</v>
          </cell>
          <cell r="AD38">
            <v>18817</v>
          </cell>
          <cell r="AE38">
            <v>1262</v>
          </cell>
          <cell r="AF38">
            <v>3216</v>
          </cell>
          <cell r="AG38">
            <v>192</v>
          </cell>
          <cell r="AH38">
            <v>3539</v>
          </cell>
          <cell r="AI38">
            <v>449</v>
          </cell>
          <cell r="AJ38">
            <v>1441</v>
          </cell>
          <cell r="AK38">
            <v>3491</v>
          </cell>
          <cell r="AL38">
            <v>775</v>
          </cell>
          <cell r="AM38">
            <v>1978</v>
          </cell>
          <cell r="AN38">
            <v>3484</v>
          </cell>
          <cell r="AO38">
            <v>530</v>
          </cell>
          <cell r="AP38">
            <v>2517</v>
          </cell>
          <cell r="AQ38">
            <v>162</v>
          </cell>
          <cell r="AR38">
            <v>31232</v>
          </cell>
          <cell r="AS38">
            <v>306</v>
          </cell>
          <cell r="AT38">
            <v>2353</v>
          </cell>
          <cell r="AU38">
            <v>2670</v>
          </cell>
          <cell r="AV38">
            <v>1204</v>
          </cell>
          <cell r="AW38">
            <v>1798</v>
          </cell>
          <cell r="AX38">
            <v>2269</v>
          </cell>
          <cell r="AY38">
            <v>478</v>
          </cell>
          <cell r="AZ38">
            <v>846</v>
          </cell>
          <cell r="BA38">
            <v>854</v>
          </cell>
          <cell r="BB38">
            <v>5970</v>
          </cell>
          <cell r="BC38">
            <v>904</v>
          </cell>
          <cell r="BD38">
            <v>2546</v>
          </cell>
          <cell r="BE38">
            <v>3261</v>
          </cell>
          <cell r="BF38">
            <v>1389</v>
          </cell>
          <cell r="BG38">
            <v>240</v>
          </cell>
          <cell r="BH38">
            <v>1642</v>
          </cell>
          <cell r="BI38">
            <v>915</v>
          </cell>
          <cell r="BJ38">
            <v>899</v>
          </cell>
          <cell r="BK38">
            <v>655</v>
          </cell>
          <cell r="BL38">
            <v>3279</v>
          </cell>
          <cell r="BM38">
            <v>3087</v>
          </cell>
          <cell r="BN38">
            <v>920</v>
          </cell>
          <cell r="BO38">
            <v>6022</v>
          </cell>
          <cell r="BP38">
            <v>501</v>
          </cell>
          <cell r="BQ38">
            <v>19065</v>
          </cell>
          <cell r="BR38">
            <v>1497</v>
          </cell>
          <cell r="BS38">
            <v>114355</v>
          </cell>
          <cell r="BT38">
            <v>2414</v>
          </cell>
          <cell r="BU38">
            <v>2080</v>
          </cell>
          <cell r="BV38">
            <v>4146</v>
          </cell>
          <cell r="BW38">
            <v>10044</v>
          </cell>
          <cell r="BX38">
            <v>601</v>
          </cell>
          <cell r="BY38">
            <v>1892</v>
          </cell>
          <cell r="BZ38">
            <v>88965</v>
          </cell>
          <cell r="CA38">
            <v>148538</v>
          </cell>
          <cell r="CB38">
            <v>685115</v>
          </cell>
          <cell r="CC38">
            <v>685115</v>
          </cell>
        </row>
        <row r="39">
          <cell r="A39">
            <v>39783</v>
          </cell>
          <cell r="B39">
            <v>1738</v>
          </cell>
          <cell r="C39">
            <v>465</v>
          </cell>
          <cell r="D39">
            <v>408</v>
          </cell>
          <cell r="E39">
            <v>2250</v>
          </cell>
          <cell r="F39">
            <v>1955</v>
          </cell>
          <cell r="G39">
            <v>379</v>
          </cell>
          <cell r="H39">
            <v>5318</v>
          </cell>
          <cell r="I39">
            <v>329</v>
          </cell>
          <cell r="J39">
            <v>16706</v>
          </cell>
          <cell r="K39">
            <v>1246</v>
          </cell>
          <cell r="L39">
            <v>2848</v>
          </cell>
          <cell r="M39">
            <v>4579</v>
          </cell>
          <cell r="N39">
            <v>707</v>
          </cell>
          <cell r="O39">
            <v>678</v>
          </cell>
          <cell r="P39">
            <v>813</v>
          </cell>
          <cell r="Q39">
            <v>39734</v>
          </cell>
          <cell r="R39">
            <v>41135</v>
          </cell>
          <cell r="S39">
            <v>4306</v>
          </cell>
          <cell r="T39">
            <v>26776</v>
          </cell>
          <cell r="U39">
            <v>4151</v>
          </cell>
          <cell r="V39">
            <v>725</v>
          </cell>
          <cell r="W39">
            <v>176</v>
          </cell>
          <cell r="X39">
            <v>3499</v>
          </cell>
          <cell r="Y39">
            <v>372</v>
          </cell>
          <cell r="Z39">
            <v>2032</v>
          </cell>
          <cell r="AA39">
            <v>2602</v>
          </cell>
          <cell r="AB39">
            <v>655</v>
          </cell>
          <cell r="AC39">
            <v>3165</v>
          </cell>
          <cell r="AD39">
            <v>19619</v>
          </cell>
          <cell r="AE39">
            <v>1223</v>
          </cell>
          <cell r="AF39">
            <v>3119</v>
          </cell>
          <cell r="AG39">
            <v>177</v>
          </cell>
          <cell r="AH39">
            <v>3532</v>
          </cell>
          <cell r="AI39">
            <v>413</v>
          </cell>
          <cell r="AJ39">
            <v>1252</v>
          </cell>
          <cell r="AK39">
            <v>3140</v>
          </cell>
          <cell r="AL39">
            <v>768</v>
          </cell>
          <cell r="AM39">
            <v>1869</v>
          </cell>
          <cell r="AN39">
            <v>3405</v>
          </cell>
          <cell r="AO39">
            <v>488</v>
          </cell>
          <cell r="AP39">
            <v>2414</v>
          </cell>
          <cell r="AQ39">
            <v>148</v>
          </cell>
          <cell r="AR39">
            <v>30337</v>
          </cell>
          <cell r="AS39">
            <v>292</v>
          </cell>
          <cell r="AT39">
            <v>2406</v>
          </cell>
          <cell r="AU39">
            <v>2539</v>
          </cell>
          <cell r="AV39">
            <v>1188</v>
          </cell>
          <cell r="AW39">
            <v>1650</v>
          </cell>
          <cell r="AX39">
            <v>2256</v>
          </cell>
          <cell r="AY39">
            <v>478</v>
          </cell>
          <cell r="AZ39">
            <v>816</v>
          </cell>
          <cell r="BA39">
            <v>849</v>
          </cell>
          <cell r="BB39">
            <v>5852</v>
          </cell>
          <cell r="BC39">
            <v>894</v>
          </cell>
          <cell r="BD39">
            <v>2424</v>
          </cell>
          <cell r="BE39">
            <v>3170</v>
          </cell>
          <cell r="BF39">
            <v>1397</v>
          </cell>
          <cell r="BG39">
            <v>224</v>
          </cell>
          <cell r="BH39">
            <v>1618</v>
          </cell>
          <cell r="BI39">
            <v>910</v>
          </cell>
          <cell r="BJ39">
            <v>902</v>
          </cell>
          <cell r="BK39">
            <v>644</v>
          </cell>
          <cell r="BL39">
            <v>3233</v>
          </cell>
          <cell r="BM39">
            <v>3039</v>
          </cell>
          <cell r="BN39">
            <v>910</v>
          </cell>
          <cell r="BO39">
            <v>5904</v>
          </cell>
          <cell r="BP39">
            <v>469</v>
          </cell>
          <cell r="BQ39">
            <v>18657</v>
          </cell>
          <cell r="BR39">
            <v>1479</v>
          </cell>
          <cell r="BS39">
            <v>111830</v>
          </cell>
          <cell r="BT39">
            <v>2417</v>
          </cell>
          <cell r="BU39">
            <v>2047</v>
          </cell>
          <cell r="BV39">
            <v>4004</v>
          </cell>
          <cell r="BW39">
            <v>9899</v>
          </cell>
          <cell r="BX39">
            <v>579</v>
          </cell>
          <cell r="BY39">
            <v>1882</v>
          </cell>
          <cell r="BZ39">
            <v>88024</v>
          </cell>
          <cell r="CA39">
            <v>146288</v>
          </cell>
          <cell r="CB39">
            <v>672821</v>
          </cell>
          <cell r="CC39">
            <v>672821</v>
          </cell>
        </row>
        <row r="40">
          <cell r="A40">
            <v>39814</v>
          </cell>
          <cell r="B40">
            <v>1720</v>
          </cell>
          <cell r="C40">
            <v>450</v>
          </cell>
          <cell r="D40">
            <v>402</v>
          </cell>
          <cell r="E40">
            <v>2224</v>
          </cell>
          <cell r="F40">
            <v>1961</v>
          </cell>
          <cell r="G40">
            <v>396</v>
          </cell>
          <cell r="H40">
            <v>5416</v>
          </cell>
          <cell r="I40">
            <v>377</v>
          </cell>
          <cell r="J40">
            <v>16522</v>
          </cell>
          <cell r="K40">
            <v>1249</v>
          </cell>
          <cell r="L40">
            <v>2745</v>
          </cell>
          <cell r="M40">
            <v>4564</v>
          </cell>
          <cell r="N40">
            <v>694</v>
          </cell>
          <cell r="O40">
            <v>672</v>
          </cell>
          <cell r="P40">
            <v>811</v>
          </cell>
          <cell r="Q40">
            <v>39619</v>
          </cell>
          <cell r="R40">
            <v>40822</v>
          </cell>
          <cell r="S40">
            <v>4308</v>
          </cell>
          <cell r="T40">
            <v>26646</v>
          </cell>
          <cell r="U40">
            <v>4237</v>
          </cell>
          <cell r="V40">
            <v>718</v>
          </cell>
          <cell r="W40">
            <v>175</v>
          </cell>
          <cell r="X40">
            <v>3488</v>
          </cell>
          <cell r="Y40">
            <v>372</v>
          </cell>
          <cell r="Z40">
            <v>1992</v>
          </cell>
          <cell r="AA40">
            <v>2506</v>
          </cell>
          <cell r="AB40">
            <v>677</v>
          </cell>
          <cell r="AC40">
            <v>3223</v>
          </cell>
          <cell r="AD40">
            <v>19525</v>
          </cell>
          <cell r="AE40">
            <v>1205</v>
          </cell>
          <cell r="AF40">
            <v>3160</v>
          </cell>
          <cell r="AG40">
            <v>170</v>
          </cell>
          <cell r="AH40">
            <v>3627</v>
          </cell>
          <cell r="AI40">
            <v>377</v>
          </cell>
          <cell r="AJ40">
            <v>1233</v>
          </cell>
          <cell r="AK40">
            <v>3133</v>
          </cell>
          <cell r="AL40">
            <v>765</v>
          </cell>
          <cell r="AM40">
            <v>1866</v>
          </cell>
          <cell r="AN40">
            <v>3431</v>
          </cell>
          <cell r="AO40">
            <v>469</v>
          </cell>
          <cell r="AP40">
            <v>2339</v>
          </cell>
          <cell r="AQ40">
            <v>147</v>
          </cell>
          <cell r="AR40">
            <v>30079</v>
          </cell>
          <cell r="AS40">
            <v>284</v>
          </cell>
          <cell r="AT40">
            <v>2449</v>
          </cell>
          <cell r="AU40">
            <v>2488</v>
          </cell>
          <cell r="AV40">
            <v>1172</v>
          </cell>
          <cell r="AW40">
            <v>1651</v>
          </cell>
          <cell r="AX40">
            <v>2235</v>
          </cell>
          <cell r="AY40">
            <v>466</v>
          </cell>
          <cell r="AZ40">
            <v>813</v>
          </cell>
          <cell r="BA40">
            <v>855</v>
          </cell>
          <cell r="BB40">
            <v>5774</v>
          </cell>
          <cell r="BC40">
            <v>896</v>
          </cell>
          <cell r="BD40">
            <v>2424</v>
          </cell>
          <cell r="BE40">
            <v>3136</v>
          </cell>
          <cell r="BF40">
            <v>1426</v>
          </cell>
          <cell r="BG40">
            <v>228</v>
          </cell>
          <cell r="BH40">
            <v>1629</v>
          </cell>
          <cell r="BI40">
            <v>912</v>
          </cell>
          <cell r="BJ40">
            <v>899</v>
          </cell>
          <cell r="BK40">
            <v>639</v>
          </cell>
          <cell r="BL40">
            <v>3259</v>
          </cell>
          <cell r="BM40">
            <v>3034</v>
          </cell>
          <cell r="BN40">
            <v>922</v>
          </cell>
          <cell r="BO40">
            <v>5969</v>
          </cell>
          <cell r="BP40">
            <v>471</v>
          </cell>
          <cell r="BQ40">
            <v>18225</v>
          </cell>
          <cell r="BR40">
            <v>1493</v>
          </cell>
          <cell r="BS40">
            <v>111064</v>
          </cell>
          <cell r="BT40">
            <v>2273</v>
          </cell>
          <cell r="BU40">
            <v>2031</v>
          </cell>
          <cell r="BV40">
            <v>3982</v>
          </cell>
          <cell r="BW40">
            <v>9886</v>
          </cell>
          <cell r="BX40">
            <v>576</v>
          </cell>
          <cell r="BY40">
            <v>1893</v>
          </cell>
          <cell r="BZ40">
            <v>87586</v>
          </cell>
          <cell r="CA40">
            <v>145544</v>
          </cell>
          <cell r="CB40">
            <v>669096</v>
          </cell>
          <cell r="CC40">
            <v>669096</v>
          </cell>
        </row>
        <row r="41">
          <cell r="A41">
            <v>39845</v>
          </cell>
          <cell r="B41">
            <v>1730</v>
          </cell>
          <cell r="C41">
            <v>446</v>
          </cell>
          <cell r="D41">
            <v>398</v>
          </cell>
          <cell r="E41">
            <v>2173</v>
          </cell>
          <cell r="F41">
            <v>1987</v>
          </cell>
          <cell r="G41">
            <v>396</v>
          </cell>
          <cell r="H41">
            <v>5494</v>
          </cell>
          <cell r="I41">
            <v>389</v>
          </cell>
          <cell r="J41">
            <v>16759</v>
          </cell>
          <cell r="K41">
            <v>1273</v>
          </cell>
          <cell r="L41">
            <v>2719</v>
          </cell>
          <cell r="M41">
            <v>4521</v>
          </cell>
          <cell r="N41">
            <v>673</v>
          </cell>
          <cell r="O41">
            <v>668</v>
          </cell>
          <cell r="P41">
            <v>809</v>
          </cell>
          <cell r="Q41">
            <v>39689</v>
          </cell>
          <cell r="R41">
            <v>40885</v>
          </cell>
          <cell r="S41">
            <v>4281</v>
          </cell>
          <cell r="T41">
            <v>26840</v>
          </cell>
          <cell r="U41">
            <v>4028</v>
          </cell>
          <cell r="V41">
            <v>745</v>
          </cell>
          <cell r="W41">
            <v>169</v>
          </cell>
          <cell r="X41">
            <v>3499</v>
          </cell>
          <cell r="Y41">
            <v>373</v>
          </cell>
          <cell r="Z41">
            <v>1927</v>
          </cell>
          <cell r="AA41">
            <v>2441</v>
          </cell>
          <cell r="AB41">
            <v>673</v>
          </cell>
          <cell r="AC41">
            <v>3232</v>
          </cell>
          <cell r="AD41">
            <v>19013</v>
          </cell>
          <cell r="AE41">
            <v>1193</v>
          </cell>
          <cell r="AF41">
            <v>3114</v>
          </cell>
          <cell r="AG41">
            <v>174</v>
          </cell>
          <cell r="AH41">
            <v>3623</v>
          </cell>
          <cell r="AI41">
            <v>369</v>
          </cell>
          <cell r="AJ41">
            <v>1390</v>
          </cell>
          <cell r="AK41">
            <v>3112</v>
          </cell>
          <cell r="AL41">
            <v>771</v>
          </cell>
          <cell r="AM41">
            <v>1868</v>
          </cell>
          <cell r="AN41">
            <v>3414</v>
          </cell>
          <cell r="AO41">
            <v>565</v>
          </cell>
          <cell r="AP41">
            <v>2325</v>
          </cell>
          <cell r="AQ41">
            <v>155</v>
          </cell>
          <cell r="AR41">
            <v>30173</v>
          </cell>
          <cell r="AS41">
            <v>276</v>
          </cell>
          <cell r="AT41">
            <v>2346</v>
          </cell>
          <cell r="AU41">
            <v>2502</v>
          </cell>
          <cell r="AV41">
            <v>1149</v>
          </cell>
          <cell r="AW41">
            <v>1629</v>
          </cell>
          <cell r="AX41">
            <v>2244</v>
          </cell>
          <cell r="AY41">
            <v>489</v>
          </cell>
          <cell r="AZ41">
            <v>809</v>
          </cell>
          <cell r="BA41">
            <v>916</v>
          </cell>
          <cell r="BB41">
            <v>5761</v>
          </cell>
          <cell r="BC41">
            <v>889</v>
          </cell>
          <cell r="BD41">
            <v>2425</v>
          </cell>
          <cell r="BE41">
            <v>3117</v>
          </cell>
          <cell r="BF41">
            <v>1410</v>
          </cell>
          <cell r="BG41">
            <v>225</v>
          </cell>
          <cell r="BH41">
            <v>1656</v>
          </cell>
          <cell r="BI41">
            <v>936</v>
          </cell>
          <cell r="BJ41">
            <v>902</v>
          </cell>
          <cell r="BK41">
            <v>633</v>
          </cell>
          <cell r="BL41">
            <v>3318</v>
          </cell>
          <cell r="BM41">
            <v>3045</v>
          </cell>
          <cell r="BN41">
            <v>893</v>
          </cell>
          <cell r="BO41">
            <v>5853</v>
          </cell>
          <cell r="BP41">
            <v>485</v>
          </cell>
          <cell r="BQ41">
            <v>18319</v>
          </cell>
          <cell r="BR41">
            <v>1495</v>
          </cell>
          <cell r="BS41">
            <v>110842</v>
          </cell>
          <cell r="BT41">
            <v>2327</v>
          </cell>
          <cell r="BU41">
            <v>2046</v>
          </cell>
          <cell r="BV41">
            <v>4029</v>
          </cell>
          <cell r="BW41">
            <v>9920</v>
          </cell>
          <cell r="BX41">
            <v>579</v>
          </cell>
          <cell r="BY41">
            <v>1879</v>
          </cell>
          <cell r="BZ41">
            <v>87218</v>
          </cell>
          <cell r="CA41">
            <v>145688</v>
          </cell>
          <cell r="CB41">
            <v>668726</v>
          </cell>
          <cell r="CC41">
            <v>668726</v>
          </cell>
        </row>
        <row r="42">
          <cell r="A42">
            <v>39873</v>
          </cell>
          <cell r="B42">
            <v>1747</v>
          </cell>
          <cell r="C42">
            <v>451</v>
          </cell>
          <cell r="D42">
            <v>395</v>
          </cell>
          <cell r="E42">
            <v>2166</v>
          </cell>
          <cell r="F42">
            <v>2031</v>
          </cell>
          <cell r="G42">
            <v>399</v>
          </cell>
          <cell r="H42">
            <v>5419</v>
          </cell>
          <cell r="I42">
            <v>380</v>
          </cell>
          <cell r="J42">
            <v>16982</v>
          </cell>
          <cell r="K42">
            <v>1271</v>
          </cell>
          <cell r="L42">
            <v>2739</v>
          </cell>
          <cell r="M42">
            <v>4526</v>
          </cell>
          <cell r="N42">
            <v>706</v>
          </cell>
          <cell r="O42">
            <v>686</v>
          </cell>
          <cell r="P42">
            <v>816</v>
          </cell>
          <cell r="Q42">
            <v>39580</v>
          </cell>
          <cell r="R42">
            <v>40818</v>
          </cell>
          <cell r="S42">
            <v>4329</v>
          </cell>
          <cell r="T42">
            <v>27068</v>
          </cell>
          <cell r="U42">
            <v>3739</v>
          </cell>
          <cell r="V42">
            <v>745</v>
          </cell>
          <cell r="W42">
            <v>170</v>
          </cell>
          <cell r="X42">
            <v>3476</v>
          </cell>
          <cell r="Y42">
            <v>373</v>
          </cell>
          <cell r="Z42">
            <v>1918</v>
          </cell>
          <cell r="AA42">
            <v>2333</v>
          </cell>
          <cell r="AB42">
            <v>668</v>
          </cell>
          <cell r="AC42">
            <v>3243</v>
          </cell>
          <cell r="AD42">
            <v>18880</v>
          </cell>
          <cell r="AE42">
            <v>1212</v>
          </cell>
          <cell r="AF42">
            <v>3054</v>
          </cell>
          <cell r="AG42">
            <v>180</v>
          </cell>
          <cell r="AH42">
            <v>3631</v>
          </cell>
          <cell r="AI42">
            <v>359</v>
          </cell>
          <cell r="AJ42">
            <v>1399</v>
          </cell>
          <cell r="AK42">
            <v>3097</v>
          </cell>
          <cell r="AL42">
            <v>776</v>
          </cell>
          <cell r="AM42">
            <v>1856</v>
          </cell>
          <cell r="AN42">
            <v>3446</v>
          </cell>
          <cell r="AO42">
            <v>564</v>
          </cell>
          <cell r="AP42">
            <v>2288</v>
          </cell>
          <cell r="AQ42">
            <v>158</v>
          </cell>
          <cell r="AR42">
            <v>30516</v>
          </cell>
          <cell r="AS42">
            <v>278</v>
          </cell>
          <cell r="AT42">
            <v>2353</v>
          </cell>
          <cell r="AU42">
            <v>2401</v>
          </cell>
          <cell r="AV42">
            <v>1161</v>
          </cell>
          <cell r="AW42">
            <v>1612</v>
          </cell>
          <cell r="AX42">
            <v>2221</v>
          </cell>
          <cell r="AY42">
            <v>510</v>
          </cell>
          <cell r="AZ42">
            <v>810</v>
          </cell>
          <cell r="BA42">
            <v>939</v>
          </cell>
          <cell r="BB42">
            <v>5666</v>
          </cell>
          <cell r="BC42">
            <v>899</v>
          </cell>
          <cell r="BD42">
            <v>2391</v>
          </cell>
          <cell r="BE42">
            <v>3106</v>
          </cell>
          <cell r="BF42">
            <v>1404</v>
          </cell>
          <cell r="BG42">
            <v>235</v>
          </cell>
          <cell r="BH42">
            <v>1651</v>
          </cell>
          <cell r="BI42">
            <v>944</v>
          </cell>
          <cell r="BJ42">
            <v>895</v>
          </cell>
          <cell r="BK42">
            <v>646</v>
          </cell>
          <cell r="BL42">
            <v>3390</v>
          </cell>
          <cell r="BM42">
            <v>3065</v>
          </cell>
          <cell r="BN42">
            <v>892</v>
          </cell>
          <cell r="BO42">
            <v>5952</v>
          </cell>
          <cell r="BP42">
            <v>475</v>
          </cell>
          <cell r="BQ42">
            <v>18008</v>
          </cell>
          <cell r="BR42">
            <v>1488</v>
          </cell>
          <cell r="BS42">
            <v>110744</v>
          </cell>
          <cell r="BT42">
            <v>2354</v>
          </cell>
          <cell r="BU42">
            <v>2047</v>
          </cell>
          <cell r="BV42">
            <v>4017</v>
          </cell>
          <cell r="BW42">
            <v>9938</v>
          </cell>
          <cell r="BX42">
            <v>571</v>
          </cell>
          <cell r="BY42">
            <v>1872</v>
          </cell>
          <cell r="BZ42">
            <v>87620</v>
          </cell>
          <cell r="CA42">
            <v>146070</v>
          </cell>
          <cell r="CB42">
            <v>669215</v>
          </cell>
          <cell r="CC42">
            <v>669215</v>
          </cell>
        </row>
        <row r="43">
          <cell r="A43">
            <v>39904</v>
          </cell>
          <cell r="B43">
            <v>1764</v>
          </cell>
          <cell r="C43">
            <v>449</v>
          </cell>
          <cell r="D43">
            <v>388</v>
          </cell>
          <cell r="E43">
            <v>2176</v>
          </cell>
          <cell r="F43">
            <v>2035</v>
          </cell>
          <cell r="G43">
            <v>403</v>
          </cell>
          <cell r="H43">
            <v>5456</v>
          </cell>
          <cell r="I43">
            <v>388</v>
          </cell>
          <cell r="J43">
            <v>17118</v>
          </cell>
          <cell r="K43">
            <v>1268</v>
          </cell>
          <cell r="L43">
            <v>2775</v>
          </cell>
          <cell r="M43">
            <v>4559</v>
          </cell>
          <cell r="N43">
            <v>731</v>
          </cell>
          <cell r="O43">
            <v>684</v>
          </cell>
          <cell r="P43">
            <v>830</v>
          </cell>
          <cell r="Q43">
            <v>39598</v>
          </cell>
          <cell r="R43">
            <v>41025</v>
          </cell>
          <cell r="S43">
            <v>4332</v>
          </cell>
          <cell r="T43">
            <v>27011</v>
          </cell>
          <cell r="U43">
            <v>4193</v>
          </cell>
          <cell r="V43">
            <v>737</v>
          </cell>
          <cell r="W43">
            <v>172</v>
          </cell>
          <cell r="X43">
            <v>3480</v>
          </cell>
          <cell r="Y43">
            <v>370</v>
          </cell>
          <cell r="Z43">
            <v>1929</v>
          </cell>
          <cell r="AA43">
            <v>2339</v>
          </cell>
          <cell r="AB43">
            <v>690</v>
          </cell>
          <cell r="AC43">
            <v>3254</v>
          </cell>
          <cell r="AD43">
            <v>18923</v>
          </cell>
          <cell r="AE43">
            <v>1234</v>
          </cell>
          <cell r="AF43">
            <v>3031</v>
          </cell>
          <cell r="AG43">
            <v>177</v>
          </cell>
          <cell r="AH43">
            <v>3614</v>
          </cell>
          <cell r="AI43">
            <v>371</v>
          </cell>
          <cell r="AJ43">
            <v>1406</v>
          </cell>
          <cell r="AK43">
            <v>3856</v>
          </cell>
          <cell r="AL43">
            <v>769</v>
          </cell>
          <cell r="AM43">
            <v>1901</v>
          </cell>
          <cell r="AN43">
            <v>3951</v>
          </cell>
          <cell r="AO43">
            <v>577</v>
          </cell>
          <cell r="AP43">
            <v>2240</v>
          </cell>
          <cell r="AQ43">
            <v>157</v>
          </cell>
          <cell r="AR43">
            <v>31468</v>
          </cell>
          <cell r="AS43">
            <v>277</v>
          </cell>
          <cell r="AT43">
            <v>2365</v>
          </cell>
          <cell r="AU43">
            <v>2397</v>
          </cell>
          <cell r="AV43">
            <v>1179</v>
          </cell>
          <cell r="AW43">
            <v>1595</v>
          </cell>
          <cell r="AX43">
            <v>2284</v>
          </cell>
          <cell r="AY43">
            <v>502</v>
          </cell>
          <cell r="AZ43">
            <v>816</v>
          </cell>
          <cell r="BA43">
            <v>936</v>
          </cell>
          <cell r="BB43">
            <v>5832</v>
          </cell>
          <cell r="BC43">
            <v>902</v>
          </cell>
          <cell r="BD43">
            <v>2369</v>
          </cell>
          <cell r="BE43">
            <v>3667</v>
          </cell>
          <cell r="BF43">
            <v>1398</v>
          </cell>
          <cell r="BG43">
            <v>234</v>
          </cell>
          <cell r="BH43">
            <v>1637</v>
          </cell>
          <cell r="BI43">
            <v>965</v>
          </cell>
          <cell r="BJ43">
            <v>889</v>
          </cell>
          <cell r="BK43">
            <v>655</v>
          </cell>
          <cell r="BL43">
            <v>3422</v>
          </cell>
          <cell r="BM43">
            <v>3085</v>
          </cell>
          <cell r="BN43">
            <v>917</v>
          </cell>
          <cell r="BO43">
            <v>5915</v>
          </cell>
          <cell r="BP43">
            <v>494</v>
          </cell>
          <cell r="BQ43">
            <v>18082</v>
          </cell>
          <cell r="BR43">
            <v>1502</v>
          </cell>
          <cell r="BS43">
            <v>110592</v>
          </cell>
          <cell r="BT43">
            <v>2568</v>
          </cell>
          <cell r="BU43">
            <v>2033</v>
          </cell>
          <cell r="BV43">
            <v>4035</v>
          </cell>
          <cell r="BW43">
            <v>9968</v>
          </cell>
          <cell r="BX43">
            <v>548</v>
          </cell>
          <cell r="BY43">
            <v>2127</v>
          </cell>
          <cell r="BZ43">
            <v>87468</v>
          </cell>
          <cell r="CA43">
            <v>146480</v>
          </cell>
          <cell r="CB43">
            <v>673964</v>
          </cell>
          <cell r="CC43">
            <v>673964</v>
          </cell>
        </row>
        <row r="44">
          <cell r="A44">
            <v>39934</v>
          </cell>
          <cell r="B44">
            <v>1793</v>
          </cell>
          <cell r="C44">
            <v>461</v>
          </cell>
          <cell r="D44">
            <v>395</v>
          </cell>
          <cell r="E44">
            <v>2200</v>
          </cell>
          <cell r="F44">
            <v>2067</v>
          </cell>
          <cell r="G44">
            <v>400</v>
          </cell>
          <cell r="H44">
            <v>5391</v>
          </cell>
          <cell r="I44">
            <v>388</v>
          </cell>
          <cell r="J44">
            <v>17416</v>
          </cell>
          <cell r="K44">
            <v>1292</v>
          </cell>
          <cell r="L44">
            <v>3055</v>
          </cell>
          <cell r="M44">
            <v>4584</v>
          </cell>
          <cell r="N44">
            <v>769</v>
          </cell>
          <cell r="O44">
            <v>668</v>
          </cell>
          <cell r="P44">
            <v>995</v>
          </cell>
          <cell r="Q44">
            <v>39622</v>
          </cell>
          <cell r="R44">
            <v>41233</v>
          </cell>
          <cell r="S44">
            <v>4337</v>
          </cell>
          <cell r="T44">
            <v>27043</v>
          </cell>
          <cell r="U44">
            <v>4082</v>
          </cell>
          <cell r="V44">
            <v>754</v>
          </cell>
          <cell r="W44">
            <v>176</v>
          </cell>
          <cell r="X44">
            <v>3486</v>
          </cell>
          <cell r="Y44">
            <v>381</v>
          </cell>
          <cell r="Z44">
            <v>1951</v>
          </cell>
          <cell r="AA44">
            <v>2395</v>
          </cell>
          <cell r="AB44">
            <v>735</v>
          </cell>
          <cell r="AC44">
            <v>3289</v>
          </cell>
          <cell r="AD44">
            <v>18911</v>
          </cell>
          <cell r="AE44">
            <v>1312</v>
          </cell>
          <cell r="AF44">
            <v>3138</v>
          </cell>
          <cell r="AG44">
            <v>183</v>
          </cell>
          <cell r="AH44">
            <v>3601</v>
          </cell>
          <cell r="AI44">
            <v>397</v>
          </cell>
          <cell r="AJ44">
            <v>1417</v>
          </cell>
          <cell r="AK44">
            <v>3910</v>
          </cell>
          <cell r="AL44">
            <v>775</v>
          </cell>
          <cell r="AM44">
            <v>2075</v>
          </cell>
          <cell r="AN44">
            <v>5853</v>
          </cell>
          <cell r="AO44">
            <v>583</v>
          </cell>
          <cell r="AP44">
            <v>2216</v>
          </cell>
          <cell r="AQ44">
            <v>154</v>
          </cell>
          <cell r="AR44">
            <v>32556</v>
          </cell>
          <cell r="AS44">
            <v>285</v>
          </cell>
          <cell r="AT44">
            <v>2346</v>
          </cell>
          <cell r="AU44">
            <v>2397</v>
          </cell>
          <cell r="AV44">
            <v>1363</v>
          </cell>
          <cell r="AW44">
            <v>1609</v>
          </cell>
          <cell r="AX44">
            <v>2677</v>
          </cell>
          <cell r="AY44">
            <v>520</v>
          </cell>
          <cell r="AZ44">
            <v>888</v>
          </cell>
          <cell r="BA44">
            <v>966</v>
          </cell>
          <cell r="BB44">
            <v>6220</v>
          </cell>
          <cell r="BC44">
            <v>928</v>
          </cell>
          <cell r="BD44">
            <v>2027</v>
          </cell>
          <cell r="BE44">
            <v>4531</v>
          </cell>
          <cell r="BF44">
            <v>1400</v>
          </cell>
          <cell r="BG44">
            <v>235</v>
          </cell>
          <cell r="BH44">
            <v>1650</v>
          </cell>
          <cell r="BI44">
            <v>1227</v>
          </cell>
          <cell r="BJ44">
            <v>883</v>
          </cell>
          <cell r="BK44">
            <v>659</v>
          </cell>
          <cell r="BL44">
            <v>3434</v>
          </cell>
          <cell r="BM44">
            <v>3074</v>
          </cell>
          <cell r="BN44">
            <v>930</v>
          </cell>
          <cell r="BO44">
            <v>6028</v>
          </cell>
          <cell r="BP44">
            <v>503</v>
          </cell>
          <cell r="BQ44">
            <v>18615</v>
          </cell>
          <cell r="BR44">
            <v>1511</v>
          </cell>
          <cell r="BS44">
            <v>110269</v>
          </cell>
          <cell r="BT44">
            <v>4190</v>
          </cell>
          <cell r="BU44">
            <v>2054</v>
          </cell>
          <cell r="BV44">
            <v>4081</v>
          </cell>
          <cell r="BW44">
            <v>10111</v>
          </cell>
          <cell r="BX44">
            <v>545</v>
          </cell>
          <cell r="BY44">
            <v>2961</v>
          </cell>
          <cell r="BZ44">
            <v>87558</v>
          </cell>
          <cell r="CA44">
            <v>146911</v>
          </cell>
          <cell r="CB44">
            <v>684025</v>
          </cell>
          <cell r="CC44">
            <v>684025</v>
          </cell>
        </row>
        <row r="45">
          <cell r="A45">
            <v>39965</v>
          </cell>
          <cell r="B45">
            <v>1785</v>
          </cell>
          <cell r="C45">
            <v>467</v>
          </cell>
          <cell r="D45">
            <v>407</v>
          </cell>
          <cell r="E45">
            <v>2235</v>
          </cell>
          <cell r="F45">
            <v>2089</v>
          </cell>
          <cell r="G45">
            <v>397</v>
          </cell>
          <cell r="H45">
            <v>5413</v>
          </cell>
          <cell r="I45">
            <v>388</v>
          </cell>
          <cell r="J45">
            <v>17283</v>
          </cell>
          <cell r="K45">
            <v>1312</v>
          </cell>
          <cell r="L45">
            <v>3144</v>
          </cell>
          <cell r="M45">
            <v>4548</v>
          </cell>
          <cell r="N45">
            <v>708</v>
          </cell>
          <cell r="O45">
            <v>687</v>
          </cell>
          <cell r="P45">
            <v>1171</v>
          </cell>
          <cell r="Q45">
            <v>39654</v>
          </cell>
          <cell r="R45">
            <v>41205</v>
          </cell>
          <cell r="S45">
            <v>4350</v>
          </cell>
          <cell r="T45">
            <v>27025</v>
          </cell>
          <cell r="U45">
            <v>4435</v>
          </cell>
          <cell r="V45">
            <v>772</v>
          </cell>
          <cell r="W45">
            <v>176</v>
          </cell>
          <cell r="X45">
            <v>3499</v>
          </cell>
          <cell r="Y45">
            <v>403</v>
          </cell>
          <cell r="Z45">
            <v>1980</v>
          </cell>
          <cell r="AA45">
            <v>2420</v>
          </cell>
          <cell r="AB45">
            <v>672</v>
          </cell>
          <cell r="AC45">
            <v>3326</v>
          </cell>
          <cell r="AD45">
            <v>18833</v>
          </cell>
          <cell r="AE45">
            <v>1355</v>
          </cell>
          <cell r="AF45">
            <v>3102</v>
          </cell>
          <cell r="AG45">
            <v>191</v>
          </cell>
          <cell r="AH45">
            <v>3603</v>
          </cell>
          <cell r="AI45">
            <v>384</v>
          </cell>
          <cell r="AJ45">
            <v>1427</v>
          </cell>
          <cell r="AK45">
            <v>3840</v>
          </cell>
          <cell r="AL45">
            <v>779</v>
          </cell>
          <cell r="AM45">
            <v>2191</v>
          </cell>
          <cell r="AN45">
            <v>4004</v>
          </cell>
          <cell r="AO45">
            <v>583</v>
          </cell>
          <cell r="AP45">
            <v>2155</v>
          </cell>
          <cell r="AQ45">
            <v>144</v>
          </cell>
          <cell r="AR45">
            <v>31708</v>
          </cell>
          <cell r="AS45">
            <v>291</v>
          </cell>
          <cell r="AT45">
            <v>2382</v>
          </cell>
          <cell r="AU45">
            <v>2509</v>
          </cell>
          <cell r="AV45">
            <v>1183</v>
          </cell>
          <cell r="AW45">
            <v>1644</v>
          </cell>
          <cell r="AX45">
            <v>2254</v>
          </cell>
          <cell r="AY45">
            <v>520</v>
          </cell>
          <cell r="AZ45">
            <v>901</v>
          </cell>
          <cell r="BA45">
            <v>987</v>
          </cell>
          <cell r="BB45">
            <v>5692</v>
          </cell>
          <cell r="BC45">
            <v>920</v>
          </cell>
          <cell r="BD45">
            <v>1954</v>
          </cell>
          <cell r="BE45">
            <v>4334</v>
          </cell>
          <cell r="BF45">
            <v>1393</v>
          </cell>
          <cell r="BG45">
            <v>242</v>
          </cell>
          <cell r="BH45">
            <v>1676</v>
          </cell>
          <cell r="BI45">
            <v>972</v>
          </cell>
          <cell r="BJ45">
            <v>883</v>
          </cell>
          <cell r="BK45">
            <v>664</v>
          </cell>
          <cell r="BL45">
            <v>3442</v>
          </cell>
          <cell r="BM45">
            <v>3097</v>
          </cell>
          <cell r="BN45">
            <v>923</v>
          </cell>
          <cell r="BO45">
            <v>5946</v>
          </cell>
          <cell r="BP45">
            <v>498</v>
          </cell>
          <cell r="BQ45">
            <v>18198</v>
          </cell>
          <cell r="BR45">
            <v>1527</v>
          </cell>
          <cell r="BS45">
            <v>110212</v>
          </cell>
          <cell r="BT45">
            <v>2812</v>
          </cell>
          <cell r="BU45">
            <v>2074</v>
          </cell>
          <cell r="BV45">
            <v>4178</v>
          </cell>
          <cell r="BW45">
            <v>10085</v>
          </cell>
          <cell r="BX45">
            <v>525</v>
          </cell>
          <cell r="BY45">
            <v>2117</v>
          </cell>
          <cell r="BZ45">
            <v>87170</v>
          </cell>
          <cell r="CA45">
            <v>146919</v>
          </cell>
          <cell r="CB45">
            <v>677374</v>
          </cell>
          <cell r="CC45">
            <v>677374</v>
          </cell>
        </row>
        <row r="46">
          <cell r="A46">
            <v>39995</v>
          </cell>
          <cell r="B46">
            <v>1752</v>
          </cell>
          <cell r="C46">
            <v>478</v>
          </cell>
          <cell r="D46">
            <v>422</v>
          </cell>
          <cell r="E46">
            <v>2212</v>
          </cell>
          <cell r="F46">
            <v>2096</v>
          </cell>
          <cell r="G46">
            <v>399</v>
          </cell>
          <cell r="H46">
            <v>5768</v>
          </cell>
          <cell r="I46">
            <v>348</v>
          </cell>
          <cell r="J46">
            <v>17331</v>
          </cell>
          <cell r="K46">
            <v>1329</v>
          </cell>
          <cell r="L46">
            <v>3223</v>
          </cell>
          <cell r="M46">
            <v>4562</v>
          </cell>
          <cell r="N46">
            <v>765</v>
          </cell>
          <cell r="O46">
            <v>693</v>
          </cell>
          <cell r="P46">
            <v>1020</v>
          </cell>
          <cell r="Q46">
            <v>39631</v>
          </cell>
          <cell r="R46">
            <v>41387</v>
          </cell>
          <cell r="S46">
            <v>4403</v>
          </cell>
          <cell r="T46">
            <v>27034</v>
          </cell>
          <cell r="U46">
            <v>4635</v>
          </cell>
          <cell r="V46">
            <v>780</v>
          </cell>
          <cell r="W46">
            <v>177</v>
          </cell>
          <cell r="X46">
            <v>3539</v>
          </cell>
          <cell r="Y46">
            <v>405</v>
          </cell>
          <cell r="Z46">
            <v>2002</v>
          </cell>
          <cell r="AA46">
            <v>2434</v>
          </cell>
          <cell r="AB46">
            <v>673</v>
          </cell>
          <cell r="AC46">
            <v>3321</v>
          </cell>
          <cell r="AD46">
            <v>18772</v>
          </cell>
          <cell r="AE46">
            <v>1365</v>
          </cell>
          <cell r="AF46">
            <v>3108</v>
          </cell>
          <cell r="AG46">
            <v>192</v>
          </cell>
          <cell r="AH46">
            <v>3589</v>
          </cell>
          <cell r="AI46">
            <v>394</v>
          </cell>
          <cell r="AJ46">
            <v>1464</v>
          </cell>
          <cell r="AK46">
            <v>3763</v>
          </cell>
          <cell r="AL46">
            <v>801</v>
          </cell>
          <cell r="AM46">
            <v>2172</v>
          </cell>
          <cell r="AN46">
            <v>3622</v>
          </cell>
          <cell r="AO46">
            <v>581</v>
          </cell>
          <cell r="AP46">
            <v>2135</v>
          </cell>
          <cell r="AQ46">
            <v>151</v>
          </cell>
          <cell r="AR46">
            <v>31930</v>
          </cell>
          <cell r="AS46">
            <v>279</v>
          </cell>
          <cell r="AT46">
            <v>2418</v>
          </cell>
          <cell r="AU46">
            <v>2475</v>
          </cell>
          <cell r="AV46">
            <v>1192</v>
          </cell>
          <cell r="AW46">
            <v>1665</v>
          </cell>
          <cell r="AX46">
            <v>2242</v>
          </cell>
          <cell r="AY46">
            <v>504</v>
          </cell>
          <cell r="AZ46">
            <v>931</v>
          </cell>
          <cell r="BA46">
            <v>979</v>
          </cell>
          <cell r="BB46">
            <v>5617</v>
          </cell>
          <cell r="BC46">
            <v>912</v>
          </cell>
          <cell r="BD46">
            <v>1890</v>
          </cell>
          <cell r="BE46">
            <v>3482</v>
          </cell>
          <cell r="BF46">
            <v>1392</v>
          </cell>
          <cell r="BG46">
            <v>243</v>
          </cell>
          <cell r="BH46">
            <v>1671</v>
          </cell>
          <cell r="BI46">
            <v>981</v>
          </cell>
          <cell r="BJ46">
            <v>872</v>
          </cell>
          <cell r="BK46">
            <v>667</v>
          </cell>
          <cell r="BL46">
            <v>3487</v>
          </cell>
          <cell r="BM46">
            <v>3106</v>
          </cell>
          <cell r="BN46">
            <v>918</v>
          </cell>
          <cell r="BO46">
            <v>5996</v>
          </cell>
          <cell r="BP46">
            <v>544</v>
          </cell>
          <cell r="BQ46">
            <v>17976</v>
          </cell>
          <cell r="BR46">
            <v>1530</v>
          </cell>
          <cell r="BS46">
            <v>110787</v>
          </cell>
          <cell r="BT46">
            <v>2996</v>
          </cell>
          <cell r="BU46">
            <v>2069</v>
          </cell>
          <cell r="BV46">
            <v>4189</v>
          </cell>
          <cell r="BW46">
            <v>9931</v>
          </cell>
          <cell r="BX46">
            <v>509</v>
          </cell>
          <cell r="BY46">
            <v>1906</v>
          </cell>
          <cell r="BZ46">
            <v>86916</v>
          </cell>
          <cell r="CA46">
            <v>147145</v>
          </cell>
          <cell r="CB46">
            <v>677275</v>
          </cell>
          <cell r="CC46">
            <v>677275</v>
          </cell>
        </row>
        <row r="47">
          <cell r="A47">
            <v>40026</v>
          </cell>
          <cell r="B47">
            <v>1748</v>
          </cell>
          <cell r="C47">
            <v>489</v>
          </cell>
          <cell r="D47">
            <v>429</v>
          </cell>
          <cell r="E47">
            <v>2209</v>
          </cell>
          <cell r="F47">
            <v>2088</v>
          </cell>
          <cell r="G47">
            <v>401</v>
          </cell>
          <cell r="H47">
            <v>5742</v>
          </cell>
          <cell r="I47">
            <v>379</v>
          </cell>
          <cell r="J47">
            <v>17468</v>
          </cell>
          <cell r="K47">
            <v>1333</v>
          </cell>
          <cell r="L47">
            <v>3160</v>
          </cell>
          <cell r="M47">
            <v>4588</v>
          </cell>
          <cell r="N47">
            <v>774</v>
          </cell>
          <cell r="O47">
            <v>687</v>
          </cell>
          <cell r="P47">
            <v>915</v>
          </cell>
          <cell r="Q47">
            <v>39869</v>
          </cell>
          <cell r="R47">
            <v>41737</v>
          </cell>
          <cell r="S47">
            <v>4442</v>
          </cell>
          <cell r="T47">
            <v>27271</v>
          </cell>
          <cell r="U47">
            <v>4549</v>
          </cell>
          <cell r="V47">
            <v>780</v>
          </cell>
          <cell r="W47">
            <v>177</v>
          </cell>
          <cell r="X47">
            <v>3592</v>
          </cell>
          <cell r="Y47">
            <v>397</v>
          </cell>
          <cell r="Z47">
            <v>1987</v>
          </cell>
          <cell r="AA47">
            <v>2526</v>
          </cell>
          <cell r="AB47">
            <v>684</v>
          </cell>
          <cell r="AC47">
            <v>3306</v>
          </cell>
          <cell r="AD47">
            <v>18801</v>
          </cell>
          <cell r="AE47">
            <v>1296</v>
          </cell>
          <cell r="AF47">
            <v>3102</v>
          </cell>
          <cell r="AG47">
            <v>196</v>
          </cell>
          <cell r="AH47">
            <v>3597</v>
          </cell>
          <cell r="AI47">
            <v>407</v>
          </cell>
          <cell r="AJ47">
            <v>1439</v>
          </cell>
          <cell r="AK47">
            <v>3754</v>
          </cell>
          <cell r="AL47">
            <v>803</v>
          </cell>
          <cell r="AM47">
            <v>2035</v>
          </cell>
          <cell r="AN47">
            <v>3597</v>
          </cell>
          <cell r="AO47">
            <v>588</v>
          </cell>
          <cell r="AP47">
            <v>2141</v>
          </cell>
          <cell r="AQ47">
            <v>163</v>
          </cell>
          <cell r="AR47">
            <v>32050</v>
          </cell>
          <cell r="AS47">
            <v>257</v>
          </cell>
          <cell r="AT47">
            <v>2402</v>
          </cell>
          <cell r="AU47">
            <v>2492</v>
          </cell>
          <cell r="AV47">
            <v>1176</v>
          </cell>
          <cell r="AW47">
            <v>1674</v>
          </cell>
          <cell r="AX47">
            <v>2291</v>
          </cell>
          <cell r="AY47">
            <v>512</v>
          </cell>
          <cell r="AZ47">
            <v>925</v>
          </cell>
          <cell r="BA47">
            <v>984</v>
          </cell>
          <cell r="BB47">
            <v>5672</v>
          </cell>
          <cell r="BC47">
            <v>916</v>
          </cell>
          <cell r="BD47">
            <v>1900</v>
          </cell>
          <cell r="BE47">
            <v>3299</v>
          </cell>
          <cell r="BF47">
            <v>1397</v>
          </cell>
          <cell r="BG47">
            <v>245</v>
          </cell>
          <cell r="BH47">
            <v>1674</v>
          </cell>
          <cell r="BI47">
            <v>1010</v>
          </cell>
          <cell r="BJ47">
            <v>899</v>
          </cell>
          <cell r="BK47">
            <v>674</v>
          </cell>
          <cell r="BL47">
            <v>3562</v>
          </cell>
          <cell r="BM47">
            <v>3136</v>
          </cell>
          <cell r="BN47">
            <v>940</v>
          </cell>
          <cell r="BO47">
            <v>6110</v>
          </cell>
          <cell r="BP47">
            <v>549</v>
          </cell>
          <cell r="BQ47">
            <v>18053</v>
          </cell>
          <cell r="BR47">
            <v>1540</v>
          </cell>
          <cell r="BS47">
            <v>111488</v>
          </cell>
          <cell r="BT47">
            <v>3444</v>
          </cell>
          <cell r="BU47">
            <v>2066</v>
          </cell>
          <cell r="BV47">
            <v>4241</v>
          </cell>
          <cell r="BW47">
            <v>10000</v>
          </cell>
          <cell r="BX47">
            <v>492</v>
          </cell>
          <cell r="BY47">
            <v>1928</v>
          </cell>
          <cell r="BZ47">
            <v>87703</v>
          </cell>
          <cell r="CA47">
            <v>147576</v>
          </cell>
          <cell r="CB47">
            <v>680923</v>
          </cell>
          <cell r="CC47">
            <v>680923</v>
          </cell>
        </row>
        <row r="48">
          <cell r="A48">
            <v>40057</v>
          </cell>
          <cell r="B48">
            <v>1751</v>
          </cell>
          <cell r="C48">
            <v>488</v>
          </cell>
          <cell r="D48">
            <v>439</v>
          </cell>
          <cell r="E48">
            <v>2236</v>
          </cell>
          <cell r="F48">
            <v>2077</v>
          </cell>
          <cell r="G48">
            <v>400</v>
          </cell>
          <cell r="H48">
            <v>5855</v>
          </cell>
          <cell r="I48">
            <v>383</v>
          </cell>
          <cell r="J48">
            <v>18308</v>
          </cell>
          <cell r="K48">
            <v>1334</v>
          </cell>
          <cell r="L48">
            <v>2877</v>
          </cell>
          <cell r="M48">
            <v>4605</v>
          </cell>
          <cell r="N48">
            <v>759</v>
          </cell>
          <cell r="O48">
            <v>697</v>
          </cell>
          <cell r="P48">
            <v>796</v>
          </cell>
          <cell r="Q48">
            <v>40248</v>
          </cell>
          <cell r="R48">
            <v>41967</v>
          </cell>
          <cell r="S48">
            <v>4600</v>
          </cell>
          <cell r="T48">
            <v>27609</v>
          </cell>
          <cell r="U48">
            <v>4470</v>
          </cell>
          <cell r="V48">
            <v>791</v>
          </cell>
          <cell r="W48">
            <v>181</v>
          </cell>
          <cell r="X48">
            <v>3625</v>
          </cell>
          <cell r="Y48">
            <v>402</v>
          </cell>
          <cell r="Z48">
            <v>1990</v>
          </cell>
          <cell r="AA48">
            <v>2584</v>
          </cell>
          <cell r="AB48">
            <v>679</v>
          </cell>
          <cell r="AC48">
            <v>3290</v>
          </cell>
          <cell r="AD48">
            <v>18813</v>
          </cell>
          <cell r="AE48">
            <v>1284</v>
          </cell>
          <cell r="AF48">
            <v>3095</v>
          </cell>
          <cell r="AG48">
            <v>201</v>
          </cell>
          <cell r="AH48">
            <v>3617</v>
          </cell>
          <cell r="AI48">
            <v>403</v>
          </cell>
          <cell r="AJ48">
            <v>1448</v>
          </cell>
          <cell r="AK48">
            <v>3760</v>
          </cell>
          <cell r="AL48">
            <v>814</v>
          </cell>
          <cell r="AM48">
            <v>1966</v>
          </cell>
          <cell r="AN48">
            <v>3606</v>
          </cell>
          <cell r="AO48">
            <v>580</v>
          </cell>
          <cell r="AP48">
            <v>2226</v>
          </cell>
          <cell r="AQ48">
            <v>172</v>
          </cell>
          <cell r="AR48">
            <v>32136</v>
          </cell>
          <cell r="AS48">
            <v>254</v>
          </cell>
          <cell r="AT48">
            <v>2390</v>
          </cell>
          <cell r="AU48">
            <v>2484</v>
          </cell>
          <cell r="AV48">
            <v>1206</v>
          </cell>
          <cell r="AW48">
            <v>1710</v>
          </cell>
          <cell r="AX48">
            <v>2321</v>
          </cell>
          <cell r="AY48">
            <v>513</v>
          </cell>
          <cell r="AZ48">
            <v>907</v>
          </cell>
          <cell r="BA48">
            <v>1002</v>
          </cell>
          <cell r="BB48">
            <v>5699</v>
          </cell>
          <cell r="BC48">
            <v>917</v>
          </cell>
          <cell r="BD48">
            <v>1832</v>
          </cell>
          <cell r="BE48">
            <v>3454</v>
          </cell>
          <cell r="BF48">
            <v>1398</v>
          </cell>
          <cell r="BG48">
            <v>254</v>
          </cell>
          <cell r="BH48">
            <v>1678</v>
          </cell>
          <cell r="BI48">
            <v>1018</v>
          </cell>
          <cell r="BJ48">
            <v>907</v>
          </cell>
          <cell r="BK48">
            <v>692</v>
          </cell>
          <cell r="BL48">
            <v>3596</v>
          </cell>
          <cell r="BM48">
            <v>3155</v>
          </cell>
          <cell r="BN48">
            <v>965</v>
          </cell>
          <cell r="BO48">
            <v>6216</v>
          </cell>
          <cell r="BP48">
            <v>537</v>
          </cell>
          <cell r="BQ48">
            <v>18088</v>
          </cell>
          <cell r="BR48">
            <v>1566</v>
          </cell>
          <cell r="BS48">
            <v>112370</v>
          </cell>
          <cell r="BT48">
            <v>3797</v>
          </cell>
          <cell r="BU48">
            <v>2064</v>
          </cell>
          <cell r="BV48">
            <v>4183</v>
          </cell>
          <cell r="BW48">
            <v>10057</v>
          </cell>
          <cell r="BX48">
            <v>509</v>
          </cell>
          <cell r="BY48">
            <v>1922</v>
          </cell>
          <cell r="BZ48">
            <v>88370</v>
          </cell>
          <cell r="CA48">
            <v>147537</v>
          </cell>
          <cell r="CB48">
            <v>685130</v>
          </cell>
          <cell r="CC48">
            <v>685130</v>
          </cell>
        </row>
        <row r="49">
          <cell r="A49">
            <v>40087</v>
          </cell>
          <cell r="B49">
            <v>1768</v>
          </cell>
          <cell r="C49">
            <v>506</v>
          </cell>
          <cell r="D49">
            <v>438</v>
          </cell>
          <cell r="E49">
            <v>2240</v>
          </cell>
          <cell r="F49">
            <v>2093</v>
          </cell>
          <cell r="G49">
            <v>397</v>
          </cell>
          <cell r="H49">
            <v>5910</v>
          </cell>
          <cell r="I49">
            <v>394</v>
          </cell>
          <cell r="J49">
            <v>18670</v>
          </cell>
          <cell r="K49">
            <v>1350</v>
          </cell>
          <cell r="L49">
            <v>2888</v>
          </cell>
          <cell r="M49">
            <v>4656</v>
          </cell>
          <cell r="N49">
            <v>782</v>
          </cell>
          <cell r="O49">
            <v>702</v>
          </cell>
          <cell r="P49">
            <v>783</v>
          </cell>
          <cell r="Q49">
            <v>40473</v>
          </cell>
          <cell r="R49">
            <v>42347</v>
          </cell>
          <cell r="S49">
            <v>4675</v>
          </cell>
          <cell r="T49">
            <v>27862</v>
          </cell>
          <cell r="U49">
            <v>4357</v>
          </cell>
          <cell r="V49">
            <v>804</v>
          </cell>
          <cell r="W49">
            <v>173</v>
          </cell>
          <cell r="X49">
            <v>3669</v>
          </cell>
          <cell r="Y49">
            <v>405</v>
          </cell>
          <cell r="Z49">
            <v>2015</v>
          </cell>
          <cell r="AA49">
            <v>2633</v>
          </cell>
          <cell r="AB49">
            <v>692</v>
          </cell>
          <cell r="AC49">
            <v>3333</v>
          </cell>
          <cell r="AD49">
            <v>18892</v>
          </cell>
          <cell r="AE49">
            <v>1277</v>
          </cell>
          <cell r="AF49">
            <v>3134</v>
          </cell>
          <cell r="AG49">
            <v>204</v>
          </cell>
          <cell r="AH49">
            <v>3610</v>
          </cell>
          <cell r="AI49">
            <v>401</v>
          </cell>
          <cell r="AJ49">
            <v>1454</v>
          </cell>
          <cell r="AK49">
            <v>3471</v>
          </cell>
          <cell r="AL49">
            <v>823</v>
          </cell>
          <cell r="AM49">
            <v>1978</v>
          </cell>
          <cell r="AN49">
            <v>3670</v>
          </cell>
          <cell r="AO49">
            <v>590</v>
          </cell>
          <cell r="AP49">
            <v>2250</v>
          </cell>
          <cell r="AQ49">
            <v>176</v>
          </cell>
          <cell r="AR49">
            <v>32247</v>
          </cell>
          <cell r="AS49">
            <v>261</v>
          </cell>
          <cell r="AT49">
            <v>2411</v>
          </cell>
          <cell r="AU49">
            <v>2492</v>
          </cell>
          <cell r="AV49">
            <v>1203</v>
          </cell>
          <cell r="AW49">
            <v>1733</v>
          </cell>
          <cell r="AX49">
            <v>2363</v>
          </cell>
          <cell r="AY49">
            <v>524</v>
          </cell>
          <cell r="AZ49">
            <v>931</v>
          </cell>
          <cell r="BA49">
            <v>1002</v>
          </cell>
          <cell r="BB49">
            <v>5781</v>
          </cell>
          <cell r="BC49">
            <v>916</v>
          </cell>
          <cell r="BD49">
            <v>2127</v>
          </cell>
          <cell r="BE49">
            <v>3551</v>
          </cell>
          <cell r="BF49">
            <v>1423</v>
          </cell>
          <cell r="BG49">
            <v>257</v>
          </cell>
          <cell r="BH49">
            <v>1677</v>
          </cell>
          <cell r="BI49">
            <v>1029</v>
          </cell>
          <cell r="BJ49">
            <v>920</v>
          </cell>
          <cell r="BK49">
            <v>699</v>
          </cell>
          <cell r="BL49">
            <v>3585</v>
          </cell>
          <cell r="BM49">
            <v>3164</v>
          </cell>
          <cell r="BN49">
            <v>999</v>
          </cell>
          <cell r="BO49">
            <v>6284</v>
          </cell>
          <cell r="BP49">
            <v>522</v>
          </cell>
          <cell r="BQ49">
            <v>18110</v>
          </cell>
          <cell r="BR49">
            <v>1579</v>
          </cell>
          <cell r="BS49">
            <v>113746</v>
          </cell>
          <cell r="BT49">
            <v>4019</v>
          </cell>
          <cell r="BU49">
            <v>2080</v>
          </cell>
          <cell r="BV49">
            <v>4234</v>
          </cell>
          <cell r="BW49">
            <v>10204</v>
          </cell>
          <cell r="BX49">
            <v>524</v>
          </cell>
          <cell r="BY49">
            <v>1915</v>
          </cell>
          <cell r="BZ49">
            <v>89281</v>
          </cell>
          <cell r="CA49">
            <v>148678</v>
          </cell>
          <cell r="CB49">
            <v>691416</v>
          </cell>
          <cell r="CC49">
            <v>691416</v>
          </cell>
        </row>
        <row r="50">
          <cell r="A50">
            <v>40118</v>
          </cell>
          <cell r="B50">
            <v>1788</v>
          </cell>
          <cell r="C50">
            <v>512</v>
          </cell>
          <cell r="D50">
            <v>444</v>
          </cell>
          <cell r="E50">
            <v>2219</v>
          </cell>
          <cell r="F50">
            <v>2079</v>
          </cell>
          <cell r="G50">
            <v>399</v>
          </cell>
          <cell r="H50">
            <v>5968</v>
          </cell>
          <cell r="I50">
            <v>387</v>
          </cell>
          <cell r="J50">
            <v>19350</v>
          </cell>
          <cell r="K50">
            <v>1380</v>
          </cell>
          <cell r="L50">
            <v>2898</v>
          </cell>
          <cell r="M50">
            <v>4693</v>
          </cell>
          <cell r="N50">
            <v>778</v>
          </cell>
          <cell r="O50">
            <v>690</v>
          </cell>
          <cell r="P50">
            <v>780</v>
          </cell>
          <cell r="Q50">
            <v>40757</v>
          </cell>
          <cell r="R50">
            <v>42714</v>
          </cell>
          <cell r="S50">
            <v>4750</v>
          </cell>
          <cell r="T50">
            <v>28057</v>
          </cell>
          <cell r="U50">
            <v>4066</v>
          </cell>
          <cell r="V50">
            <v>800</v>
          </cell>
          <cell r="W50">
            <v>174</v>
          </cell>
          <cell r="X50">
            <v>3737</v>
          </cell>
          <cell r="Y50">
            <v>411</v>
          </cell>
          <cell r="Z50">
            <v>2018</v>
          </cell>
          <cell r="AA50">
            <v>2665</v>
          </cell>
          <cell r="AB50">
            <v>698</v>
          </cell>
          <cell r="AC50">
            <v>3337</v>
          </cell>
          <cell r="AD50">
            <v>18996</v>
          </cell>
          <cell r="AE50">
            <v>1258</v>
          </cell>
          <cell r="AF50">
            <v>3159</v>
          </cell>
          <cell r="AG50">
            <v>202</v>
          </cell>
          <cell r="AH50">
            <v>3607</v>
          </cell>
          <cell r="AI50">
            <v>386</v>
          </cell>
          <cell r="AJ50">
            <v>1457</v>
          </cell>
          <cell r="AK50">
            <v>3209</v>
          </cell>
          <cell r="AL50">
            <v>814</v>
          </cell>
          <cell r="AM50">
            <v>1997</v>
          </cell>
          <cell r="AN50">
            <v>3707</v>
          </cell>
          <cell r="AO50">
            <v>575</v>
          </cell>
          <cell r="AP50">
            <v>2271</v>
          </cell>
          <cell r="AQ50">
            <v>179</v>
          </cell>
          <cell r="AR50">
            <v>32561</v>
          </cell>
          <cell r="AS50">
            <v>245</v>
          </cell>
          <cell r="AT50">
            <v>2435</v>
          </cell>
          <cell r="AU50">
            <v>2516</v>
          </cell>
          <cell r="AV50">
            <v>1222</v>
          </cell>
          <cell r="AW50">
            <v>1763</v>
          </cell>
          <cell r="AX50">
            <v>2334</v>
          </cell>
          <cell r="AY50">
            <v>520</v>
          </cell>
          <cell r="AZ50">
            <v>944</v>
          </cell>
          <cell r="BA50">
            <v>1015</v>
          </cell>
          <cell r="BB50">
            <v>5870</v>
          </cell>
          <cell r="BC50">
            <v>911</v>
          </cell>
          <cell r="BD50">
            <v>2264</v>
          </cell>
          <cell r="BE50">
            <v>3442</v>
          </cell>
          <cell r="BF50">
            <v>1433</v>
          </cell>
          <cell r="BG50">
            <v>258</v>
          </cell>
          <cell r="BH50">
            <v>1655</v>
          </cell>
          <cell r="BI50">
            <v>1039</v>
          </cell>
          <cell r="BJ50">
            <v>921</v>
          </cell>
          <cell r="BK50">
            <v>696</v>
          </cell>
          <cell r="BL50">
            <v>3577</v>
          </cell>
          <cell r="BM50">
            <v>3142</v>
          </cell>
          <cell r="BN50">
            <v>1000</v>
          </cell>
          <cell r="BO50">
            <v>6373</v>
          </cell>
          <cell r="BP50">
            <v>518</v>
          </cell>
          <cell r="BQ50">
            <v>18307</v>
          </cell>
          <cell r="BR50">
            <v>1588</v>
          </cell>
          <cell r="BS50">
            <v>114926</v>
          </cell>
          <cell r="BT50">
            <v>3861</v>
          </cell>
          <cell r="BU50">
            <v>2125</v>
          </cell>
          <cell r="BV50">
            <v>4264</v>
          </cell>
          <cell r="BW50">
            <v>10245</v>
          </cell>
          <cell r="BX50">
            <v>533</v>
          </cell>
          <cell r="BY50">
            <v>1916</v>
          </cell>
          <cell r="BZ50">
            <v>90049</v>
          </cell>
          <cell r="CA50">
            <v>149685</v>
          </cell>
          <cell r="CB50">
            <v>696519</v>
          </cell>
          <cell r="CC50">
            <v>696519</v>
          </cell>
        </row>
        <row r="51">
          <cell r="A51">
            <v>40148</v>
          </cell>
          <cell r="B51">
            <v>1797</v>
          </cell>
          <cell r="C51">
            <v>512</v>
          </cell>
          <cell r="D51">
            <v>440</v>
          </cell>
          <cell r="E51">
            <v>2188</v>
          </cell>
          <cell r="F51">
            <v>2095</v>
          </cell>
          <cell r="G51">
            <v>395</v>
          </cell>
          <cell r="H51">
            <v>6038</v>
          </cell>
          <cell r="I51">
            <v>392</v>
          </cell>
          <cell r="J51">
            <v>19262</v>
          </cell>
          <cell r="K51">
            <v>1356</v>
          </cell>
          <cell r="L51">
            <v>2877</v>
          </cell>
          <cell r="M51">
            <v>4655</v>
          </cell>
          <cell r="N51">
            <v>714</v>
          </cell>
          <cell r="O51">
            <v>673</v>
          </cell>
          <cell r="P51">
            <v>771</v>
          </cell>
          <cell r="Q51">
            <v>40380</v>
          </cell>
          <cell r="R51">
            <v>43015</v>
          </cell>
          <cell r="S51">
            <v>4696</v>
          </cell>
          <cell r="T51">
            <v>27380</v>
          </cell>
          <cell r="U51">
            <v>3919</v>
          </cell>
          <cell r="V51">
            <v>797</v>
          </cell>
          <cell r="W51">
            <v>171</v>
          </cell>
          <cell r="X51">
            <v>3761</v>
          </cell>
          <cell r="Y51">
            <v>408</v>
          </cell>
          <cell r="Z51">
            <v>2007</v>
          </cell>
          <cell r="AA51">
            <v>2694</v>
          </cell>
          <cell r="AB51">
            <v>666</v>
          </cell>
          <cell r="AC51">
            <v>3253</v>
          </cell>
          <cell r="AD51">
            <v>19621</v>
          </cell>
          <cell r="AE51">
            <v>1235</v>
          </cell>
          <cell r="AF51">
            <v>3059</v>
          </cell>
          <cell r="AG51">
            <v>208</v>
          </cell>
          <cell r="AH51">
            <v>3634</v>
          </cell>
          <cell r="AI51">
            <v>366</v>
          </cell>
          <cell r="AJ51">
            <v>1296</v>
          </cell>
          <cell r="AK51">
            <v>3205</v>
          </cell>
          <cell r="AL51">
            <v>816</v>
          </cell>
          <cell r="AM51">
            <v>1956</v>
          </cell>
          <cell r="AN51">
            <v>3626</v>
          </cell>
          <cell r="AO51">
            <v>513</v>
          </cell>
          <cell r="AP51">
            <v>2276</v>
          </cell>
          <cell r="AQ51">
            <v>177</v>
          </cell>
          <cell r="AR51">
            <v>31941</v>
          </cell>
          <cell r="AS51">
            <v>240</v>
          </cell>
          <cell r="AT51">
            <v>2556</v>
          </cell>
          <cell r="AU51">
            <v>2495</v>
          </cell>
          <cell r="AV51">
            <v>1247</v>
          </cell>
          <cell r="AW51">
            <v>1746</v>
          </cell>
          <cell r="AX51">
            <v>2311</v>
          </cell>
          <cell r="AY51">
            <v>503</v>
          </cell>
          <cell r="AZ51">
            <v>918</v>
          </cell>
          <cell r="BA51">
            <v>1004</v>
          </cell>
          <cell r="BB51">
            <v>5794</v>
          </cell>
          <cell r="BC51">
            <v>896</v>
          </cell>
          <cell r="BD51">
            <v>2328</v>
          </cell>
          <cell r="BE51">
            <v>3365</v>
          </cell>
          <cell r="BF51">
            <v>1481</v>
          </cell>
          <cell r="BG51">
            <v>256</v>
          </cell>
          <cell r="BH51">
            <v>1637</v>
          </cell>
          <cell r="BI51">
            <v>1040</v>
          </cell>
          <cell r="BJ51">
            <v>926</v>
          </cell>
          <cell r="BK51">
            <v>687</v>
          </cell>
          <cell r="BL51">
            <v>3522</v>
          </cell>
          <cell r="BM51">
            <v>3125</v>
          </cell>
          <cell r="BN51">
            <v>979</v>
          </cell>
          <cell r="BO51">
            <v>6159</v>
          </cell>
          <cell r="BP51">
            <v>520</v>
          </cell>
          <cell r="BQ51">
            <v>18278</v>
          </cell>
          <cell r="BR51">
            <v>1584</v>
          </cell>
          <cell r="BS51">
            <v>114348</v>
          </cell>
          <cell r="BT51">
            <v>3766</v>
          </cell>
          <cell r="BU51">
            <v>2109</v>
          </cell>
          <cell r="BV51">
            <v>4176</v>
          </cell>
          <cell r="BW51">
            <v>10220</v>
          </cell>
          <cell r="BX51">
            <v>529</v>
          </cell>
          <cell r="BY51">
            <v>1881</v>
          </cell>
          <cell r="BZ51">
            <v>89844</v>
          </cell>
          <cell r="CA51">
            <v>148085</v>
          </cell>
          <cell r="CB51">
            <v>691796</v>
          </cell>
          <cell r="CC51">
            <v>691796</v>
          </cell>
        </row>
        <row r="52">
          <cell r="A52">
            <v>40179</v>
          </cell>
          <cell r="B52">
            <v>1808</v>
          </cell>
          <cell r="C52">
            <v>506</v>
          </cell>
          <cell r="D52">
            <v>440</v>
          </cell>
          <cell r="E52">
            <v>2239</v>
          </cell>
          <cell r="F52">
            <v>2093</v>
          </cell>
          <cell r="G52">
            <v>397</v>
          </cell>
          <cell r="H52">
            <v>6250</v>
          </cell>
          <cell r="I52">
            <v>404</v>
          </cell>
          <cell r="J52">
            <v>19707</v>
          </cell>
          <cell r="K52">
            <v>1394</v>
          </cell>
          <cell r="L52">
            <v>2930</v>
          </cell>
          <cell r="M52">
            <v>4693</v>
          </cell>
          <cell r="N52">
            <v>725</v>
          </cell>
          <cell r="O52">
            <v>677</v>
          </cell>
          <cell r="P52">
            <v>767</v>
          </cell>
          <cell r="Q52">
            <v>40559</v>
          </cell>
          <cell r="R52">
            <v>43091</v>
          </cell>
          <cell r="S52">
            <v>4710</v>
          </cell>
          <cell r="T52">
            <v>27559</v>
          </cell>
          <cell r="U52">
            <v>3589</v>
          </cell>
          <cell r="V52">
            <v>808</v>
          </cell>
          <cell r="W52">
            <v>168</v>
          </cell>
          <cell r="X52">
            <v>3806</v>
          </cell>
          <cell r="Y52">
            <v>401</v>
          </cell>
          <cell r="Z52">
            <v>2011</v>
          </cell>
          <cell r="AA52">
            <v>2582</v>
          </cell>
          <cell r="AB52">
            <v>665</v>
          </cell>
          <cell r="AC52">
            <v>3246</v>
          </cell>
          <cell r="AD52">
            <v>19661</v>
          </cell>
          <cell r="AE52">
            <v>1260</v>
          </cell>
          <cell r="AF52">
            <v>3024</v>
          </cell>
          <cell r="AG52">
            <v>211</v>
          </cell>
          <cell r="AH52">
            <v>3651</v>
          </cell>
          <cell r="AI52">
            <v>371</v>
          </cell>
          <cell r="AJ52">
            <v>1296</v>
          </cell>
          <cell r="AK52">
            <v>3208</v>
          </cell>
          <cell r="AL52">
            <v>811</v>
          </cell>
          <cell r="AM52">
            <v>1968</v>
          </cell>
          <cell r="AN52">
            <v>3600</v>
          </cell>
          <cell r="AO52">
            <v>512</v>
          </cell>
          <cell r="AP52">
            <v>2302</v>
          </cell>
          <cell r="AQ52">
            <v>181</v>
          </cell>
          <cell r="AR52">
            <v>32136</v>
          </cell>
          <cell r="AS52">
            <v>247</v>
          </cell>
          <cell r="AT52">
            <v>2607</v>
          </cell>
          <cell r="AU52">
            <v>2521</v>
          </cell>
          <cell r="AV52">
            <v>1260</v>
          </cell>
          <cell r="AW52">
            <v>1747</v>
          </cell>
          <cell r="AX52">
            <v>2321</v>
          </cell>
          <cell r="AY52">
            <v>502</v>
          </cell>
          <cell r="AZ52">
            <v>921</v>
          </cell>
          <cell r="BA52">
            <v>1007</v>
          </cell>
          <cell r="BB52">
            <v>5764</v>
          </cell>
          <cell r="BC52">
            <v>903</v>
          </cell>
          <cell r="BD52">
            <v>2406</v>
          </cell>
          <cell r="BE52">
            <v>3315</v>
          </cell>
          <cell r="BF52">
            <v>1477</v>
          </cell>
          <cell r="BG52">
            <v>263</v>
          </cell>
          <cell r="BH52">
            <v>1639</v>
          </cell>
          <cell r="BI52">
            <v>1028</v>
          </cell>
          <cell r="BJ52">
            <v>950</v>
          </cell>
          <cell r="BK52">
            <v>696</v>
          </cell>
          <cell r="BL52">
            <v>3531</v>
          </cell>
          <cell r="BM52">
            <v>3157</v>
          </cell>
          <cell r="BN52">
            <v>975</v>
          </cell>
          <cell r="BO52">
            <v>6246</v>
          </cell>
          <cell r="BP52">
            <v>527</v>
          </cell>
          <cell r="BQ52">
            <v>18396</v>
          </cell>
          <cell r="BR52">
            <v>1600</v>
          </cell>
          <cell r="BS52">
            <v>115565</v>
          </cell>
          <cell r="BT52">
            <v>4031</v>
          </cell>
          <cell r="BU52">
            <v>2125</v>
          </cell>
          <cell r="BV52">
            <v>4170</v>
          </cell>
          <cell r="BW52">
            <v>10245</v>
          </cell>
          <cell r="BX52">
            <v>529</v>
          </cell>
          <cell r="BY52">
            <v>1878</v>
          </cell>
          <cell r="BZ52">
            <v>89995</v>
          </cell>
          <cell r="CA52">
            <v>148425</v>
          </cell>
          <cell r="CB52">
            <v>695386</v>
          </cell>
          <cell r="CC52">
            <v>695386</v>
          </cell>
        </row>
        <row r="53">
          <cell r="A53">
            <v>40210</v>
          </cell>
          <cell r="B53">
            <v>1845</v>
          </cell>
          <cell r="C53">
            <v>514</v>
          </cell>
          <cell r="D53">
            <v>441</v>
          </cell>
          <cell r="E53">
            <v>2246</v>
          </cell>
          <cell r="F53">
            <v>2113</v>
          </cell>
          <cell r="G53">
            <v>421</v>
          </cell>
          <cell r="H53">
            <v>6690</v>
          </cell>
          <cell r="I53">
            <v>404</v>
          </cell>
          <cell r="J53">
            <v>20424</v>
          </cell>
          <cell r="K53">
            <v>1406</v>
          </cell>
          <cell r="L53">
            <v>3010</v>
          </cell>
          <cell r="M53">
            <v>4723</v>
          </cell>
          <cell r="N53">
            <v>692</v>
          </cell>
          <cell r="O53">
            <v>680</v>
          </cell>
          <cell r="P53">
            <v>775</v>
          </cell>
          <cell r="Q53">
            <v>41000</v>
          </cell>
          <cell r="R53">
            <v>43164</v>
          </cell>
          <cell r="S53">
            <v>4723</v>
          </cell>
          <cell r="T53">
            <v>27895</v>
          </cell>
          <cell r="U53">
            <v>3700</v>
          </cell>
          <cell r="V53">
            <v>816</v>
          </cell>
          <cell r="W53">
            <v>170</v>
          </cell>
          <cell r="X53">
            <v>3825</v>
          </cell>
          <cell r="Y53">
            <v>404</v>
          </cell>
          <cell r="Z53">
            <v>2011</v>
          </cell>
          <cell r="AA53">
            <v>2636</v>
          </cell>
          <cell r="AB53">
            <v>660</v>
          </cell>
          <cell r="AC53">
            <v>3285</v>
          </cell>
          <cell r="AD53">
            <v>19109</v>
          </cell>
          <cell r="AE53">
            <v>1257</v>
          </cell>
          <cell r="AF53">
            <v>2995</v>
          </cell>
          <cell r="AG53">
            <v>218</v>
          </cell>
          <cell r="AH53">
            <v>3680</v>
          </cell>
          <cell r="AI53">
            <v>368</v>
          </cell>
          <cell r="AJ53">
            <v>1421</v>
          </cell>
          <cell r="AK53">
            <v>3254</v>
          </cell>
          <cell r="AL53">
            <v>868</v>
          </cell>
          <cell r="AM53">
            <v>1968</v>
          </cell>
          <cell r="AN53">
            <v>3616</v>
          </cell>
          <cell r="AO53">
            <v>505</v>
          </cell>
          <cell r="AP53">
            <v>2368</v>
          </cell>
          <cell r="AQ53">
            <v>196</v>
          </cell>
          <cell r="AR53">
            <v>32264</v>
          </cell>
          <cell r="AS53">
            <v>254</v>
          </cell>
          <cell r="AT53">
            <v>2512</v>
          </cell>
          <cell r="AU53">
            <v>2505</v>
          </cell>
          <cell r="AV53">
            <v>1271</v>
          </cell>
          <cell r="AW53">
            <v>1752</v>
          </cell>
          <cell r="AX53">
            <v>2366</v>
          </cell>
          <cell r="AY53">
            <v>501</v>
          </cell>
          <cell r="AZ53">
            <v>919</v>
          </cell>
          <cell r="BA53">
            <v>1035</v>
          </cell>
          <cell r="BB53">
            <v>5803</v>
          </cell>
          <cell r="BC53">
            <v>909</v>
          </cell>
          <cell r="BD53">
            <v>2449</v>
          </cell>
          <cell r="BE53">
            <v>3320</v>
          </cell>
          <cell r="BF53">
            <v>1481</v>
          </cell>
          <cell r="BG53">
            <v>261</v>
          </cell>
          <cell r="BH53">
            <v>1667</v>
          </cell>
          <cell r="BI53">
            <v>1040</v>
          </cell>
          <cell r="BJ53">
            <v>964</v>
          </cell>
          <cell r="BK53">
            <v>685</v>
          </cell>
          <cell r="BL53">
            <v>3528</v>
          </cell>
          <cell r="BM53">
            <v>3169</v>
          </cell>
          <cell r="BN53">
            <v>982</v>
          </cell>
          <cell r="BO53">
            <v>6147</v>
          </cell>
          <cell r="BP53">
            <v>528</v>
          </cell>
          <cell r="BQ53">
            <v>18636</v>
          </cell>
          <cell r="BR53">
            <v>1599</v>
          </cell>
          <cell r="BS53">
            <v>116244</v>
          </cell>
          <cell r="BT53">
            <v>4136</v>
          </cell>
          <cell r="BU53">
            <v>2146</v>
          </cell>
          <cell r="BV53">
            <v>4289</v>
          </cell>
          <cell r="BW53">
            <v>10234</v>
          </cell>
          <cell r="BX53">
            <v>524</v>
          </cell>
          <cell r="BY53">
            <v>1845</v>
          </cell>
          <cell r="BZ53">
            <v>90200</v>
          </cell>
          <cell r="CA53">
            <v>148824</v>
          </cell>
          <cell r="CB53">
            <v>699485</v>
          </cell>
          <cell r="CC53">
            <v>699485</v>
          </cell>
        </row>
        <row r="54">
          <cell r="A54">
            <v>40238</v>
          </cell>
          <cell r="B54">
            <v>1841</v>
          </cell>
          <cell r="C54">
            <v>513</v>
          </cell>
          <cell r="D54">
            <v>432</v>
          </cell>
          <cell r="E54">
            <v>2263</v>
          </cell>
          <cell r="F54">
            <v>2122</v>
          </cell>
          <cell r="G54">
            <v>409</v>
          </cell>
          <cell r="H54">
            <v>6525</v>
          </cell>
          <cell r="I54">
            <v>408</v>
          </cell>
          <cell r="J54">
            <v>20883</v>
          </cell>
          <cell r="K54">
            <v>1418</v>
          </cell>
          <cell r="L54">
            <v>3060</v>
          </cell>
          <cell r="M54">
            <v>4723</v>
          </cell>
          <cell r="N54">
            <v>689</v>
          </cell>
          <cell r="O54">
            <v>683</v>
          </cell>
          <cell r="P54">
            <v>798</v>
          </cell>
          <cell r="Q54">
            <v>41007</v>
          </cell>
          <cell r="R54">
            <v>43434</v>
          </cell>
          <cell r="S54">
            <v>4747</v>
          </cell>
          <cell r="T54">
            <v>28191</v>
          </cell>
          <cell r="U54">
            <v>4151</v>
          </cell>
          <cell r="V54">
            <v>823</v>
          </cell>
          <cell r="W54">
            <v>173</v>
          </cell>
          <cell r="X54">
            <v>3844</v>
          </cell>
          <cell r="Y54">
            <v>411</v>
          </cell>
          <cell r="Z54">
            <v>2030</v>
          </cell>
          <cell r="AA54">
            <v>2663</v>
          </cell>
          <cell r="AB54">
            <v>660</v>
          </cell>
          <cell r="AC54">
            <v>3333</v>
          </cell>
          <cell r="AD54">
            <v>18892</v>
          </cell>
          <cell r="AE54">
            <v>1256</v>
          </cell>
          <cell r="AF54">
            <v>3043</v>
          </cell>
          <cell r="AG54">
            <v>222</v>
          </cell>
          <cell r="AH54">
            <v>3646</v>
          </cell>
          <cell r="AI54">
            <v>391</v>
          </cell>
          <cell r="AJ54">
            <v>1459</v>
          </cell>
          <cell r="AK54">
            <v>3346</v>
          </cell>
          <cell r="AL54">
            <v>873</v>
          </cell>
          <cell r="AM54">
            <v>1997</v>
          </cell>
          <cell r="AN54">
            <v>3657</v>
          </cell>
          <cell r="AO54">
            <v>502</v>
          </cell>
          <cell r="AP54">
            <v>2417</v>
          </cell>
          <cell r="AQ54">
            <v>230</v>
          </cell>
          <cell r="AR54">
            <v>32570</v>
          </cell>
          <cell r="AS54">
            <v>257</v>
          </cell>
          <cell r="AT54">
            <v>2519</v>
          </cell>
          <cell r="AU54">
            <v>2518</v>
          </cell>
          <cell r="AV54">
            <v>1291</v>
          </cell>
          <cell r="AW54">
            <v>1750</v>
          </cell>
          <cell r="AX54">
            <v>2394</v>
          </cell>
          <cell r="AY54">
            <v>504</v>
          </cell>
          <cell r="AZ54">
            <v>919</v>
          </cell>
          <cell r="BA54">
            <v>1039</v>
          </cell>
          <cell r="BB54">
            <v>5814</v>
          </cell>
          <cell r="BC54">
            <v>851</v>
          </cell>
          <cell r="BD54">
            <v>2420</v>
          </cell>
          <cell r="BE54">
            <v>3308</v>
          </cell>
          <cell r="BF54">
            <v>1510</v>
          </cell>
          <cell r="BG54">
            <v>262</v>
          </cell>
          <cell r="BH54">
            <v>1672</v>
          </cell>
          <cell r="BI54">
            <v>1046</v>
          </cell>
          <cell r="BJ54">
            <v>957</v>
          </cell>
          <cell r="BK54">
            <v>681</v>
          </cell>
          <cell r="BL54">
            <v>3573</v>
          </cell>
          <cell r="BM54">
            <v>3198</v>
          </cell>
          <cell r="BN54">
            <v>1009</v>
          </cell>
          <cell r="BO54">
            <v>6212</v>
          </cell>
          <cell r="BP54">
            <v>530</v>
          </cell>
          <cell r="BQ54">
            <v>18619</v>
          </cell>
          <cell r="BR54">
            <v>1598</v>
          </cell>
          <cell r="BS54">
            <v>117707</v>
          </cell>
          <cell r="BT54">
            <v>4168</v>
          </cell>
          <cell r="BU54">
            <v>2141</v>
          </cell>
          <cell r="BV54">
            <v>4381</v>
          </cell>
          <cell r="BW54">
            <v>10314</v>
          </cell>
          <cell r="BX54">
            <v>512</v>
          </cell>
          <cell r="BY54">
            <v>1852</v>
          </cell>
          <cell r="BZ54">
            <v>90211</v>
          </cell>
          <cell r="CA54">
            <v>149067</v>
          </cell>
          <cell r="CB54">
            <v>703539</v>
          </cell>
          <cell r="CC54">
            <v>703539</v>
          </cell>
        </row>
        <row r="55">
          <cell r="A55">
            <v>40269</v>
          </cell>
          <cell r="B55">
            <v>1861</v>
          </cell>
          <cell r="C55">
            <v>514</v>
          </cell>
          <cell r="D55">
            <v>435</v>
          </cell>
          <cell r="E55">
            <v>2283</v>
          </cell>
          <cell r="F55">
            <v>2227</v>
          </cell>
          <cell r="G55">
            <v>447</v>
          </cell>
          <cell r="H55">
            <v>6485</v>
          </cell>
          <cell r="I55">
            <v>417</v>
          </cell>
          <cell r="J55">
            <v>21361</v>
          </cell>
          <cell r="K55">
            <v>1467</v>
          </cell>
          <cell r="L55">
            <v>3134</v>
          </cell>
          <cell r="M55">
            <v>4849</v>
          </cell>
          <cell r="N55">
            <v>720</v>
          </cell>
          <cell r="O55">
            <v>685</v>
          </cell>
          <cell r="P55">
            <v>844</v>
          </cell>
          <cell r="Q55">
            <v>41287</v>
          </cell>
          <cell r="R55">
            <v>43684</v>
          </cell>
          <cell r="S55">
            <v>4827</v>
          </cell>
          <cell r="T55">
            <v>28248</v>
          </cell>
          <cell r="U55">
            <v>4183</v>
          </cell>
          <cell r="V55">
            <v>822</v>
          </cell>
          <cell r="W55">
            <v>175</v>
          </cell>
          <cell r="X55">
            <v>3844</v>
          </cell>
          <cell r="Y55">
            <v>404</v>
          </cell>
          <cell r="Z55">
            <v>2068</v>
          </cell>
          <cell r="AA55">
            <v>2668</v>
          </cell>
          <cell r="AB55">
            <v>671</v>
          </cell>
          <cell r="AC55">
            <v>3367</v>
          </cell>
          <cell r="AD55">
            <v>18897</v>
          </cell>
          <cell r="AE55">
            <v>1364</v>
          </cell>
          <cell r="AF55">
            <v>3332</v>
          </cell>
          <cell r="AG55">
            <v>218</v>
          </cell>
          <cell r="AH55">
            <v>3714</v>
          </cell>
          <cell r="AI55">
            <v>405</v>
          </cell>
          <cell r="AJ55">
            <v>1480</v>
          </cell>
          <cell r="AK55">
            <v>3386</v>
          </cell>
          <cell r="AL55">
            <v>880</v>
          </cell>
          <cell r="AM55">
            <v>2113</v>
          </cell>
          <cell r="AN55">
            <v>4536</v>
          </cell>
          <cell r="AO55">
            <v>496</v>
          </cell>
          <cell r="AP55">
            <v>2528</v>
          </cell>
          <cell r="AQ55">
            <v>237</v>
          </cell>
          <cell r="AR55">
            <v>33245</v>
          </cell>
          <cell r="AS55">
            <v>276</v>
          </cell>
          <cell r="AT55">
            <v>2482</v>
          </cell>
          <cell r="AU55">
            <v>2552</v>
          </cell>
          <cell r="AV55">
            <v>1324</v>
          </cell>
          <cell r="AW55">
            <v>1767</v>
          </cell>
          <cell r="AX55">
            <v>2372</v>
          </cell>
          <cell r="AY55">
            <v>515</v>
          </cell>
          <cell r="AZ55">
            <v>932</v>
          </cell>
          <cell r="BA55">
            <v>1030</v>
          </cell>
          <cell r="BB55">
            <v>5900</v>
          </cell>
          <cell r="BC55">
            <v>905</v>
          </cell>
          <cell r="BD55">
            <v>2324</v>
          </cell>
          <cell r="BE55">
            <v>4039</v>
          </cell>
          <cell r="BF55">
            <v>1509</v>
          </cell>
          <cell r="BG55">
            <v>270</v>
          </cell>
          <cell r="BH55">
            <v>1689</v>
          </cell>
          <cell r="BI55">
            <v>1121</v>
          </cell>
          <cell r="BJ55">
            <v>953</v>
          </cell>
          <cell r="BK55">
            <v>686</v>
          </cell>
          <cell r="BL55">
            <v>3651</v>
          </cell>
          <cell r="BM55">
            <v>3204</v>
          </cell>
          <cell r="BN55">
            <v>1024</v>
          </cell>
          <cell r="BO55">
            <v>6267</v>
          </cell>
          <cell r="BP55">
            <v>530</v>
          </cell>
          <cell r="BQ55">
            <v>18861</v>
          </cell>
          <cell r="BR55">
            <v>1625</v>
          </cell>
          <cell r="BS55">
            <v>118270</v>
          </cell>
          <cell r="BT55">
            <v>4038</v>
          </cell>
          <cell r="BU55">
            <v>2146</v>
          </cell>
          <cell r="BV55">
            <v>4401</v>
          </cell>
          <cell r="BW55">
            <v>10307</v>
          </cell>
          <cell r="BX55">
            <v>498</v>
          </cell>
          <cell r="BY55">
            <v>2040</v>
          </cell>
          <cell r="BZ55">
            <v>91312</v>
          </cell>
          <cell r="CA55">
            <v>151169</v>
          </cell>
          <cell r="CB55">
            <v>712797</v>
          </cell>
          <cell r="CC55">
            <v>712797</v>
          </cell>
        </row>
        <row r="56">
          <cell r="A56">
            <v>40299</v>
          </cell>
          <cell r="B56">
            <v>1865</v>
          </cell>
          <cell r="C56">
            <v>518</v>
          </cell>
          <cell r="D56">
            <v>454</v>
          </cell>
          <cell r="E56">
            <v>2312</v>
          </cell>
          <cell r="F56">
            <v>2260</v>
          </cell>
          <cell r="G56">
            <v>446</v>
          </cell>
          <cell r="H56">
            <v>6390</v>
          </cell>
          <cell r="I56">
            <v>406</v>
          </cell>
          <cell r="J56">
            <v>21111</v>
          </cell>
          <cell r="K56">
            <v>1493</v>
          </cell>
          <cell r="L56">
            <v>3360</v>
          </cell>
          <cell r="M56">
            <v>4887</v>
          </cell>
          <cell r="N56">
            <v>779</v>
          </cell>
          <cell r="O56">
            <v>702</v>
          </cell>
          <cell r="P56">
            <v>1097</v>
          </cell>
          <cell r="Q56">
            <v>41349</v>
          </cell>
          <cell r="R56">
            <v>44060</v>
          </cell>
          <cell r="S56">
            <v>4963</v>
          </cell>
          <cell r="T56">
            <v>28456</v>
          </cell>
          <cell r="U56">
            <v>4340</v>
          </cell>
          <cell r="V56">
            <v>836</v>
          </cell>
          <cell r="W56">
            <v>175</v>
          </cell>
          <cell r="X56">
            <v>3862</v>
          </cell>
          <cell r="Y56">
            <v>397</v>
          </cell>
          <cell r="Z56">
            <v>2073</v>
          </cell>
          <cell r="AA56">
            <v>2719</v>
          </cell>
          <cell r="AB56">
            <v>711</v>
          </cell>
          <cell r="AC56">
            <v>3444</v>
          </cell>
          <cell r="AD56">
            <v>18883</v>
          </cell>
          <cell r="AE56">
            <v>1427</v>
          </cell>
          <cell r="AF56">
            <v>3236</v>
          </cell>
          <cell r="AG56">
            <v>208</v>
          </cell>
          <cell r="AH56">
            <v>3711</v>
          </cell>
          <cell r="AI56">
            <v>429</v>
          </cell>
          <cell r="AJ56">
            <v>1465</v>
          </cell>
          <cell r="AK56">
            <v>3989</v>
          </cell>
          <cell r="AL56">
            <v>887</v>
          </cell>
          <cell r="AM56">
            <v>2243</v>
          </cell>
          <cell r="AN56">
            <v>5565</v>
          </cell>
          <cell r="AO56">
            <v>501</v>
          </cell>
          <cell r="AP56">
            <v>2465</v>
          </cell>
          <cell r="AQ56">
            <v>231</v>
          </cell>
          <cell r="AR56">
            <v>34289</v>
          </cell>
          <cell r="AS56">
            <v>292</v>
          </cell>
          <cell r="AT56">
            <v>2545</v>
          </cell>
          <cell r="AU56">
            <v>2541</v>
          </cell>
          <cell r="AV56">
            <v>1438</v>
          </cell>
          <cell r="AW56">
            <v>1788</v>
          </cell>
          <cell r="AX56">
            <v>2496</v>
          </cell>
          <cell r="AY56">
            <v>522</v>
          </cell>
          <cell r="AZ56">
            <v>942</v>
          </cell>
          <cell r="BA56">
            <v>1034</v>
          </cell>
          <cell r="BB56">
            <v>6320</v>
          </cell>
          <cell r="BC56">
            <v>929</v>
          </cell>
          <cell r="BD56">
            <v>2152</v>
          </cell>
          <cell r="BE56">
            <v>4430</v>
          </cell>
          <cell r="BF56">
            <v>1511</v>
          </cell>
          <cell r="BG56">
            <v>275</v>
          </cell>
          <cell r="BH56">
            <v>1694</v>
          </cell>
          <cell r="BI56">
            <v>1213</v>
          </cell>
          <cell r="BJ56">
            <v>957</v>
          </cell>
          <cell r="BK56">
            <v>683</v>
          </cell>
          <cell r="BL56">
            <v>3672</v>
          </cell>
          <cell r="BM56">
            <v>3235</v>
          </cell>
          <cell r="BN56">
            <v>1065</v>
          </cell>
          <cell r="BO56">
            <v>6337</v>
          </cell>
          <cell r="BP56">
            <v>537</v>
          </cell>
          <cell r="BQ56">
            <v>19339</v>
          </cell>
          <cell r="BR56">
            <v>1631</v>
          </cell>
          <cell r="BS56">
            <v>118504</v>
          </cell>
          <cell r="BT56">
            <v>4164</v>
          </cell>
          <cell r="BU56">
            <v>2203</v>
          </cell>
          <cell r="BV56">
            <v>4434</v>
          </cell>
          <cell r="BW56">
            <v>10400</v>
          </cell>
          <cell r="BX56">
            <v>502</v>
          </cell>
          <cell r="BY56">
            <v>2166</v>
          </cell>
          <cell r="BZ56">
            <v>91548</v>
          </cell>
          <cell r="CA56">
            <v>152058</v>
          </cell>
          <cell r="CB56">
            <v>720551</v>
          </cell>
          <cell r="CC56">
            <v>720551</v>
          </cell>
        </row>
        <row r="57">
          <cell r="A57">
            <v>40330</v>
          </cell>
          <cell r="B57">
            <v>1887</v>
          </cell>
          <cell r="C57">
            <v>502</v>
          </cell>
          <cell r="D57">
            <v>472</v>
          </cell>
          <cell r="E57">
            <v>2349</v>
          </cell>
          <cell r="F57">
            <v>2251</v>
          </cell>
          <cell r="G57">
            <v>449</v>
          </cell>
          <cell r="H57">
            <v>6204</v>
          </cell>
          <cell r="I57">
            <v>413</v>
          </cell>
          <cell r="J57">
            <v>21339</v>
          </cell>
          <cell r="K57">
            <v>1527</v>
          </cell>
          <cell r="L57">
            <v>3367</v>
          </cell>
          <cell r="M57">
            <v>4898</v>
          </cell>
          <cell r="N57">
            <v>1102</v>
          </cell>
          <cell r="O57">
            <v>714</v>
          </cell>
          <cell r="P57">
            <v>1142</v>
          </cell>
          <cell r="Q57">
            <v>41642</v>
          </cell>
          <cell r="R57">
            <v>44226</v>
          </cell>
          <cell r="S57">
            <v>5102</v>
          </cell>
          <cell r="T57">
            <v>28392</v>
          </cell>
          <cell r="U57">
            <v>4795</v>
          </cell>
          <cell r="V57">
            <v>833</v>
          </cell>
          <cell r="W57">
            <v>182</v>
          </cell>
          <cell r="X57">
            <v>3842</v>
          </cell>
          <cell r="Y57">
            <v>396</v>
          </cell>
          <cell r="Z57">
            <v>2099</v>
          </cell>
          <cell r="AA57">
            <v>2738</v>
          </cell>
          <cell r="AB57">
            <v>653</v>
          </cell>
          <cell r="AC57">
            <v>3466</v>
          </cell>
          <cell r="AD57">
            <v>18744</v>
          </cell>
          <cell r="AE57">
            <v>1439</v>
          </cell>
          <cell r="AF57">
            <v>3258</v>
          </cell>
          <cell r="AG57">
            <v>206</v>
          </cell>
          <cell r="AH57">
            <v>3734</v>
          </cell>
          <cell r="AI57">
            <v>433</v>
          </cell>
          <cell r="AJ57">
            <v>1489</v>
          </cell>
          <cell r="AK57">
            <v>4025</v>
          </cell>
          <cell r="AL57">
            <v>878</v>
          </cell>
          <cell r="AM57">
            <v>2233</v>
          </cell>
          <cell r="AN57">
            <v>3888</v>
          </cell>
          <cell r="AO57">
            <v>511</v>
          </cell>
          <cell r="AP57">
            <v>2485</v>
          </cell>
          <cell r="AQ57">
            <v>234</v>
          </cell>
          <cell r="AR57">
            <v>34033</v>
          </cell>
          <cell r="AS57">
            <v>331</v>
          </cell>
          <cell r="AT57">
            <v>2567</v>
          </cell>
          <cell r="AU57">
            <v>2596</v>
          </cell>
          <cell r="AV57">
            <v>1341</v>
          </cell>
          <cell r="AW57">
            <v>1799</v>
          </cell>
          <cell r="AX57">
            <v>2403</v>
          </cell>
          <cell r="AY57">
            <v>525</v>
          </cell>
          <cell r="AZ57">
            <v>947</v>
          </cell>
          <cell r="BA57">
            <v>1079</v>
          </cell>
          <cell r="BB57">
            <v>6059</v>
          </cell>
          <cell r="BC57">
            <v>910</v>
          </cell>
          <cell r="BD57">
            <v>2021</v>
          </cell>
          <cell r="BE57">
            <v>4438</v>
          </cell>
          <cell r="BF57">
            <v>1517</v>
          </cell>
          <cell r="BG57">
            <v>271</v>
          </cell>
          <cell r="BH57">
            <v>1696</v>
          </cell>
          <cell r="BI57">
            <v>1044</v>
          </cell>
          <cell r="BJ57">
            <v>962</v>
          </cell>
          <cell r="BK57">
            <v>663</v>
          </cell>
          <cell r="BL57">
            <v>3711</v>
          </cell>
          <cell r="BM57">
            <v>3258</v>
          </cell>
          <cell r="BN57">
            <v>1020</v>
          </cell>
          <cell r="BO57">
            <v>6492</v>
          </cell>
          <cell r="BP57">
            <v>539</v>
          </cell>
          <cell r="BQ57">
            <v>19033</v>
          </cell>
          <cell r="BR57">
            <v>1664</v>
          </cell>
          <cell r="BS57">
            <v>119062</v>
          </cell>
          <cell r="BT57">
            <v>2949</v>
          </cell>
          <cell r="BU57">
            <v>2224</v>
          </cell>
          <cell r="BV57">
            <v>4505</v>
          </cell>
          <cell r="BW57">
            <v>10383</v>
          </cell>
          <cell r="BX57">
            <v>517</v>
          </cell>
          <cell r="BY57">
            <v>1693</v>
          </cell>
          <cell r="BZ57">
            <v>91428</v>
          </cell>
          <cell r="CA57">
            <v>152683</v>
          </cell>
          <cell r="CB57">
            <v>718902</v>
          </cell>
          <cell r="CC57">
            <v>718902</v>
          </cell>
        </row>
        <row r="58">
          <cell r="A58">
            <v>40360</v>
          </cell>
          <cell r="B58">
            <v>1928</v>
          </cell>
          <cell r="C58">
            <v>505</v>
          </cell>
          <cell r="D58">
            <v>484</v>
          </cell>
          <cell r="E58">
            <v>2316</v>
          </cell>
          <cell r="F58">
            <v>2268</v>
          </cell>
          <cell r="G58">
            <v>448</v>
          </cell>
          <cell r="H58">
            <v>6104</v>
          </cell>
          <cell r="I58">
            <v>412</v>
          </cell>
          <cell r="J58">
            <v>21654</v>
          </cell>
          <cell r="K58">
            <v>1562</v>
          </cell>
          <cell r="L58">
            <v>3512</v>
          </cell>
          <cell r="M58">
            <v>4950</v>
          </cell>
          <cell r="N58">
            <v>1175</v>
          </cell>
          <cell r="O58">
            <v>697</v>
          </cell>
          <cell r="P58">
            <v>1091</v>
          </cell>
          <cell r="Q58">
            <v>41938</v>
          </cell>
          <cell r="R58">
            <v>44585</v>
          </cell>
          <cell r="S58">
            <v>5112</v>
          </cell>
          <cell r="T58">
            <v>28543</v>
          </cell>
          <cell r="U58">
            <v>4892</v>
          </cell>
          <cell r="V58">
            <v>840</v>
          </cell>
          <cell r="W58">
            <v>183</v>
          </cell>
          <cell r="X58">
            <v>3871</v>
          </cell>
          <cell r="Y58">
            <v>402</v>
          </cell>
          <cell r="Z58">
            <v>2145</v>
          </cell>
          <cell r="AA58">
            <v>2727</v>
          </cell>
          <cell r="AB58">
            <v>655</v>
          </cell>
          <cell r="AC58">
            <v>3442</v>
          </cell>
          <cell r="AD58">
            <v>18686</v>
          </cell>
          <cell r="AE58">
            <v>1462</v>
          </cell>
          <cell r="AF58">
            <v>3276</v>
          </cell>
          <cell r="AG58">
            <v>215</v>
          </cell>
          <cell r="AH58">
            <v>3753</v>
          </cell>
          <cell r="AI58">
            <v>501</v>
          </cell>
          <cell r="AJ58">
            <v>1489</v>
          </cell>
          <cell r="AK58">
            <v>4017</v>
          </cell>
          <cell r="AL58">
            <v>881</v>
          </cell>
          <cell r="AM58">
            <v>2154</v>
          </cell>
          <cell r="AN58">
            <v>3622</v>
          </cell>
          <cell r="AO58">
            <v>528</v>
          </cell>
          <cell r="AP58">
            <v>2471</v>
          </cell>
          <cell r="AQ58">
            <v>243</v>
          </cell>
          <cell r="AR58">
            <v>33792</v>
          </cell>
          <cell r="AS58">
            <v>336</v>
          </cell>
          <cell r="AT58">
            <v>2597</v>
          </cell>
          <cell r="AU58">
            <v>2731</v>
          </cell>
          <cell r="AV58">
            <v>1336</v>
          </cell>
          <cell r="AW58">
            <v>1809</v>
          </cell>
          <cell r="AX58">
            <v>2226</v>
          </cell>
          <cell r="AY58">
            <v>521</v>
          </cell>
          <cell r="AZ58">
            <v>956</v>
          </cell>
          <cell r="BA58">
            <v>1085</v>
          </cell>
          <cell r="BB58">
            <v>6069</v>
          </cell>
          <cell r="BC58">
            <v>913</v>
          </cell>
          <cell r="BD58">
            <v>1829</v>
          </cell>
          <cell r="BE58">
            <v>3428</v>
          </cell>
          <cell r="BF58">
            <v>1526</v>
          </cell>
          <cell r="BG58">
            <v>260</v>
          </cell>
          <cell r="BH58">
            <v>1714</v>
          </cell>
          <cell r="BI58">
            <v>1043</v>
          </cell>
          <cell r="BJ58">
            <v>972</v>
          </cell>
          <cell r="BK58">
            <v>669</v>
          </cell>
          <cell r="BL58">
            <v>3719</v>
          </cell>
          <cell r="BM58">
            <v>3280</v>
          </cell>
          <cell r="BN58">
            <v>1025</v>
          </cell>
          <cell r="BO58">
            <v>6644</v>
          </cell>
          <cell r="BP58">
            <v>563</v>
          </cell>
          <cell r="BQ58">
            <v>18704</v>
          </cell>
          <cell r="BR58">
            <v>1691</v>
          </cell>
          <cell r="BS58">
            <v>119102</v>
          </cell>
          <cell r="BT58">
            <v>2772</v>
          </cell>
          <cell r="BU58">
            <v>2245</v>
          </cell>
          <cell r="BV58">
            <v>4560</v>
          </cell>
          <cell r="BW58">
            <v>10480</v>
          </cell>
          <cell r="BX58">
            <v>474</v>
          </cell>
          <cell r="BY58">
            <v>1700</v>
          </cell>
          <cell r="BZ58">
            <v>91682</v>
          </cell>
          <cell r="CA58">
            <v>153678</v>
          </cell>
          <cell r="CB58">
            <v>719870</v>
          </cell>
          <cell r="CC58">
            <v>719870</v>
          </cell>
        </row>
        <row r="59">
          <cell r="A59">
            <v>40391</v>
          </cell>
          <cell r="B59">
            <v>1930</v>
          </cell>
          <cell r="C59">
            <v>506</v>
          </cell>
          <cell r="D59">
            <v>504</v>
          </cell>
          <cell r="E59">
            <v>2362</v>
          </cell>
          <cell r="F59">
            <v>2272</v>
          </cell>
          <cell r="G59">
            <v>443</v>
          </cell>
          <cell r="H59">
            <v>5826</v>
          </cell>
          <cell r="I59">
            <v>410</v>
          </cell>
          <cell r="J59">
            <v>21437</v>
          </cell>
          <cell r="K59">
            <v>1600</v>
          </cell>
          <cell r="L59">
            <v>3392</v>
          </cell>
          <cell r="M59">
            <v>5017</v>
          </cell>
          <cell r="N59">
            <v>1187</v>
          </cell>
          <cell r="O59">
            <v>718</v>
          </cell>
          <cell r="P59">
            <v>1070</v>
          </cell>
          <cell r="Q59">
            <v>42216</v>
          </cell>
          <cell r="R59">
            <v>44867</v>
          </cell>
          <cell r="S59">
            <v>5250</v>
          </cell>
          <cell r="T59">
            <v>28776</v>
          </cell>
          <cell r="U59">
            <v>4916</v>
          </cell>
          <cell r="V59">
            <v>830</v>
          </cell>
          <cell r="W59">
            <v>184</v>
          </cell>
          <cell r="X59">
            <v>3876</v>
          </cell>
          <cell r="Y59">
            <v>403</v>
          </cell>
          <cell r="Z59">
            <v>2150</v>
          </cell>
          <cell r="AA59">
            <v>2826</v>
          </cell>
          <cell r="AB59">
            <v>665</v>
          </cell>
          <cell r="AC59">
            <v>3484</v>
          </cell>
          <cell r="AD59">
            <v>18855</v>
          </cell>
          <cell r="AE59">
            <v>1444</v>
          </cell>
          <cell r="AF59">
            <v>3226</v>
          </cell>
          <cell r="AG59">
            <v>209</v>
          </cell>
          <cell r="AH59">
            <v>3788</v>
          </cell>
          <cell r="AI59">
            <v>480</v>
          </cell>
          <cell r="AJ59">
            <v>1515</v>
          </cell>
          <cell r="AK59">
            <v>4042</v>
          </cell>
          <cell r="AL59">
            <v>871</v>
          </cell>
          <cell r="AM59">
            <v>2094</v>
          </cell>
          <cell r="AN59">
            <v>3511</v>
          </cell>
          <cell r="AO59">
            <v>522</v>
          </cell>
          <cell r="AP59">
            <v>2502</v>
          </cell>
          <cell r="AQ59">
            <v>216</v>
          </cell>
          <cell r="AR59">
            <v>34141</v>
          </cell>
          <cell r="AS59">
            <v>356</v>
          </cell>
          <cell r="AT59">
            <v>2582</v>
          </cell>
          <cell r="AU59">
            <v>2818</v>
          </cell>
          <cell r="AV59">
            <v>1333</v>
          </cell>
          <cell r="AW59">
            <v>1834</v>
          </cell>
          <cell r="AX59">
            <v>2235</v>
          </cell>
          <cell r="AY59">
            <v>523</v>
          </cell>
          <cell r="AZ59">
            <v>950</v>
          </cell>
          <cell r="BA59">
            <v>1086</v>
          </cell>
          <cell r="BB59">
            <v>6133</v>
          </cell>
          <cell r="BC59">
            <v>888</v>
          </cell>
          <cell r="BD59">
            <v>1733</v>
          </cell>
          <cell r="BE59">
            <v>3319</v>
          </cell>
          <cell r="BF59">
            <v>1524</v>
          </cell>
          <cell r="BG59">
            <v>262</v>
          </cell>
          <cell r="BH59">
            <v>1723</v>
          </cell>
          <cell r="BI59">
            <v>1053</v>
          </cell>
          <cell r="BJ59">
            <v>977</v>
          </cell>
          <cell r="BK59">
            <v>678</v>
          </cell>
          <cell r="BL59">
            <v>3756</v>
          </cell>
          <cell r="BM59">
            <v>3292</v>
          </cell>
          <cell r="BN59">
            <v>1032</v>
          </cell>
          <cell r="BO59">
            <v>6711</v>
          </cell>
          <cell r="BP59">
            <v>562</v>
          </cell>
          <cell r="BQ59">
            <v>18956</v>
          </cell>
          <cell r="BR59">
            <v>1699</v>
          </cell>
          <cell r="BS59">
            <v>120001</v>
          </cell>
          <cell r="BT59">
            <v>2629</v>
          </cell>
          <cell r="BU59">
            <v>2278</v>
          </cell>
          <cell r="BV59">
            <v>4626</v>
          </cell>
          <cell r="BW59">
            <v>10596</v>
          </cell>
          <cell r="BX59">
            <v>492</v>
          </cell>
          <cell r="BY59">
            <v>1720</v>
          </cell>
          <cell r="BZ59">
            <v>92637</v>
          </cell>
          <cell r="CA59">
            <v>154763</v>
          </cell>
          <cell r="CB59">
            <v>724290</v>
          </cell>
          <cell r="CC59">
            <v>724290</v>
          </cell>
        </row>
        <row r="60">
          <cell r="A60">
            <v>40422</v>
          </cell>
          <cell r="B60">
            <v>1939</v>
          </cell>
          <cell r="C60">
            <v>513</v>
          </cell>
          <cell r="D60">
            <v>497</v>
          </cell>
          <cell r="E60">
            <v>2372</v>
          </cell>
          <cell r="F60">
            <v>2288</v>
          </cell>
          <cell r="G60">
            <v>435</v>
          </cell>
          <cell r="H60">
            <v>5543</v>
          </cell>
          <cell r="I60">
            <v>426</v>
          </cell>
          <cell r="J60">
            <v>21659</v>
          </cell>
          <cell r="K60">
            <v>1608</v>
          </cell>
          <cell r="L60">
            <v>3223</v>
          </cell>
          <cell r="M60">
            <v>5016</v>
          </cell>
          <cell r="N60">
            <v>1158</v>
          </cell>
          <cell r="O60">
            <v>721</v>
          </cell>
          <cell r="P60">
            <v>1011</v>
          </cell>
          <cell r="Q60">
            <v>42502</v>
          </cell>
          <cell r="R60">
            <v>45321</v>
          </cell>
          <cell r="S60">
            <v>5190</v>
          </cell>
          <cell r="T60">
            <v>28931</v>
          </cell>
          <cell r="U60">
            <v>4911</v>
          </cell>
          <cell r="V60">
            <v>831</v>
          </cell>
          <cell r="W60">
            <v>194</v>
          </cell>
          <cell r="X60">
            <v>3908</v>
          </cell>
          <cell r="Y60">
            <v>409</v>
          </cell>
          <cell r="Z60">
            <v>2138</v>
          </cell>
          <cell r="AA60">
            <v>2862</v>
          </cell>
          <cell r="AB60">
            <v>654</v>
          </cell>
          <cell r="AC60">
            <v>3514</v>
          </cell>
          <cell r="AD60">
            <v>18897</v>
          </cell>
          <cell r="AE60">
            <v>1368</v>
          </cell>
          <cell r="AF60">
            <v>3068</v>
          </cell>
          <cell r="AG60">
            <v>200</v>
          </cell>
          <cell r="AH60">
            <v>3826</v>
          </cell>
          <cell r="AI60">
            <v>473</v>
          </cell>
          <cell r="AJ60">
            <v>1526</v>
          </cell>
          <cell r="AK60">
            <v>4077</v>
          </cell>
          <cell r="AL60">
            <v>881</v>
          </cell>
          <cell r="AM60">
            <v>1961</v>
          </cell>
          <cell r="AN60">
            <v>3500</v>
          </cell>
          <cell r="AO60">
            <v>541</v>
          </cell>
          <cell r="AP60">
            <v>2521</v>
          </cell>
          <cell r="AQ60">
            <v>218</v>
          </cell>
          <cell r="AR60">
            <v>34138</v>
          </cell>
          <cell r="AS60">
            <v>360</v>
          </cell>
          <cell r="AT60">
            <v>2589</v>
          </cell>
          <cell r="AU60">
            <v>2763</v>
          </cell>
          <cell r="AV60">
            <v>1370</v>
          </cell>
          <cell r="AW60">
            <v>1838</v>
          </cell>
          <cell r="AX60">
            <v>2261</v>
          </cell>
          <cell r="AY60">
            <v>517</v>
          </cell>
          <cell r="AZ60">
            <v>945</v>
          </cell>
          <cell r="BA60">
            <v>1100</v>
          </cell>
          <cell r="BB60">
            <v>6249</v>
          </cell>
          <cell r="BC60">
            <v>873</v>
          </cell>
          <cell r="BD60">
            <v>1700</v>
          </cell>
          <cell r="BE60">
            <v>3301</v>
          </cell>
          <cell r="BF60">
            <v>1542</v>
          </cell>
          <cell r="BG60">
            <v>269</v>
          </cell>
          <cell r="BH60">
            <v>1710</v>
          </cell>
          <cell r="BI60">
            <v>1059</v>
          </cell>
          <cell r="BJ60">
            <v>972</v>
          </cell>
          <cell r="BK60">
            <v>685</v>
          </cell>
          <cell r="BL60">
            <v>3817</v>
          </cell>
          <cell r="BM60">
            <v>3325</v>
          </cell>
          <cell r="BN60">
            <v>1042</v>
          </cell>
          <cell r="BO60">
            <v>6828</v>
          </cell>
          <cell r="BP60">
            <v>557</v>
          </cell>
          <cell r="BQ60">
            <v>18957</v>
          </cell>
          <cell r="BR60">
            <v>1678</v>
          </cell>
          <cell r="BS60">
            <v>120461</v>
          </cell>
          <cell r="BT60">
            <v>2646</v>
          </cell>
          <cell r="BU60">
            <v>2281</v>
          </cell>
          <cell r="BV60">
            <v>4643</v>
          </cell>
          <cell r="BW60">
            <v>10698</v>
          </cell>
          <cell r="BX60">
            <v>491</v>
          </cell>
          <cell r="BY60">
            <v>1729</v>
          </cell>
          <cell r="BZ60">
            <v>93359</v>
          </cell>
          <cell r="CA60">
            <v>155266</v>
          </cell>
          <cell r="CB60">
            <v>726850</v>
          </cell>
          <cell r="CC60">
            <v>726850</v>
          </cell>
        </row>
        <row r="61">
          <cell r="A61">
            <v>40452</v>
          </cell>
          <cell r="B61">
            <v>1966</v>
          </cell>
          <cell r="C61">
            <v>515</v>
          </cell>
          <cell r="D61">
            <v>497</v>
          </cell>
          <cell r="E61">
            <v>2415</v>
          </cell>
          <cell r="F61">
            <v>2278</v>
          </cell>
          <cell r="G61">
            <v>436</v>
          </cell>
          <cell r="H61">
            <v>5514</v>
          </cell>
          <cell r="I61">
            <v>426</v>
          </cell>
          <cell r="J61">
            <v>21810</v>
          </cell>
          <cell r="K61">
            <v>1633</v>
          </cell>
          <cell r="L61">
            <v>3172</v>
          </cell>
          <cell r="M61">
            <v>5066</v>
          </cell>
          <cell r="N61">
            <v>855</v>
          </cell>
          <cell r="O61">
            <v>741</v>
          </cell>
          <cell r="P61">
            <v>882</v>
          </cell>
          <cell r="Q61">
            <v>42699</v>
          </cell>
          <cell r="R61">
            <v>45684</v>
          </cell>
          <cell r="S61">
            <v>5119</v>
          </cell>
          <cell r="T61">
            <v>29005</v>
          </cell>
          <cell r="U61">
            <v>4427</v>
          </cell>
          <cell r="V61">
            <v>849</v>
          </cell>
          <cell r="W61">
            <v>191</v>
          </cell>
          <cell r="X61">
            <v>3910</v>
          </cell>
          <cell r="Y61">
            <v>419</v>
          </cell>
          <cell r="Z61">
            <v>2124</v>
          </cell>
          <cell r="AA61">
            <v>2858</v>
          </cell>
          <cell r="AB61">
            <v>653</v>
          </cell>
          <cell r="AC61">
            <v>3567</v>
          </cell>
          <cell r="AD61">
            <v>18986</v>
          </cell>
          <cell r="AE61">
            <v>1378</v>
          </cell>
          <cell r="AF61">
            <v>2995</v>
          </cell>
          <cell r="AG61">
            <v>200</v>
          </cell>
          <cell r="AH61">
            <v>3882</v>
          </cell>
          <cell r="AI61">
            <v>449</v>
          </cell>
          <cell r="AJ61">
            <v>1516</v>
          </cell>
          <cell r="AK61">
            <v>4077</v>
          </cell>
          <cell r="AL61">
            <v>882</v>
          </cell>
          <cell r="AM61">
            <v>1936</v>
          </cell>
          <cell r="AN61">
            <v>3476</v>
          </cell>
          <cell r="AO61">
            <v>548</v>
          </cell>
          <cell r="AP61">
            <v>2547</v>
          </cell>
          <cell r="AQ61">
            <v>217</v>
          </cell>
          <cell r="AR61">
            <v>33932</v>
          </cell>
          <cell r="AS61">
            <v>373</v>
          </cell>
          <cell r="AT61">
            <v>2621</v>
          </cell>
          <cell r="AU61">
            <v>2653</v>
          </cell>
          <cell r="AV61">
            <v>1373</v>
          </cell>
          <cell r="AW61">
            <v>1858</v>
          </cell>
          <cell r="AX61">
            <v>2288</v>
          </cell>
          <cell r="AY61">
            <v>514</v>
          </cell>
          <cell r="AZ61">
            <v>958</v>
          </cell>
          <cell r="BA61">
            <v>1102</v>
          </cell>
          <cell r="BB61">
            <v>6296</v>
          </cell>
          <cell r="BC61">
            <v>867</v>
          </cell>
          <cell r="BD61">
            <v>1590</v>
          </cell>
          <cell r="BE61">
            <v>3283</v>
          </cell>
          <cell r="BF61">
            <v>1555</v>
          </cell>
          <cell r="BG61">
            <v>267</v>
          </cell>
          <cell r="BH61">
            <v>1713</v>
          </cell>
          <cell r="BI61">
            <v>1071</v>
          </cell>
          <cell r="BJ61">
            <v>976</v>
          </cell>
          <cell r="BK61">
            <v>682</v>
          </cell>
          <cell r="BL61">
            <v>3902</v>
          </cell>
          <cell r="BM61">
            <v>3342</v>
          </cell>
          <cell r="BN61">
            <v>1044</v>
          </cell>
          <cell r="BO61">
            <v>6930</v>
          </cell>
          <cell r="BP61">
            <v>553</v>
          </cell>
          <cell r="BQ61">
            <v>18951</v>
          </cell>
          <cell r="BR61">
            <v>1685</v>
          </cell>
          <cell r="BS61">
            <v>121415</v>
          </cell>
          <cell r="BT61">
            <v>2747</v>
          </cell>
          <cell r="BU61">
            <v>2282</v>
          </cell>
          <cell r="BV61">
            <v>4737</v>
          </cell>
          <cell r="BW61">
            <v>10764</v>
          </cell>
          <cell r="BX61">
            <v>490</v>
          </cell>
          <cell r="BY61">
            <v>1722</v>
          </cell>
          <cell r="BZ61">
            <v>94387</v>
          </cell>
          <cell r="CA61">
            <v>156257</v>
          </cell>
          <cell r="CB61">
            <v>729980</v>
          </cell>
          <cell r="CC61">
            <v>729980</v>
          </cell>
        </row>
        <row r="62">
          <cell r="A62">
            <v>40483</v>
          </cell>
          <cell r="B62">
            <v>1961</v>
          </cell>
          <cell r="C62">
            <v>523</v>
          </cell>
          <cell r="D62">
            <v>494</v>
          </cell>
          <cell r="E62">
            <v>2414</v>
          </cell>
          <cell r="F62">
            <v>2279</v>
          </cell>
          <cell r="G62">
            <v>422</v>
          </cell>
          <cell r="H62">
            <v>5473</v>
          </cell>
          <cell r="I62">
            <v>447</v>
          </cell>
          <cell r="J62">
            <v>21948</v>
          </cell>
          <cell r="K62">
            <v>1651</v>
          </cell>
          <cell r="L62">
            <v>3109</v>
          </cell>
          <cell r="M62">
            <v>5167</v>
          </cell>
          <cell r="N62">
            <v>859</v>
          </cell>
          <cell r="O62">
            <v>736</v>
          </cell>
          <cell r="P62">
            <v>871</v>
          </cell>
          <cell r="Q62">
            <v>42939</v>
          </cell>
          <cell r="R62">
            <v>46171</v>
          </cell>
          <cell r="S62">
            <v>5143</v>
          </cell>
          <cell r="T62">
            <v>29158</v>
          </cell>
          <cell r="U62">
            <v>4223</v>
          </cell>
          <cell r="V62">
            <v>870</v>
          </cell>
          <cell r="W62">
            <v>192</v>
          </cell>
          <cell r="X62">
            <v>3893</v>
          </cell>
          <cell r="Y62">
            <v>430</v>
          </cell>
          <cell r="Z62">
            <v>2086</v>
          </cell>
          <cell r="AA62">
            <v>2894</v>
          </cell>
          <cell r="AB62">
            <v>651</v>
          </cell>
          <cell r="AC62">
            <v>3623</v>
          </cell>
          <cell r="AD62">
            <v>19241</v>
          </cell>
          <cell r="AE62">
            <v>1376</v>
          </cell>
          <cell r="AF62">
            <v>3052</v>
          </cell>
          <cell r="AG62">
            <v>198</v>
          </cell>
          <cell r="AH62">
            <v>3910</v>
          </cell>
          <cell r="AI62">
            <v>385</v>
          </cell>
          <cell r="AJ62">
            <v>1507</v>
          </cell>
          <cell r="AK62">
            <v>3619</v>
          </cell>
          <cell r="AL62">
            <v>884</v>
          </cell>
          <cell r="AM62">
            <v>1922</v>
          </cell>
          <cell r="AN62">
            <v>3391</v>
          </cell>
          <cell r="AO62">
            <v>544</v>
          </cell>
          <cell r="AP62">
            <v>2538</v>
          </cell>
          <cell r="AQ62">
            <v>217</v>
          </cell>
          <cell r="AR62">
            <v>34133</v>
          </cell>
          <cell r="AS62">
            <v>378</v>
          </cell>
          <cell r="AT62">
            <v>2630</v>
          </cell>
          <cell r="AU62">
            <v>2602</v>
          </cell>
          <cell r="AV62">
            <v>1371</v>
          </cell>
          <cell r="AW62">
            <v>1872</v>
          </cell>
          <cell r="AX62">
            <v>2313</v>
          </cell>
          <cell r="AY62">
            <v>526</v>
          </cell>
          <cell r="AZ62">
            <v>959</v>
          </cell>
          <cell r="BA62">
            <v>1151</v>
          </cell>
          <cell r="BB62">
            <v>6286</v>
          </cell>
          <cell r="BC62">
            <v>846</v>
          </cell>
          <cell r="BD62">
            <v>1511</v>
          </cell>
          <cell r="BE62">
            <v>3312</v>
          </cell>
          <cell r="BF62">
            <v>1573</v>
          </cell>
          <cell r="BG62">
            <v>265</v>
          </cell>
          <cell r="BH62">
            <v>1715</v>
          </cell>
          <cell r="BI62">
            <v>1065</v>
          </cell>
          <cell r="BJ62">
            <v>982</v>
          </cell>
          <cell r="BK62">
            <v>682</v>
          </cell>
          <cell r="BL62">
            <v>3929</v>
          </cell>
          <cell r="BM62">
            <v>3371</v>
          </cell>
          <cell r="BN62">
            <v>1035</v>
          </cell>
          <cell r="BO62">
            <v>7004</v>
          </cell>
          <cell r="BP62">
            <v>568</v>
          </cell>
          <cell r="BQ62">
            <v>18968</v>
          </cell>
          <cell r="BR62">
            <v>1732</v>
          </cell>
          <cell r="BS62">
            <v>122047</v>
          </cell>
          <cell r="BT62">
            <v>2732</v>
          </cell>
          <cell r="BU62">
            <v>2305</v>
          </cell>
          <cell r="BV62">
            <v>4756</v>
          </cell>
          <cell r="BW62">
            <v>10841</v>
          </cell>
          <cell r="BX62">
            <v>478</v>
          </cell>
          <cell r="BY62">
            <v>1720</v>
          </cell>
          <cell r="BZ62">
            <v>94912</v>
          </cell>
          <cell r="CA62">
            <v>157056</v>
          </cell>
          <cell r="CB62">
            <v>733037</v>
          </cell>
          <cell r="CC62">
            <v>733037</v>
          </cell>
        </row>
        <row r="63">
          <cell r="A63">
            <v>40513</v>
          </cell>
          <cell r="B63">
            <v>1954</v>
          </cell>
          <cell r="C63">
            <v>524</v>
          </cell>
          <cell r="D63">
            <v>489</v>
          </cell>
          <cell r="E63">
            <v>2413</v>
          </cell>
          <cell r="F63">
            <v>2269</v>
          </cell>
          <cell r="G63">
            <v>368</v>
          </cell>
          <cell r="H63">
            <v>5383</v>
          </cell>
          <cell r="I63">
            <v>415</v>
          </cell>
          <cell r="J63">
            <v>21206</v>
          </cell>
          <cell r="K63">
            <v>1624</v>
          </cell>
          <cell r="L63">
            <v>3073</v>
          </cell>
          <cell r="M63">
            <v>5134</v>
          </cell>
          <cell r="N63">
            <v>799</v>
          </cell>
          <cell r="O63">
            <v>740</v>
          </cell>
          <cell r="P63">
            <v>818</v>
          </cell>
          <cell r="Q63">
            <v>42629</v>
          </cell>
          <cell r="R63">
            <v>46040</v>
          </cell>
          <cell r="S63">
            <v>5105</v>
          </cell>
          <cell r="T63">
            <v>28598</v>
          </cell>
          <cell r="U63">
            <v>3129</v>
          </cell>
          <cell r="V63">
            <v>875</v>
          </cell>
          <cell r="W63">
            <v>190</v>
          </cell>
          <cell r="X63">
            <v>3863</v>
          </cell>
          <cell r="Y63">
            <v>458</v>
          </cell>
          <cell r="Z63">
            <v>2060</v>
          </cell>
          <cell r="AA63">
            <v>2889</v>
          </cell>
          <cell r="AB63">
            <v>644</v>
          </cell>
          <cell r="AC63">
            <v>3565</v>
          </cell>
          <cell r="AD63">
            <v>19707</v>
          </cell>
          <cell r="AE63">
            <v>1336</v>
          </cell>
          <cell r="AF63">
            <v>2999</v>
          </cell>
          <cell r="AG63">
            <v>195</v>
          </cell>
          <cell r="AH63">
            <v>3907</v>
          </cell>
          <cell r="AI63">
            <v>371</v>
          </cell>
          <cell r="AJ63">
            <v>1358</v>
          </cell>
          <cell r="AK63">
            <v>3580</v>
          </cell>
          <cell r="AL63">
            <v>881</v>
          </cell>
          <cell r="AM63">
            <v>1859</v>
          </cell>
          <cell r="AN63">
            <v>3314</v>
          </cell>
          <cell r="AO63">
            <v>508</v>
          </cell>
          <cell r="AP63">
            <v>2448</v>
          </cell>
          <cell r="AQ63">
            <v>221</v>
          </cell>
          <cell r="AR63">
            <v>33423</v>
          </cell>
          <cell r="AS63">
            <v>368</v>
          </cell>
          <cell r="AT63">
            <v>2736</v>
          </cell>
          <cell r="AU63">
            <v>2603</v>
          </cell>
          <cell r="AV63">
            <v>1371</v>
          </cell>
          <cell r="AW63">
            <v>1855</v>
          </cell>
          <cell r="AX63">
            <v>2325</v>
          </cell>
          <cell r="AY63">
            <v>511</v>
          </cell>
          <cell r="AZ63">
            <v>950</v>
          </cell>
          <cell r="BA63">
            <v>1140</v>
          </cell>
          <cell r="BB63">
            <v>6188</v>
          </cell>
          <cell r="BC63">
            <v>845</v>
          </cell>
          <cell r="BD63">
            <v>1371</v>
          </cell>
          <cell r="BE63">
            <v>3188</v>
          </cell>
          <cell r="BF63">
            <v>1600</v>
          </cell>
          <cell r="BG63">
            <v>262</v>
          </cell>
          <cell r="BH63">
            <v>1695</v>
          </cell>
          <cell r="BI63">
            <v>1045</v>
          </cell>
          <cell r="BJ63">
            <v>981</v>
          </cell>
          <cell r="BK63">
            <v>665</v>
          </cell>
          <cell r="BL63">
            <v>3889</v>
          </cell>
          <cell r="BM63">
            <v>3350</v>
          </cell>
          <cell r="BN63">
            <v>1014</v>
          </cell>
          <cell r="BO63">
            <v>6799</v>
          </cell>
          <cell r="BP63">
            <v>566</v>
          </cell>
          <cell r="BQ63">
            <v>18806</v>
          </cell>
          <cell r="BR63">
            <v>1732</v>
          </cell>
          <cell r="BS63">
            <v>120722</v>
          </cell>
          <cell r="BT63">
            <v>2752</v>
          </cell>
          <cell r="BU63">
            <v>2288</v>
          </cell>
          <cell r="BV63">
            <v>4642</v>
          </cell>
          <cell r="BW63">
            <v>10755</v>
          </cell>
          <cell r="BX63">
            <v>468</v>
          </cell>
          <cell r="BY63">
            <v>1719</v>
          </cell>
          <cell r="BZ63">
            <v>94108</v>
          </cell>
          <cell r="CA63">
            <v>156716</v>
          </cell>
          <cell r="CB63">
            <v>725386</v>
          </cell>
          <cell r="CC63">
            <v>725386</v>
          </cell>
        </row>
        <row r="64">
          <cell r="A64">
            <v>40544</v>
          </cell>
          <cell r="B64">
            <v>1940</v>
          </cell>
          <cell r="C64">
            <v>518</v>
          </cell>
          <cell r="D64">
            <v>490</v>
          </cell>
          <cell r="E64">
            <v>2401</v>
          </cell>
          <cell r="F64">
            <v>2278</v>
          </cell>
          <cell r="G64">
            <v>366</v>
          </cell>
          <cell r="H64">
            <v>5405</v>
          </cell>
          <cell r="I64">
            <v>418</v>
          </cell>
          <cell r="J64">
            <v>21425</v>
          </cell>
          <cell r="K64">
            <v>1645</v>
          </cell>
          <cell r="L64">
            <v>3072</v>
          </cell>
          <cell r="M64">
            <v>5117</v>
          </cell>
          <cell r="N64">
            <v>782</v>
          </cell>
          <cell r="O64">
            <v>745</v>
          </cell>
          <cell r="P64">
            <v>834</v>
          </cell>
          <cell r="Q64">
            <v>42791</v>
          </cell>
          <cell r="R64">
            <v>46486</v>
          </cell>
          <cell r="S64">
            <v>5128</v>
          </cell>
          <cell r="T64">
            <v>28725</v>
          </cell>
          <cell r="U64">
            <v>2932</v>
          </cell>
          <cell r="V64">
            <v>875</v>
          </cell>
          <cell r="W64">
            <v>195</v>
          </cell>
          <cell r="X64">
            <v>3873</v>
          </cell>
          <cell r="Y64">
            <v>439</v>
          </cell>
          <cell r="Z64">
            <v>2052</v>
          </cell>
          <cell r="AA64">
            <v>2879</v>
          </cell>
          <cell r="AB64">
            <v>645</v>
          </cell>
          <cell r="AC64">
            <v>3558</v>
          </cell>
          <cell r="AD64">
            <v>19724</v>
          </cell>
          <cell r="AE64">
            <v>1313</v>
          </cell>
          <cell r="AF64">
            <v>3025</v>
          </cell>
          <cell r="AG64">
            <v>197</v>
          </cell>
          <cell r="AH64">
            <v>3944</v>
          </cell>
          <cell r="AI64">
            <v>373</v>
          </cell>
          <cell r="AJ64">
            <v>1328</v>
          </cell>
          <cell r="AK64">
            <v>3618</v>
          </cell>
          <cell r="AL64">
            <v>882</v>
          </cell>
          <cell r="AM64">
            <v>1850</v>
          </cell>
          <cell r="AN64">
            <v>3292</v>
          </cell>
          <cell r="AO64">
            <v>510</v>
          </cell>
          <cell r="AP64">
            <v>2483</v>
          </cell>
          <cell r="AQ64">
            <v>223</v>
          </cell>
          <cell r="AR64">
            <v>33594</v>
          </cell>
          <cell r="AS64">
            <v>385</v>
          </cell>
          <cell r="AT64">
            <v>2648</v>
          </cell>
          <cell r="AU64">
            <v>2613</v>
          </cell>
          <cell r="AV64">
            <v>1400</v>
          </cell>
          <cell r="AW64">
            <v>1855</v>
          </cell>
          <cell r="AX64">
            <v>2325</v>
          </cell>
          <cell r="AY64">
            <v>515</v>
          </cell>
          <cell r="AZ64">
            <v>949</v>
          </cell>
          <cell r="BA64">
            <v>1147</v>
          </cell>
          <cell r="BB64">
            <v>6172</v>
          </cell>
          <cell r="BC64">
            <v>828</v>
          </cell>
          <cell r="BD64">
            <v>1360</v>
          </cell>
          <cell r="BE64">
            <v>3173</v>
          </cell>
          <cell r="BF64">
            <v>1651</v>
          </cell>
          <cell r="BG64">
            <v>277</v>
          </cell>
          <cell r="BH64">
            <v>1719</v>
          </cell>
          <cell r="BI64">
            <v>1045</v>
          </cell>
          <cell r="BJ64">
            <v>964</v>
          </cell>
          <cell r="BK64">
            <v>667</v>
          </cell>
          <cell r="BL64">
            <v>3887</v>
          </cell>
          <cell r="BM64">
            <v>3344</v>
          </cell>
          <cell r="BN64">
            <v>1011</v>
          </cell>
          <cell r="BO64">
            <v>6814</v>
          </cell>
          <cell r="BP64">
            <v>564</v>
          </cell>
          <cell r="BQ64">
            <v>18765</v>
          </cell>
          <cell r="BR64">
            <v>1743</v>
          </cell>
          <cell r="BS64">
            <v>120932</v>
          </cell>
          <cell r="BT64">
            <v>2671</v>
          </cell>
          <cell r="BU64">
            <v>2299</v>
          </cell>
          <cell r="BV64">
            <v>4650</v>
          </cell>
          <cell r="BW64">
            <v>10851</v>
          </cell>
          <cell r="BX64">
            <v>460</v>
          </cell>
          <cell r="BY64">
            <v>1736</v>
          </cell>
          <cell r="BZ64">
            <v>94320</v>
          </cell>
          <cell r="CA64">
            <v>157052</v>
          </cell>
          <cell r="CB64">
            <v>727162</v>
          </cell>
          <cell r="CC64">
            <v>727162</v>
          </cell>
        </row>
        <row r="65">
          <cell r="A65">
            <v>40575</v>
          </cell>
          <cell r="B65">
            <v>1962</v>
          </cell>
          <cell r="C65">
            <v>524</v>
          </cell>
          <cell r="D65">
            <v>496</v>
          </cell>
          <cell r="E65">
            <v>2456</v>
          </cell>
          <cell r="F65">
            <v>2306</v>
          </cell>
          <cell r="G65">
            <v>378</v>
          </cell>
          <cell r="H65">
            <v>5386</v>
          </cell>
          <cell r="I65">
            <v>465</v>
          </cell>
          <cell r="J65">
            <v>21527</v>
          </cell>
          <cell r="K65">
            <v>1672</v>
          </cell>
          <cell r="L65">
            <v>3097</v>
          </cell>
          <cell r="M65">
            <v>5103</v>
          </cell>
          <cell r="N65">
            <v>781</v>
          </cell>
          <cell r="O65">
            <v>746</v>
          </cell>
          <cell r="P65">
            <v>902</v>
          </cell>
          <cell r="Q65">
            <v>43193</v>
          </cell>
          <cell r="R65">
            <v>46635</v>
          </cell>
          <cell r="S65">
            <v>5129</v>
          </cell>
          <cell r="T65">
            <v>29145</v>
          </cell>
          <cell r="U65">
            <v>3045</v>
          </cell>
          <cell r="V65">
            <v>872</v>
          </cell>
          <cell r="W65">
            <v>196</v>
          </cell>
          <cell r="X65">
            <v>3941</v>
          </cell>
          <cell r="Y65">
            <v>446</v>
          </cell>
          <cell r="Z65">
            <v>2049</v>
          </cell>
          <cell r="AA65">
            <v>2816</v>
          </cell>
          <cell r="AB65">
            <v>650</v>
          </cell>
          <cell r="AC65">
            <v>3548</v>
          </cell>
          <cell r="AD65">
            <v>19539</v>
          </cell>
          <cell r="AE65">
            <v>1310</v>
          </cell>
          <cell r="AF65">
            <v>3153</v>
          </cell>
          <cell r="AG65">
            <v>203</v>
          </cell>
          <cell r="AH65">
            <v>3950</v>
          </cell>
          <cell r="AI65">
            <v>378</v>
          </cell>
          <cell r="AJ65">
            <v>1469</v>
          </cell>
          <cell r="AK65">
            <v>3721</v>
          </cell>
          <cell r="AL65">
            <v>876</v>
          </cell>
          <cell r="AM65">
            <v>1837</v>
          </cell>
          <cell r="AN65">
            <v>3361</v>
          </cell>
          <cell r="AO65">
            <v>571</v>
          </cell>
          <cell r="AP65">
            <v>2524</v>
          </cell>
          <cell r="AQ65">
            <v>219</v>
          </cell>
          <cell r="AR65">
            <v>33863</v>
          </cell>
          <cell r="AS65">
            <v>372</v>
          </cell>
          <cell r="AT65">
            <v>2658</v>
          </cell>
          <cell r="AU65">
            <v>2609</v>
          </cell>
          <cell r="AV65">
            <v>1405</v>
          </cell>
          <cell r="AW65">
            <v>1875</v>
          </cell>
          <cell r="AX65">
            <v>2361</v>
          </cell>
          <cell r="AY65">
            <v>513</v>
          </cell>
          <cell r="AZ65">
            <v>949</v>
          </cell>
          <cell r="BA65">
            <v>1147</v>
          </cell>
          <cell r="BB65">
            <v>6211</v>
          </cell>
          <cell r="BC65">
            <v>818</v>
          </cell>
          <cell r="BD65">
            <v>1396</v>
          </cell>
          <cell r="BE65">
            <v>3157</v>
          </cell>
          <cell r="BF65">
            <v>1646</v>
          </cell>
          <cell r="BG65">
            <v>280</v>
          </cell>
          <cell r="BH65">
            <v>1738</v>
          </cell>
          <cell r="BI65">
            <v>1081</v>
          </cell>
          <cell r="BJ65">
            <v>985</v>
          </cell>
          <cell r="BK65">
            <v>681</v>
          </cell>
          <cell r="BL65">
            <v>3936</v>
          </cell>
          <cell r="BM65">
            <v>3365</v>
          </cell>
          <cell r="BN65">
            <v>1019</v>
          </cell>
          <cell r="BO65">
            <v>6712</v>
          </cell>
          <cell r="BP65">
            <v>559</v>
          </cell>
          <cell r="BQ65">
            <v>18868</v>
          </cell>
          <cell r="BR65">
            <v>1764</v>
          </cell>
          <cell r="BS65">
            <v>121480</v>
          </cell>
          <cell r="BT65">
            <v>2670</v>
          </cell>
          <cell r="BU65">
            <v>2326</v>
          </cell>
          <cell r="BV65">
            <v>4770</v>
          </cell>
          <cell r="BW65">
            <v>10818</v>
          </cell>
          <cell r="BX65">
            <v>476</v>
          </cell>
          <cell r="BY65">
            <v>1747</v>
          </cell>
          <cell r="BZ65">
            <v>94451</v>
          </cell>
          <cell r="CA65">
            <v>157625</v>
          </cell>
          <cell r="CB65">
            <v>730908</v>
          </cell>
          <cell r="CC65">
            <v>730908</v>
          </cell>
        </row>
        <row r="66">
          <cell r="A66">
            <v>40603</v>
          </cell>
          <cell r="B66">
            <v>1982</v>
          </cell>
          <cell r="C66">
            <v>520</v>
          </cell>
          <cell r="D66">
            <v>493</v>
          </cell>
          <cell r="E66">
            <v>2648</v>
          </cell>
          <cell r="F66">
            <v>2321</v>
          </cell>
          <cell r="G66">
            <v>383</v>
          </cell>
          <cell r="H66">
            <v>5546</v>
          </cell>
          <cell r="I66">
            <v>465</v>
          </cell>
          <cell r="J66">
            <v>21827</v>
          </cell>
          <cell r="K66">
            <v>1703</v>
          </cell>
          <cell r="L66">
            <v>3064</v>
          </cell>
          <cell r="M66">
            <v>5075</v>
          </cell>
          <cell r="N66">
            <v>793</v>
          </cell>
          <cell r="O66">
            <v>737</v>
          </cell>
          <cell r="P66">
            <v>923</v>
          </cell>
          <cell r="Q66">
            <v>43352</v>
          </cell>
          <cell r="R66">
            <v>46457</v>
          </cell>
          <cell r="S66">
            <v>5205</v>
          </cell>
          <cell r="T66">
            <v>29270</v>
          </cell>
          <cell r="U66">
            <v>3186</v>
          </cell>
          <cell r="V66">
            <v>873</v>
          </cell>
          <cell r="W66">
            <v>208</v>
          </cell>
          <cell r="X66">
            <v>3938</v>
          </cell>
          <cell r="Y66">
            <v>448</v>
          </cell>
          <cell r="Z66">
            <v>2055</v>
          </cell>
          <cell r="AA66">
            <v>2742</v>
          </cell>
          <cell r="AB66">
            <v>645</v>
          </cell>
          <cell r="AC66">
            <v>3582</v>
          </cell>
          <cell r="AD66">
            <v>19174</v>
          </cell>
          <cell r="AE66">
            <v>1293</v>
          </cell>
          <cell r="AF66">
            <v>3123</v>
          </cell>
          <cell r="AG66">
            <v>197</v>
          </cell>
          <cell r="AH66">
            <v>3977</v>
          </cell>
          <cell r="AI66">
            <v>381</v>
          </cell>
          <cell r="AJ66">
            <v>1480</v>
          </cell>
          <cell r="AK66">
            <v>3762</v>
          </cell>
          <cell r="AL66">
            <v>884</v>
          </cell>
          <cell r="AM66">
            <v>1841</v>
          </cell>
          <cell r="AN66">
            <v>3390</v>
          </cell>
          <cell r="AO66">
            <v>576</v>
          </cell>
          <cell r="AP66">
            <v>2512</v>
          </cell>
          <cell r="AQ66">
            <v>208</v>
          </cell>
          <cell r="AR66">
            <v>33565</v>
          </cell>
          <cell r="AS66">
            <v>369</v>
          </cell>
          <cell r="AT66">
            <v>2592</v>
          </cell>
          <cell r="AU66">
            <v>2599</v>
          </cell>
          <cell r="AV66">
            <v>1403</v>
          </cell>
          <cell r="AW66">
            <v>1889</v>
          </cell>
          <cell r="AX66">
            <v>2351</v>
          </cell>
          <cell r="AY66">
            <v>518</v>
          </cell>
          <cell r="AZ66">
            <v>959</v>
          </cell>
          <cell r="BA66">
            <v>1160</v>
          </cell>
          <cell r="BB66">
            <v>6143</v>
          </cell>
          <cell r="BC66">
            <v>830</v>
          </cell>
          <cell r="BD66">
            <v>1357</v>
          </cell>
          <cell r="BE66">
            <v>3150</v>
          </cell>
          <cell r="BF66">
            <v>1615</v>
          </cell>
          <cell r="BG66">
            <v>278</v>
          </cell>
          <cell r="BH66">
            <v>1742</v>
          </cell>
          <cell r="BI66">
            <v>1092</v>
          </cell>
          <cell r="BJ66">
            <v>972</v>
          </cell>
          <cell r="BK66">
            <v>679</v>
          </cell>
          <cell r="BL66">
            <v>4008</v>
          </cell>
          <cell r="BM66">
            <v>3386</v>
          </cell>
          <cell r="BN66">
            <v>1028</v>
          </cell>
          <cell r="BO66">
            <v>6767</v>
          </cell>
          <cell r="BP66">
            <v>538</v>
          </cell>
          <cell r="BQ66">
            <v>18972</v>
          </cell>
          <cell r="BR66">
            <v>1764</v>
          </cell>
          <cell r="BS66">
            <v>121413</v>
          </cell>
          <cell r="BT66">
            <v>2614</v>
          </cell>
          <cell r="BU66">
            <v>2334</v>
          </cell>
          <cell r="BV66">
            <v>4790</v>
          </cell>
          <cell r="BW66">
            <v>10912</v>
          </cell>
          <cell r="BX66">
            <v>492</v>
          </cell>
          <cell r="BY66">
            <v>1724</v>
          </cell>
          <cell r="BZ66">
            <v>94247</v>
          </cell>
          <cell r="CA66">
            <v>157213</v>
          </cell>
          <cell r="CB66">
            <v>730704</v>
          </cell>
          <cell r="CC66">
            <v>730704</v>
          </cell>
        </row>
        <row r="67">
          <cell r="A67">
            <v>40634</v>
          </cell>
          <cell r="B67">
            <v>1985</v>
          </cell>
          <cell r="C67">
            <v>534</v>
          </cell>
          <cell r="D67">
            <v>489</v>
          </cell>
          <cell r="E67">
            <v>2679</v>
          </cell>
          <cell r="F67">
            <v>2310</v>
          </cell>
          <cell r="G67">
            <v>383</v>
          </cell>
          <cell r="H67">
            <v>5570</v>
          </cell>
          <cell r="I67">
            <v>463</v>
          </cell>
          <cell r="J67">
            <v>22273</v>
          </cell>
          <cell r="K67">
            <v>1737</v>
          </cell>
          <cell r="L67">
            <v>3068</v>
          </cell>
          <cell r="M67">
            <v>5088</v>
          </cell>
          <cell r="N67">
            <v>1025</v>
          </cell>
          <cell r="O67">
            <v>745</v>
          </cell>
          <cell r="P67">
            <v>959</v>
          </cell>
          <cell r="Q67">
            <v>43767</v>
          </cell>
          <cell r="R67">
            <v>46844</v>
          </cell>
          <cell r="S67">
            <v>5286</v>
          </cell>
          <cell r="T67">
            <v>29596</v>
          </cell>
          <cell r="U67">
            <v>3974</v>
          </cell>
          <cell r="V67">
            <v>891</v>
          </cell>
          <cell r="W67">
            <v>215</v>
          </cell>
          <cell r="X67">
            <v>3906</v>
          </cell>
          <cell r="Y67">
            <v>443</v>
          </cell>
          <cell r="Z67">
            <v>2088</v>
          </cell>
          <cell r="AA67">
            <v>2766</v>
          </cell>
          <cell r="AB67">
            <v>639</v>
          </cell>
          <cell r="AC67">
            <v>3602</v>
          </cell>
          <cell r="AD67">
            <v>19237</v>
          </cell>
          <cell r="AE67">
            <v>1362</v>
          </cell>
          <cell r="AF67">
            <v>3098</v>
          </cell>
          <cell r="AG67">
            <v>200</v>
          </cell>
          <cell r="AH67">
            <v>4019</v>
          </cell>
          <cell r="AI67">
            <v>450</v>
          </cell>
          <cell r="AJ67">
            <v>1478</v>
          </cell>
          <cell r="AK67">
            <v>3857</v>
          </cell>
          <cell r="AL67">
            <v>878</v>
          </cell>
          <cell r="AM67">
            <v>1984</v>
          </cell>
          <cell r="AN67">
            <v>3940</v>
          </cell>
          <cell r="AO67">
            <v>573</v>
          </cell>
          <cell r="AP67">
            <v>2543</v>
          </cell>
          <cell r="AQ67">
            <v>211</v>
          </cell>
          <cell r="AR67">
            <v>34688</v>
          </cell>
          <cell r="AS67">
            <v>363</v>
          </cell>
          <cell r="AT67">
            <v>2606</v>
          </cell>
          <cell r="AU67">
            <v>2570</v>
          </cell>
          <cell r="AV67">
            <v>1400</v>
          </cell>
          <cell r="AW67">
            <v>1892</v>
          </cell>
          <cell r="AX67">
            <v>2428</v>
          </cell>
          <cell r="AY67">
            <v>524</v>
          </cell>
          <cell r="AZ67">
            <v>998</v>
          </cell>
          <cell r="BA67">
            <v>1190</v>
          </cell>
          <cell r="BB67">
            <v>6210</v>
          </cell>
          <cell r="BC67">
            <v>864</v>
          </cell>
          <cell r="BD67">
            <v>1358</v>
          </cell>
          <cell r="BE67">
            <v>3336</v>
          </cell>
          <cell r="BF67">
            <v>1649</v>
          </cell>
          <cell r="BG67">
            <v>283</v>
          </cell>
          <cell r="BH67">
            <v>1747</v>
          </cell>
          <cell r="BI67">
            <v>1118</v>
          </cell>
          <cell r="BJ67">
            <v>972</v>
          </cell>
          <cell r="BK67">
            <v>678</v>
          </cell>
          <cell r="BL67">
            <v>4059</v>
          </cell>
          <cell r="BM67">
            <v>3377</v>
          </cell>
          <cell r="BN67">
            <v>1042</v>
          </cell>
          <cell r="BO67">
            <v>6804</v>
          </cell>
          <cell r="BP67">
            <v>538</v>
          </cell>
          <cell r="BQ67">
            <v>19158</v>
          </cell>
          <cell r="BR67">
            <v>1767</v>
          </cell>
          <cell r="BS67">
            <v>122076</v>
          </cell>
          <cell r="BT67">
            <v>2822</v>
          </cell>
          <cell r="BU67">
            <v>2355</v>
          </cell>
          <cell r="BV67">
            <v>4817</v>
          </cell>
          <cell r="BW67">
            <v>10980</v>
          </cell>
          <cell r="BX67">
            <v>524</v>
          </cell>
          <cell r="BY67">
            <v>1773</v>
          </cell>
          <cell r="BZ67">
            <v>95147</v>
          </cell>
          <cell r="CA67">
            <v>158250</v>
          </cell>
          <cell r="CB67">
            <v>739518</v>
          </cell>
          <cell r="CC67">
            <v>739518</v>
          </cell>
        </row>
        <row r="68">
          <cell r="A68">
            <v>40664</v>
          </cell>
          <cell r="B68">
            <v>1997</v>
          </cell>
          <cell r="C68">
            <v>531</v>
          </cell>
          <cell r="D68">
            <v>485</v>
          </cell>
          <cell r="E68">
            <v>2739</v>
          </cell>
          <cell r="F68">
            <v>2327</v>
          </cell>
          <cell r="G68">
            <v>388</v>
          </cell>
          <cell r="H68">
            <v>5632</v>
          </cell>
          <cell r="I68">
            <v>461</v>
          </cell>
          <cell r="J68">
            <v>23292</v>
          </cell>
          <cell r="K68">
            <v>1765</v>
          </cell>
          <cell r="L68">
            <v>3286</v>
          </cell>
          <cell r="M68">
            <v>5110</v>
          </cell>
          <cell r="N68">
            <v>1168</v>
          </cell>
          <cell r="O68">
            <v>737</v>
          </cell>
          <cell r="P68">
            <v>1177</v>
          </cell>
          <cell r="Q68">
            <v>43831</v>
          </cell>
          <cell r="R68">
            <v>46880</v>
          </cell>
          <cell r="S68">
            <v>5297</v>
          </cell>
          <cell r="T68">
            <v>29680</v>
          </cell>
          <cell r="U68">
            <v>4303</v>
          </cell>
          <cell r="V68">
            <v>886</v>
          </cell>
          <cell r="W68">
            <v>223</v>
          </cell>
          <cell r="X68">
            <v>3901</v>
          </cell>
          <cell r="Y68">
            <v>444</v>
          </cell>
          <cell r="Z68">
            <v>2100</v>
          </cell>
          <cell r="AA68">
            <v>2752</v>
          </cell>
          <cell r="AB68">
            <v>661</v>
          </cell>
          <cell r="AC68">
            <v>3642</v>
          </cell>
          <cell r="AD68">
            <v>19231</v>
          </cell>
          <cell r="AE68">
            <v>1437</v>
          </cell>
          <cell r="AF68">
            <v>3005</v>
          </cell>
          <cell r="AG68">
            <v>209</v>
          </cell>
          <cell r="AH68">
            <v>4031</v>
          </cell>
          <cell r="AI68">
            <v>467</v>
          </cell>
          <cell r="AJ68">
            <v>1496</v>
          </cell>
          <cell r="AK68">
            <v>4263</v>
          </cell>
          <cell r="AL68">
            <v>894</v>
          </cell>
          <cell r="AM68">
            <v>2045</v>
          </cell>
          <cell r="AN68">
            <v>5588</v>
          </cell>
          <cell r="AO68">
            <v>582</v>
          </cell>
          <cell r="AP68">
            <v>2523</v>
          </cell>
          <cell r="AQ68">
            <v>216</v>
          </cell>
          <cell r="AR68">
            <v>35982</v>
          </cell>
          <cell r="AS68">
            <v>400</v>
          </cell>
          <cell r="AT68">
            <v>2573</v>
          </cell>
          <cell r="AU68">
            <v>2567</v>
          </cell>
          <cell r="AV68">
            <v>1472</v>
          </cell>
          <cell r="AW68">
            <v>1902</v>
          </cell>
          <cell r="AX68">
            <v>2629</v>
          </cell>
          <cell r="AY68">
            <v>516</v>
          </cell>
          <cell r="AZ68">
            <v>1034</v>
          </cell>
          <cell r="BA68">
            <v>1227</v>
          </cell>
          <cell r="BB68">
            <v>6666</v>
          </cell>
          <cell r="BC68">
            <v>882</v>
          </cell>
          <cell r="BD68">
            <v>1431</v>
          </cell>
          <cell r="BE68">
            <v>4270</v>
          </cell>
          <cell r="BF68">
            <v>1642</v>
          </cell>
          <cell r="BG68">
            <v>274</v>
          </cell>
          <cell r="BH68">
            <v>1771</v>
          </cell>
          <cell r="BI68">
            <v>1362</v>
          </cell>
          <cell r="BJ68">
            <v>990</v>
          </cell>
          <cell r="BK68">
            <v>676</v>
          </cell>
          <cell r="BL68">
            <v>4036</v>
          </cell>
          <cell r="BM68">
            <v>3361</v>
          </cell>
          <cell r="BN68">
            <v>1077</v>
          </cell>
          <cell r="BO68">
            <v>6857</v>
          </cell>
          <cell r="BP68">
            <v>546</v>
          </cell>
          <cell r="BQ68">
            <v>19818</v>
          </cell>
          <cell r="BR68">
            <v>1754</v>
          </cell>
          <cell r="BS68">
            <v>122588</v>
          </cell>
          <cell r="BT68">
            <v>4075</v>
          </cell>
          <cell r="BU68">
            <v>2390</v>
          </cell>
          <cell r="BV68">
            <v>4854</v>
          </cell>
          <cell r="BW68">
            <v>10979</v>
          </cell>
          <cell r="BX68">
            <v>538</v>
          </cell>
          <cell r="BY68">
            <v>2499</v>
          </cell>
          <cell r="BZ68">
            <v>95377</v>
          </cell>
          <cell r="CA68">
            <v>159340</v>
          </cell>
          <cell r="CB68">
            <v>752037</v>
          </cell>
          <cell r="CC68">
            <v>752037</v>
          </cell>
        </row>
        <row r="69">
          <cell r="A69">
            <v>40695</v>
          </cell>
          <cell r="B69">
            <v>2010</v>
          </cell>
          <cell r="C69">
            <v>526</v>
          </cell>
          <cell r="D69">
            <v>493</v>
          </cell>
          <cell r="E69">
            <v>2711</v>
          </cell>
          <cell r="F69">
            <v>2328</v>
          </cell>
          <cell r="G69">
            <v>388</v>
          </cell>
          <cell r="H69">
            <v>5683</v>
          </cell>
          <cell r="I69">
            <v>467</v>
          </cell>
          <cell r="J69">
            <v>22270</v>
          </cell>
          <cell r="K69">
            <v>1800</v>
          </cell>
          <cell r="L69">
            <v>3355</v>
          </cell>
          <cell r="M69">
            <v>5158</v>
          </cell>
          <cell r="N69">
            <v>1326</v>
          </cell>
          <cell r="O69">
            <v>750</v>
          </cell>
          <cell r="P69">
            <v>1417</v>
          </cell>
          <cell r="Q69">
            <v>43925</v>
          </cell>
          <cell r="R69">
            <v>46992</v>
          </cell>
          <cell r="S69">
            <v>5312</v>
          </cell>
          <cell r="T69">
            <v>29669</v>
          </cell>
          <cell r="U69">
            <v>4319</v>
          </cell>
          <cell r="V69">
            <v>886</v>
          </cell>
          <cell r="W69">
            <v>224</v>
          </cell>
          <cell r="X69">
            <v>3911</v>
          </cell>
          <cell r="Y69">
            <v>457</v>
          </cell>
          <cell r="Z69">
            <v>2106</v>
          </cell>
          <cell r="AA69">
            <v>2858</v>
          </cell>
          <cell r="AB69">
            <v>657</v>
          </cell>
          <cell r="AC69">
            <v>3676</v>
          </cell>
          <cell r="AD69">
            <v>19211</v>
          </cell>
          <cell r="AE69">
            <v>1465</v>
          </cell>
          <cell r="AF69">
            <v>2962</v>
          </cell>
          <cell r="AG69">
            <v>210</v>
          </cell>
          <cell r="AH69">
            <v>4056</v>
          </cell>
          <cell r="AI69">
            <v>493</v>
          </cell>
          <cell r="AJ69">
            <v>1534</v>
          </cell>
          <cell r="AK69">
            <v>4266</v>
          </cell>
          <cell r="AL69">
            <v>913</v>
          </cell>
          <cell r="AM69">
            <v>2034</v>
          </cell>
          <cell r="AN69">
            <v>4493</v>
          </cell>
          <cell r="AO69">
            <v>584</v>
          </cell>
          <cell r="AP69">
            <v>2493</v>
          </cell>
          <cell r="AQ69">
            <v>219</v>
          </cell>
          <cell r="AR69">
            <v>35426</v>
          </cell>
          <cell r="AS69">
            <v>406</v>
          </cell>
          <cell r="AT69">
            <v>2574</v>
          </cell>
          <cell r="AU69">
            <v>2580</v>
          </cell>
          <cell r="AV69">
            <v>1475</v>
          </cell>
          <cell r="AW69">
            <v>1905</v>
          </cell>
          <cell r="AX69">
            <v>2417</v>
          </cell>
          <cell r="AY69">
            <v>511</v>
          </cell>
          <cell r="AZ69">
            <v>1052</v>
          </cell>
          <cell r="BA69">
            <v>1249</v>
          </cell>
          <cell r="BB69">
            <v>6480</v>
          </cell>
          <cell r="BC69">
            <v>944</v>
          </cell>
          <cell r="BD69">
            <v>1343</v>
          </cell>
          <cell r="BE69">
            <v>4611</v>
          </cell>
          <cell r="BF69">
            <v>1642</v>
          </cell>
          <cell r="BG69">
            <v>273</v>
          </cell>
          <cell r="BH69">
            <v>1767</v>
          </cell>
          <cell r="BI69">
            <v>1154</v>
          </cell>
          <cell r="BJ69">
            <v>992</v>
          </cell>
          <cell r="BK69">
            <v>683</v>
          </cell>
          <cell r="BL69">
            <v>4091</v>
          </cell>
          <cell r="BM69">
            <v>3443</v>
          </cell>
          <cell r="BN69">
            <v>1096</v>
          </cell>
          <cell r="BO69">
            <v>6948</v>
          </cell>
          <cell r="BP69">
            <v>542</v>
          </cell>
          <cell r="BQ69">
            <v>19608</v>
          </cell>
          <cell r="BR69">
            <v>1767</v>
          </cell>
          <cell r="BS69">
            <v>123884</v>
          </cell>
          <cell r="BT69">
            <v>2787</v>
          </cell>
          <cell r="BU69">
            <v>2407</v>
          </cell>
          <cell r="BV69">
            <v>4844</v>
          </cell>
          <cell r="BW69">
            <v>11050</v>
          </cell>
          <cell r="BX69">
            <v>554</v>
          </cell>
          <cell r="BY69">
            <v>1992</v>
          </cell>
          <cell r="BZ69">
            <v>95949</v>
          </cell>
          <cell r="CA69">
            <v>159291</v>
          </cell>
          <cell r="CB69">
            <v>750344</v>
          </cell>
          <cell r="CC69">
            <v>750344</v>
          </cell>
        </row>
        <row r="70">
          <cell r="A70">
            <v>40725</v>
          </cell>
          <cell r="B70">
            <v>2011</v>
          </cell>
          <cell r="C70">
            <v>530</v>
          </cell>
          <cell r="D70">
            <v>501</v>
          </cell>
          <cell r="E70">
            <v>2683</v>
          </cell>
          <cell r="F70">
            <v>2264</v>
          </cell>
          <cell r="G70">
            <v>381</v>
          </cell>
          <cell r="H70">
            <v>5721</v>
          </cell>
          <cell r="I70">
            <v>469</v>
          </cell>
          <cell r="J70">
            <v>21974</v>
          </cell>
          <cell r="K70">
            <v>1850</v>
          </cell>
          <cell r="L70">
            <v>3332</v>
          </cell>
          <cell r="M70">
            <v>5206</v>
          </cell>
          <cell r="N70">
            <v>1305</v>
          </cell>
          <cell r="O70">
            <v>748</v>
          </cell>
          <cell r="P70">
            <v>1506</v>
          </cell>
          <cell r="Q70">
            <v>44384</v>
          </cell>
          <cell r="R70">
            <v>47091</v>
          </cell>
          <cell r="S70">
            <v>5246</v>
          </cell>
          <cell r="T70">
            <v>29837</v>
          </cell>
          <cell r="U70">
            <v>4347</v>
          </cell>
          <cell r="V70">
            <v>897</v>
          </cell>
          <cell r="W70">
            <v>230</v>
          </cell>
          <cell r="X70">
            <v>3967</v>
          </cell>
          <cell r="Y70">
            <v>461</v>
          </cell>
          <cell r="Z70">
            <v>2122</v>
          </cell>
          <cell r="AA70">
            <v>2943</v>
          </cell>
          <cell r="AB70">
            <v>651</v>
          </cell>
          <cell r="AC70">
            <v>3696</v>
          </cell>
          <cell r="AD70">
            <v>19097</v>
          </cell>
          <cell r="AE70">
            <v>1470</v>
          </cell>
          <cell r="AF70">
            <v>2960</v>
          </cell>
          <cell r="AG70">
            <v>207</v>
          </cell>
          <cell r="AH70">
            <v>4057</v>
          </cell>
          <cell r="AI70">
            <v>506</v>
          </cell>
          <cell r="AJ70">
            <v>1575</v>
          </cell>
          <cell r="AK70">
            <v>4308</v>
          </cell>
          <cell r="AL70">
            <v>915</v>
          </cell>
          <cell r="AM70">
            <v>2128</v>
          </cell>
          <cell r="AN70">
            <v>3541</v>
          </cell>
          <cell r="AO70">
            <v>596</v>
          </cell>
          <cell r="AP70">
            <v>2430</v>
          </cell>
          <cell r="AQ70">
            <v>231</v>
          </cell>
          <cell r="AR70">
            <v>35152</v>
          </cell>
          <cell r="AS70">
            <v>403</v>
          </cell>
          <cell r="AT70">
            <v>2585</v>
          </cell>
          <cell r="AU70">
            <v>2700</v>
          </cell>
          <cell r="AV70">
            <v>1443</v>
          </cell>
          <cell r="AW70">
            <v>1922</v>
          </cell>
          <cell r="AX70">
            <v>2213</v>
          </cell>
          <cell r="AY70">
            <v>508</v>
          </cell>
          <cell r="AZ70">
            <v>1057</v>
          </cell>
          <cell r="BA70">
            <v>1229</v>
          </cell>
          <cell r="BB70">
            <v>6287</v>
          </cell>
          <cell r="BC70">
            <v>891</v>
          </cell>
          <cell r="BD70">
            <v>1314</v>
          </cell>
          <cell r="BE70">
            <v>4875</v>
          </cell>
          <cell r="BF70">
            <v>1649</v>
          </cell>
          <cell r="BG70">
            <v>278</v>
          </cell>
          <cell r="BH70">
            <v>1786</v>
          </cell>
          <cell r="BI70">
            <v>1120</v>
          </cell>
          <cell r="BJ70">
            <v>1000</v>
          </cell>
          <cell r="BK70">
            <v>682</v>
          </cell>
          <cell r="BL70">
            <v>4136</v>
          </cell>
          <cell r="BM70">
            <v>3466</v>
          </cell>
          <cell r="BN70">
            <v>1070</v>
          </cell>
          <cell r="BO70">
            <v>6957</v>
          </cell>
          <cell r="BP70">
            <v>543</v>
          </cell>
          <cell r="BQ70">
            <v>19174</v>
          </cell>
          <cell r="BR70">
            <v>1770</v>
          </cell>
          <cell r="BS70">
            <v>124400</v>
          </cell>
          <cell r="BT70">
            <v>2694</v>
          </cell>
          <cell r="BU70">
            <v>2428</v>
          </cell>
          <cell r="BV70">
            <v>4934</v>
          </cell>
          <cell r="BW70">
            <v>11149</v>
          </cell>
          <cell r="BX70">
            <v>571</v>
          </cell>
          <cell r="BY70">
            <v>1671</v>
          </cell>
          <cell r="BZ70">
            <v>96464</v>
          </cell>
          <cell r="CA70">
            <v>160467</v>
          </cell>
          <cell r="CB70">
            <v>751362</v>
          </cell>
          <cell r="CC70">
            <v>751362</v>
          </cell>
        </row>
        <row r="71">
          <cell r="A71">
            <v>40756</v>
          </cell>
          <cell r="B71">
            <v>2026</v>
          </cell>
          <cell r="C71">
            <v>522</v>
          </cell>
          <cell r="D71">
            <v>506</v>
          </cell>
          <cell r="E71">
            <v>2702</v>
          </cell>
          <cell r="F71">
            <v>2320</v>
          </cell>
          <cell r="G71">
            <v>366</v>
          </cell>
          <cell r="H71">
            <v>5712</v>
          </cell>
          <cell r="I71">
            <v>472</v>
          </cell>
          <cell r="J71">
            <v>22045</v>
          </cell>
          <cell r="K71">
            <v>1865</v>
          </cell>
          <cell r="L71">
            <v>3372</v>
          </cell>
          <cell r="M71">
            <v>5257</v>
          </cell>
          <cell r="N71">
            <v>1357</v>
          </cell>
          <cell r="O71">
            <v>738</v>
          </cell>
          <cell r="P71">
            <v>1496</v>
          </cell>
          <cell r="Q71">
            <v>44649</v>
          </cell>
          <cell r="R71">
            <v>47112</v>
          </cell>
          <cell r="S71">
            <v>5392</v>
          </cell>
          <cell r="T71">
            <v>29938</v>
          </cell>
          <cell r="U71">
            <v>4263</v>
          </cell>
          <cell r="V71">
            <v>907</v>
          </cell>
          <cell r="W71">
            <v>238</v>
          </cell>
          <cell r="X71">
            <v>3978</v>
          </cell>
          <cell r="Y71">
            <v>462</v>
          </cell>
          <cell r="Z71">
            <v>2129</v>
          </cell>
          <cell r="AA71">
            <v>2921</v>
          </cell>
          <cell r="AB71">
            <v>660</v>
          </cell>
          <cell r="AC71">
            <v>3754</v>
          </cell>
          <cell r="AD71">
            <v>19124</v>
          </cell>
          <cell r="AE71">
            <v>1442</v>
          </cell>
          <cell r="AF71">
            <v>2990</v>
          </cell>
          <cell r="AG71">
            <v>207</v>
          </cell>
          <cell r="AH71">
            <v>4080</v>
          </cell>
          <cell r="AI71">
            <v>519</v>
          </cell>
          <cell r="AJ71">
            <v>1578</v>
          </cell>
          <cell r="AK71">
            <v>4270</v>
          </cell>
          <cell r="AL71">
            <v>906</v>
          </cell>
          <cell r="AM71">
            <v>2134</v>
          </cell>
          <cell r="AN71">
            <v>3462</v>
          </cell>
          <cell r="AO71">
            <v>591</v>
          </cell>
          <cell r="AP71">
            <v>2418</v>
          </cell>
          <cell r="AQ71">
            <v>237</v>
          </cell>
          <cell r="AR71">
            <v>35381</v>
          </cell>
          <cell r="AS71">
            <v>403</v>
          </cell>
          <cell r="AT71">
            <v>2575</v>
          </cell>
          <cell r="AU71">
            <v>2694</v>
          </cell>
          <cell r="AV71">
            <v>1467</v>
          </cell>
          <cell r="AW71">
            <v>1930</v>
          </cell>
          <cell r="AX71">
            <v>2217</v>
          </cell>
          <cell r="AY71">
            <v>515</v>
          </cell>
          <cell r="AZ71">
            <v>1051</v>
          </cell>
          <cell r="BA71">
            <v>1218</v>
          </cell>
          <cell r="BB71">
            <v>6365</v>
          </cell>
          <cell r="BC71">
            <v>880</v>
          </cell>
          <cell r="BD71">
            <v>1304</v>
          </cell>
          <cell r="BE71">
            <v>3485</v>
          </cell>
          <cell r="BF71">
            <v>1654</v>
          </cell>
          <cell r="BG71">
            <v>281</v>
          </cell>
          <cell r="BH71">
            <v>1786</v>
          </cell>
          <cell r="BI71">
            <v>1149</v>
          </cell>
          <cell r="BJ71">
            <v>1026</v>
          </cell>
          <cell r="BK71">
            <v>689</v>
          </cell>
          <cell r="BL71">
            <v>4166</v>
          </cell>
          <cell r="BM71">
            <v>3470</v>
          </cell>
          <cell r="BN71">
            <v>1071</v>
          </cell>
          <cell r="BO71">
            <v>7097</v>
          </cell>
          <cell r="BP71">
            <v>542</v>
          </cell>
          <cell r="BQ71">
            <v>18892</v>
          </cell>
          <cell r="BR71">
            <v>1768</v>
          </cell>
          <cell r="BS71">
            <v>125507</v>
          </cell>
          <cell r="BT71">
            <v>2665</v>
          </cell>
          <cell r="BU71">
            <v>2451</v>
          </cell>
          <cell r="BV71">
            <v>5084</v>
          </cell>
          <cell r="BW71">
            <v>11196</v>
          </cell>
          <cell r="BX71">
            <v>602</v>
          </cell>
          <cell r="BY71">
            <v>1680</v>
          </cell>
          <cell r="BZ71">
            <v>97429</v>
          </cell>
          <cell r="CA71">
            <v>161353</v>
          </cell>
          <cell r="CB71">
            <v>754160</v>
          </cell>
          <cell r="CC71">
            <v>754160</v>
          </cell>
        </row>
        <row r="72">
          <cell r="A72">
            <v>40787</v>
          </cell>
          <cell r="B72">
            <v>2008</v>
          </cell>
          <cell r="C72">
            <v>531</v>
          </cell>
          <cell r="D72">
            <v>501</v>
          </cell>
          <cell r="E72">
            <v>2685</v>
          </cell>
          <cell r="F72">
            <v>2327</v>
          </cell>
          <cell r="G72">
            <v>385</v>
          </cell>
          <cell r="H72">
            <v>5742</v>
          </cell>
          <cell r="I72">
            <v>478</v>
          </cell>
          <cell r="J72">
            <v>21817</v>
          </cell>
          <cell r="K72">
            <v>1935</v>
          </cell>
          <cell r="L72">
            <v>3196</v>
          </cell>
          <cell r="M72">
            <v>5283</v>
          </cell>
          <cell r="N72">
            <v>1347</v>
          </cell>
          <cell r="O72">
            <v>743</v>
          </cell>
          <cell r="P72">
            <v>1407</v>
          </cell>
          <cell r="Q72">
            <v>45029</v>
          </cell>
          <cell r="R72">
            <v>47520</v>
          </cell>
          <cell r="S72">
            <v>5402</v>
          </cell>
          <cell r="T72">
            <v>30004</v>
          </cell>
          <cell r="U72">
            <v>4235</v>
          </cell>
          <cell r="V72">
            <v>920</v>
          </cell>
          <cell r="W72">
            <v>236</v>
          </cell>
          <cell r="X72">
            <v>3995</v>
          </cell>
          <cell r="Y72">
            <v>471</v>
          </cell>
          <cell r="Z72">
            <v>2134</v>
          </cell>
          <cell r="AA72">
            <v>2914</v>
          </cell>
          <cell r="AB72">
            <v>666</v>
          </cell>
          <cell r="AC72">
            <v>3799</v>
          </cell>
          <cell r="AD72">
            <v>19265</v>
          </cell>
          <cell r="AE72">
            <v>1327</v>
          </cell>
          <cell r="AF72">
            <v>2987</v>
          </cell>
          <cell r="AG72">
            <v>208</v>
          </cell>
          <cell r="AH72">
            <v>4100</v>
          </cell>
          <cell r="AI72">
            <v>503</v>
          </cell>
          <cell r="AJ72">
            <v>1580</v>
          </cell>
          <cell r="AK72">
            <v>4226</v>
          </cell>
          <cell r="AL72">
            <v>905</v>
          </cell>
          <cell r="AM72">
            <v>2059</v>
          </cell>
          <cell r="AN72">
            <v>3475</v>
          </cell>
          <cell r="AO72">
            <v>584</v>
          </cell>
          <cell r="AP72">
            <v>2238</v>
          </cell>
          <cell r="AQ72">
            <v>231</v>
          </cell>
          <cell r="AR72">
            <v>35336</v>
          </cell>
          <cell r="AS72">
            <v>402</v>
          </cell>
          <cell r="AT72">
            <v>2597</v>
          </cell>
          <cell r="AU72">
            <v>2761</v>
          </cell>
          <cell r="AV72">
            <v>1498</v>
          </cell>
          <cell r="AW72">
            <v>1934</v>
          </cell>
          <cell r="AX72">
            <v>2235</v>
          </cell>
          <cell r="AY72">
            <v>511</v>
          </cell>
          <cell r="AZ72">
            <v>1021</v>
          </cell>
          <cell r="BA72">
            <v>1216</v>
          </cell>
          <cell r="BB72">
            <v>6460</v>
          </cell>
          <cell r="BC72">
            <v>862</v>
          </cell>
          <cell r="BD72">
            <v>1279</v>
          </cell>
          <cell r="BE72">
            <v>3294</v>
          </cell>
          <cell r="BF72">
            <v>1641</v>
          </cell>
          <cell r="BG72">
            <v>286</v>
          </cell>
          <cell r="BH72">
            <v>1789</v>
          </cell>
          <cell r="BI72">
            <v>1167</v>
          </cell>
          <cell r="BJ72">
            <v>1037</v>
          </cell>
          <cell r="BK72">
            <v>692</v>
          </cell>
          <cell r="BL72">
            <v>4204</v>
          </cell>
          <cell r="BM72">
            <v>3478</v>
          </cell>
          <cell r="BN72">
            <v>1073</v>
          </cell>
          <cell r="BO72">
            <v>7150</v>
          </cell>
          <cell r="BP72">
            <v>546</v>
          </cell>
          <cell r="BQ72">
            <v>18929</v>
          </cell>
          <cell r="BR72">
            <v>1767</v>
          </cell>
          <cell r="BS72">
            <v>126268</v>
          </cell>
          <cell r="BT72">
            <v>2698</v>
          </cell>
          <cell r="BU72">
            <v>2463</v>
          </cell>
          <cell r="BV72">
            <v>5033</v>
          </cell>
          <cell r="BW72">
            <v>11314</v>
          </cell>
          <cell r="BX72">
            <v>627</v>
          </cell>
          <cell r="BY72">
            <v>1687</v>
          </cell>
          <cell r="BZ72">
            <v>98682</v>
          </cell>
          <cell r="CA72">
            <v>162279</v>
          </cell>
          <cell r="CB72">
            <v>757614</v>
          </cell>
          <cell r="CC72">
            <v>757614</v>
          </cell>
        </row>
        <row r="73">
          <cell r="A73">
            <v>40817</v>
          </cell>
          <cell r="B73">
            <v>2062</v>
          </cell>
          <cell r="C73">
            <v>546</v>
          </cell>
          <cell r="D73">
            <v>495</v>
          </cell>
          <cell r="E73">
            <v>2702</v>
          </cell>
          <cell r="F73">
            <v>2339</v>
          </cell>
          <cell r="G73">
            <v>400</v>
          </cell>
          <cell r="H73">
            <v>5894</v>
          </cell>
          <cell r="I73">
            <v>488</v>
          </cell>
          <cell r="J73">
            <v>21523</v>
          </cell>
          <cell r="K73">
            <v>1962</v>
          </cell>
          <cell r="L73">
            <v>3166</v>
          </cell>
          <cell r="M73">
            <v>5305</v>
          </cell>
          <cell r="N73">
            <v>1314</v>
          </cell>
          <cell r="O73">
            <v>747</v>
          </cell>
          <cell r="P73">
            <v>1313</v>
          </cell>
          <cell r="Q73">
            <v>45467</v>
          </cell>
          <cell r="R73">
            <v>47840</v>
          </cell>
          <cell r="S73">
            <v>5428</v>
          </cell>
          <cell r="T73">
            <v>30277</v>
          </cell>
          <cell r="U73">
            <v>4042</v>
          </cell>
          <cell r="V73">
            <v>942</v>
          </cell>
          <cell r="W73">
            <v>236</v>
          </cell>
          <cell r="X73">
            <v>4041</v>
          </cell>
          <cell r="Y73">
            <v>473</v>
          </cell>
          <cell r="Z73">
            <v>2147</v>
          </cell>
          <cell r="AA73">
            <v>2978</v>
          </cell>
          <cell r="AB73">
            <v>662</v>
          </cell>
          <cell r="AC73">
            <v>3817</v>
          </cell>
          <cell r="AD73">
            <v>19273</v>
          </cell>
          <cell r="AE73">
            <v>1316</v>
          </cell>
          <cell r="AF73">
            <v>2974</v>
          </cell>
          <cell r="AG73">
            <v>208</v>
          </cell>
          <cell r="AH73">
            <v>4168</v>
          </cell>
          <cell r="AI73">
            <v>498</v>
          </cell>
          <cell r="AJ73">
            <v>1582</v>
          </cell>
          <cell r="AK73">
            <v>4254</v>
          </cell>
          <cell r="AL73">
            <v>909</v>
          </cell>
          <cell r="AM73">
            <v>2038</v>
          </cell>
          <cell r="AN73">
            <v>3481</v>
          </cell>
          <cell r="AO73">
            <v>570</v>
          </cell>
          <cell r="AP73">
            <v>2235</v>
          </cell>
          <cell r="AQ73">
            <v>233</v>
          </cell>
          <cell r="AR73">
            <v>35480</v>
          </cell>
          <cell r="AS73">
            <v>400</v>
          </cell>
          <cell r="AT73">
            <v>2589</v>
          </cell>
          <cell r="AU73">
            <v>2739</v>
          </cell>
          <cell r="AV73">
            <v>1511</v>
          </cell>
          <cell r="AW73">
            <v>1911</v>
          </cell>
          <cell r="AX73">
            <v>2227</v>
          </cell>
          <cell r="AY73">
            <v>511</v>
          </cell>
          <cell r="AZ73">
            <v>1017</v>
          </cell>
          <cell r="BA73">
            <v>1220</v>
          </cell>
          <cell r="BB73">
            <v>6529</v>
          </cell>
          <cell r="BC73">
            <v>866</v>
          </cell>
          <cell r="BD73">
            <v>1391</v>
          </cell>
          <cell r="BE73">
            <v>3349</v>
          </cell>
          <cell r="BF73">
            <v>1647</v>
          </cell>
          <cell r="BG73">
            <v>277</v>
          </cell>
          <cell r="BH73">
            <v>1812</v>
          </cell>
          <cell r="BI73">
            <v>1196</v>
          </cell>
          <cell r="BJ73">
            <v>1038</v>
          </cell>
          <cell r="BK73">
            <v>689</v>
          </cell>
          <cell r="BL73">
            <v>4205</v>
          </cell>
          <cell r="BM73">
            <v>3484</v>
          </cell>
          <cell r="BN73">
            <v>1080</v>
          </cell>
          <cell r="BO73">
            <v>7257</v>
          </cell>
          <cell r="BP73">
            <v>555</v>
          </cell>
          <cell r="BQ73">
            <v>18918</v>
          </cell>
          <cell r="BR73">
            <v>1767</v>
          </cell>
          <cell r="BS73">
            <v>126882</v>
          </cell>
          <cell r="BT73">
            <v>2663</v>
          </cell>
          <cell r="BU73">
            <v>2488</v>
          </cell>
          <cell r="BV73">
            <v>5039</v>
          </cell>
          <cell r="BW73">
            <v>11409</v>
          </cell>
          <cell r="BX73">
            <v>634</v>
          </cell>
          <cell r="BY73">
            <v>1702</v>
          </cell>
          <cell r="BZ73">
            <v>99521</v>
          </cell>
          <cell r="CA73">
            <v>163520</v>
          </cell>
          <cell r="CB73">
            <v>761868</v>
          </cell>
          <cell r="CC73">
            <v>761868</v>
          </cell>
        </row>
        <row r="74">
          <cell r="A74">
            <v>40848</v>
          </cell>
          <cell r="B74">
            <v>2041</v>
          </cell>
          <cell r="C74">
            <v>547</v>
          </cell>
          <cell r="D74">
            <v>517</v>
          </cell>
          <cell r="E74">
            <v>2713</v>
          </cell>
          <cell r="F74">
            <v>2337</v>
          </cell>
          <cell r="G74">
            <v>387</v>
          </cell>
          <cell r="H74">
            <v>5891</v>
          </cell>
          <cell r="I74">
            <v>507</v>
          </cell>
          <cell r="J74">
            <v>21052</v>
          </cell>
          <cell r="K74">
            <v>2011</v>
          </cell>
          <cell r="L74">
            <v>3129</v>
          </cell>
          <cell r="M74">
            <v>5306</v>
          </cell>
          <cell r="N74">
            <v>1251</v>
          </cell>
          <cell r="O74">
            <v>728</v>
          </cell>
          <cell r="P74">
            <v>1232</v>
          </cell>
          <cell r="Q74">
            <v>45600</v>
          </cell>
          <cell r="R74">
            <v>48031</v>
          </cell>
          <cell r="S74">
            <v>5443</v>
          </cell>
          <cell r="T74">
            <v>30157</v>
          </cell>
          <cell r="U74">
            <v>4044</v>
          </cell>
          <cell r="V74">
            <v>945</v>
          </cell>
          <cell r="W74">
            <v>238</v>
          </cell>
          <cell r="X74">
            <v>4071</v>
          </cell>
          <cell r="Y74">
            <v>468</v>
          </cell>
          <cell r="Z74">
            <v>2157</v>
          </cell>
          <cell r="AA74">
            <v>3018</v>
          </cell>
          <cell r="AB74">
            <v>675</v>
          </cell>
          <cell r="AC74">
            <v>3850</v>
          </cell>
          <cell r="AD74">
            <v>19388</v>
          </cell>
          <cell r="AE74">
            <v>1346</v>
          </cell>
          <cell r="AF74">
            <v>2986</v>
          </cell>
          <cell r="AG74">
            <v>213</v>
          </cell>
          <cell r="AH74">
            <v>4193</v>
          </cell>
          <cell r="AI74">
            <v>483</v>
          </cell>
          <cell r="AJ74">
            <v>1582</v>
          </cell>
          <cell r="AK74">
            <v>3867</v>
          </cell>
          <cell r="AL74">
            <v>910</v>
          </cell>
          <cell r="AM74">
            <v>2003</v>
          </cell>
          <cell r="AN74">
            <v>3469</v>
          </cell>
          <cell r="AO74">
            <v>593</v>
          </cell>
          <cell r="AP74">
            <v>2218</v>
          </cell>
          <cell r="AQ74">
            <v>227</v>
          </cell>
          <cell r="AR74">
            <v>35386</v>
          </cell>
          <cell r="AS74">
            <v>400</v>
          </cell>
          <cell r="AT74">
            <v>2592</v>
          </cell>
          <cell r="AU74">
            <v>2734</v>
          </cell>
          <cell r="AV74">
            <v>1498</v>
          </cell>
          <cell r="AW74">
            <v>1917</v>
          </cell>
          <cell r="AX74">
            <v>2231</v>
          </cell>
          <cell r="AY74">
            <v>510</v>
          </cell>
          <cell r="AZ74">
            <v>1022</v>
          </cell>
          <cell r="BA74">
            <v>1213</v>
          </cell>
          <cell r="BB74">
            <v>6479</v>
          </cell>
          <cell r="BC74">
            <v>872</v>
          </cell>
          <cell r="BD74">
            <v>1537</v>
          </cell>
          <cell r="BE74">
            <v>3332</v>
          </cell>
          <cell r="BF74">
            <v>1657</v>
          </cell>
          <cell r="BG74">
            <v>278</v>
          </cell>
          <cell r="BH74">
            <v>1818</v>
          </cell>
          <cell r="BI74">
            <v>1207</v>
          </cell>
          <cell r="BJ74">
            <v>1039</v>
          </cell>
          <cell r="BK74">
            <v>681</v>
          </cell>
          <cell r="BL74">
            <v>4257</v>
          </cell>
          <cell r="BM74">
            <v>3501</v>
          </cell>
          <cell r="BN74">
            <v>1093</v>
          </cell>
          <cell r="BO74">
            <v>7299</v>
          </cell>
          <cell r="BP74">
            <v>557</v>
          </cell>
          <cell r="BQ74">
            <v>18929</v>
          </cell>
          <cell r="BR74">
            <v>1766</v>
          </cell>
          <cell r="BS74">
            <v>127193</v>
          </cell>
          <cell r="BT74">
            <v>2648</v>
          </cell>
          <cell r="BU74">
            <v>2507</v>
          </cell>
          <cell r="BV74">
            <v>5008</v>
          </cell>
          <cell r="BW74">
            <v>11390</v>
          </cell>
          <cell r="BX74">
            <v>625</v>
          </cell>
          <cell r="BY74">
            <v>1708</v>
          </cell>
          <cell r="BZ74">
            <v>100185</v>
          </cell>
          <cell r="CA74">
            <v>164689</v>
          </cell>
          <cell r="CB74">
            <v>763582</v>
          </cell>
          <cell r="CC74">
            <v>763582</v>
          </cell>
        </row>
        <row r="75">
          <cell r="A75">
            <v>40878</v>
          </cell>
          <cell r="B75">
            <v>2018</v>
          </cell>
          <cell r="C75">
            <v>537</v>
          </cell>
          <cell r="D75">
            <v>506</v>
          </cell>
          <cell r="E75">
            <v>2694</v>
          </cell>
          <cell r="F75">
            <v>2337</v>
          </cell>
          <cell r="G75">
            <v>342</v>
          </cell>
          <cell r="H75">
            <v>6283</v>
          </cell>
          <cell r="I75">
            <v>457</v>
          </cell>
          <cell r="J75">
            <v>20587</v>
          </cell>
          <cell r="K75">
            <v>2026</v>
          </cell>
          <cell r="L75">
            <v>3041</v>
          </cell>
          <cell r="M75">
            <v>5229</v>
          </cell>
          <cell r="N75">
            <v>1010</v>
          </cell>
          <cell r="O75">
            <v>721</v>
          </cell>
          <cell r="P75">
            <v>1214</v>
          </cell>
          <cell r="Q75">
            <v>45441</v>
          </cell>
          <cell r="R75">
            <v>47819</v>
          </cell>
          <cell r="S75">
            <v>5386</v>
          </cell>
          <cell r="T75">
            <v>29725</v>
          </cell>
          <cell r="U75">
            <v>3873</v>
          </cell>
          <cell r="V75">
            <v>941</v>
          </cell>
          <cell r="W75">
            <v>237</v>
          </cell>
          <cell r="X75">
            <v>4045</v>
          </cell>
          <cell r="Y75">
            <v>471</v>
          </cell>
          <cell r="Z75">
            <v>2133</v>
          </cell>
          <cell r="AA75">
            <v>3029</v>
          </cell>
          <cell r="AB75">
            <v>671</v>
          </cell>
          <cell r="AC75">
            <v>3801</v>
          </cell>
          <cell r="AD75">
            <v>20168</v>
          </cell>
          <cell r="AE75">
            <v>1333</v>
          </cell>
          <cell r="AF75">
            <v>2944</v>
          </cell>
          <cell r="AG75">
            <v>210</v>
          </cell>
          <cell r="AH75">
            <v>4248</v>
          </cell>
          <cell r="AI75">
            <v>485</v>
          </cell>
          <cell r="AJ75">
            <v>1424</v>
          </cell>
          <cell r="AK75">
            <v>3891</v>
          </cell>
          <cell r="AL75">
            <v>918</v>
          </cell>
          <cell r="AM75">
            <v>1979</v>
          </cell>
          <cell r="AN75">
            <v>3426</v>
          </cell>
          <cell r="AO75">
            <v>581</v>
          </cell>
          <cell r="AP75">
            <v>2180</v>
          </cell>
          <cell r="AQ75">
            <v>227</v>
          </cell>
          <cell r="AR75">
            <v>34975</v>
          </cell>
          <cell r="AS75">
            <v>399</v>
          </cell>
          <cell r="AT75">
            <v>2689</v>
          </cell>
          <cell r="AU75">
            <v>2685</v>
          </cell>
          <cell r="AV75">
            <v>1480</v>
          </cell>
          <cell r="AW75">
            <v>1889</v>
          </cell>
          <cell r="AX75">
            <v>2185</v>
          </cell>
          <cell r="AY75">
            <v>488</v>
          </cell>
          <cell r="AZ75">
            <v>1006</v>
          </cell>
          <cell r="BA75">
            <v>1200</v>
          </cell>
          <cell r="BB75">
            <v>6427</v>
          </cell>
          <cell r="BC75">
            <v>856</v>
          </cell>
          <cell r="BD75">
            <v>1559</v>
          </cell>
          <cell r="BE75">
            <v>3270</v>
          </cell>
          <cell r="BF75">
            <v>1679</v>
          </cell>
          <cell r="BG75">
            <v>272</v>
          </cell>
          <cell r="BH75">
            <v>1800</v>
          </cell>
          <cell r="BI75">
            <v>1191</v>
          </cell>
          <cell r="BJ75">
            <v>1033</v>
          </cell>
          <cell r="BK75">
            <v>664</v>
          </cell>
          <cell r="BL75">
            <v>4205</v>
          </cell>
          <cell r="BM75">
            <v>3439</v>
          </cell>
          <cell r="BN75">
            <v>1083</v>
          </cell>
          <cell r="BO75">
            <v>6996</v>
          </cell>
          <cell r="BP75">
            <v>554</v>
          </cell>
          <cell r="BQ75">
            <v>18903</v>
          </cell>
          <cell r="BR75">
            <v>1746</v>
          </cell>
          <cell r="BS75">
            <v>126585</v>
          </cell>
          <cell r="BT75">
            <v>2718</v>
          </cell>
          <cell r="BU75">
            <v>2498</v>
          </cell>
          <cell r="BV75">
            <v>4887</v>
          </cell>
          <cell r="BW75">
            <v>11275</v>
          </cell>
          <cell r="BX75">
            <v>611</v>
          </cell>
          <cell r="BY75">
            <v>1719</v>
          </cell>
          <cell r="BZ75">
            <v>99678</v>
          </cell>
          <cell r="CA75">
            <v>164102</v>
          </cell>
          <cell r="CB75">
            <v>759334</v>
          </cell>
          <cell r="CC75">
            <v>759334</v>
          </cell>
        </row>
        <row r="76">
          <cell r="A76">
            <v>40909</v>
          </cell>
          <cell r="B76">
            <v>1983</v>
          </cell>
          <cell r="C76">
            <v>552</v>
          </cell>
          <cell r="D76">
            <v>512</v>
          </cell>
          <cell r="E76">
            <v>2736</v>
          </cell>
          <cell r="F76">
            <v>2329</v>
          </cell>
          <cell r="G76">
            <v>341</v>
          </cell>
          <cell r="H76">
            <v>6278</v>
          </cell>
          <cell r="I76">
            <v>466</v>
          </cell>
          <cell r="J76">
            <v>20603</v>
          </cell>
          <cell r="K76">
            <v>2043</v>
          </cell>
          <cell r="L76">
            <v>3060</v>
          </cell>
          <cell r="M76">
            <v>5284</v>
          </cell>
          <cell r="N76">
            <v>1061</v>
          </cell>
          <cell r="O76">
            <v>696</v>
          </cell>
          <cell r="P76">
            <v>1172</v>
          </cell>
          <cell r="Q76">
            <v>45486</v>
          </cell>
          <cell r="R76">
            <v>47873</v>
          </cell>
          <cell r="S76">
            <v>5347</v>
          </cell>
          <cell r="T76">
            <v>29616</v>
          </cell>
          <cell r="U76">
            <v>3968</v>
          </cell>
          <cell r="V76">
            <v>922</v>
          </cell>
          <cell r="W76">
            <v>240</v>
          </cell>
          <cell r="X76">
            <v>4039</v>
          </cell>
          <cell r="Y76">
            <v>477</v>
          </cell>
          <cell r="Z76">
            <v>2130</v>
          </cell>
          <cell r="AA76">
            <v>3059</v>
          </cell>
          <cell r="AB76">
            <v>666</v>
          </cell>
          <cell r="AC76">
            <v>3773</v>
          </cell>
          <cell r="AD76">
            <v>20126</v>
          </cell>
          <cell r="AE76">
            <v>1350</v>
          </cell>
          <cell r="AF76">
            <v>3040</v>
          </cell>
          <cell r="AG76">
            <v>214</v>
          </cell>
          <cell r="AH76">
            <v>4231</v>
          </cell>
          <cell r="AI76">
            <v>454</v>
          </cell>
          <cell r="AJ76">
            <v>1418</v>
          </cell>
          <cell r="AK76">
            <v>3922</v>
          </cell>
          <cell r="AL76">
            <v>927</v>
          </cell>
          <cell r="AM76">
            <v>1968</v>
          </cell>
          <cell r="AN76">
            <v>3423</v>
          </cell>
          <cell r="AO76">
            <v>579</v>
          </cell>
          <cell r="AP76">
            <v>2193</v>
          </cell>
          <cell r="AQ76">
            <v>235</v>
          </cell>
          <cell r="AR76">
            <v>35224</v>
          </cell>
          <cell r="AS76">
            <v>397</v>
          </cell>
          <cell r="AT76">
            <v>2681</v>
          </cell>
          <cell r="AU76">
            <v>2719</v>
          </cell>
          <cell r="AV76">
            <v>1498</v>
          </cell>
          <cell r="AW76">
            <v>1919</v>
          </cell>
          <cell r="AX76">
            <v>2219</v>
          </cell>
          <cell r="AY76">
            <v>502</v>
          </cell>
          <cell r="AZ76">
            <v>1002</v>
          </cell>
          <cell r="BA76">
            <v>1208</v>
          </cell>
          <cell r="BB76">
            <v>6470</v>
          </cell>
          <cell r="BC76">
            <v>854</v>
          </cell>
          <cell r="BD76">
            <v>1557</v>
          </cell>
          <cell r="BE76">
            <v>3258</v>
          </cell>
          <cell r="BF76">
            <v>1668</v>
          </cell>
          <cell r="BG76">
            <v>276</v>
          </cell>
          <cell r="BH76">
            <v>1792</v>
          </cell>
          <cell r="BI76">
            <v>1220</v>
          </cell>
          <cell r="BJ76">
            <v>1045</v>
          </cell>
          <cell r="BK76">
            <v>666</v>
          </cell>
          <cell r="BL76">
            <v>4266</v>
          </cell>
          <cell r="BM76">
            <v>3466</v>
          </cell>
          <cell r="BN76">
            <v>1074</v>
          </cell>
          <cell r="BO76">
            <v>7044</v>
          </cell>
          <cell r="BP76">
            <v>556</v>
          </cell>
          <cell r="BQ76">
            <v>18916</v>
          </cell>
          <cell r="BR76">
            <v>1735</v>
          </cell>
          <cell r="BS76">
            <v>127720</v>
          </cell>
          <cell r="BT76">
            <v>2718</v>
          </cell>
          <cell r="BU76">
            <v>2517</v>
          </cell>
          <cell r="BV76">
            <v>4881</v>
          </cell>
          <cell r="BW76">
            <v>11279</v>
          </cell>
          <cell r="BX76">
            <v>606</v>
          </cell>
          <cell r="BY76">
            <v>1728</v>
          </cell>
          <cell r="BZ76">
            <v>99716</v>
          </cell>
          <cell r="CA76">
            <v>163633</v>
          </cell>
          <cell r="CB76">
            <v>760822</v>
          </cell>
          <cell r="CC76">
            <v>760822</v>
          </cell>
        </row>
        <row r="77">
          <cell r="A77">
            <v>40940</v>
          </cell>
          <cell r="B77">
            <v>1982</v>
          </cell>
          <cell r="C77">
            <v>569</v>
          </cell>
          <cell r="D77">
            <v>513</v>
          </cell>
          <cell r="E77">
            <v>2739</v>
          </cell>
          <cell r="F77">
            <v>2319</v>
          </cell>
          <cell r="G77">
            <v>409</v>
          </cell>
          <cell r="H77">
            <v>6520</v>
          </cell>
          <cell r="I77">
            <v>493</v>
          </cell>
          <cell r="J77">
            <v>20656</v>
          </cell>
          <cell r="K77">
            <v>2063</v>
          </cell>
          <cell r="L77">
            <v>3068</v>
          </cell>
          <cell r="M77">
            <v>5332</v>
          </cell>
          <cell r="N77">
            <v>1052</v>
          </cell>
          <cell r="O77">
            <v>679</v>
          </cell>
          <cell r="P77">
            <v>1163</v>
          </cell>
          <cell r="Q77">
            <v>45598</v>
          </cell>
          <cell r="R77">
            <v>48120</v>
          </cell>
          <cell r="S77">
            <v>5377</v>
          </cell>
          <cell r="T77">
            <v>29578</v>
          </cell>
          <cell r="U77">
            <v>3857</v>
          </cell>
          <cell r="V77">
            <v>914</v>
          </cell>
          <cell r="W77">
            <v>236</v>
          </cell>
          <cell r="X77">
            <v>4036</v>
          </cell>
          <cell r="Y77">
            <v>461</v>
          </cell>
          <cell r="Z77">
            <v>2141</v>
          </cell>
          <cell r="AA77">
            <v>3056</v>
          </cell>
          <cell r="AB77">
            <v>670</v>
          </cell>
          <cell r="AC77">
            <v>3752</v>
          </cell>
          <cell r="AD77">
            <v>19754</v>
          </cell>
          <cell r="AE77">
            <v>1372</v>
          </cell>
          <cell r="AF77">
            <v>3235</v>
          </cell>
          <cell r="AG77">
            <v>211</v>
          </cell>
          <cell r="AH77">
            <v>4207</v>
          </cell>
          <cell r="AI77">
            <v>462</v>
          </cell>
          <cell r="AJ77">
            <v>1526</v>
          </cell>
          <cell r="AK77">
            <v>3919</v>
          </cell>
          <cell r="AL77">
            <v>926</v>
          </cell>
          <cell r="AM77">
            <v>1981</v>
          </cell>
          <cell r="AN77">
            <v>3414</v>
          </cell>
          <cell r="AO77">
            <v>592</v>
          </cell>
          <cell r="AP77">
            <v>2183</v>
          </cell>
          <cell r="AQ77">
            <v>239</v>
          </cell>
          <cell r="AR77">
            <v>35350</v>
          </cell>
          <cell r="AS77">
            <v>385</v>
          </cell>
          <cell r="AT77">
            <v>2593</v>
          </cell>
          <cell r="AU77">
            <v>2726</v>
          </cell>
          <cell r="AV77">
            <v>1484</v>
          </cell>
          <cell r="AW77">
            <v>1917</v>
          </cell>
          <cell r="AX77">
            <v>2236</v>
          </cell>
          <cell r="AY77">
            <v>514</v>
          </cell>
          <cell r="AZ77">
            <v>1001</v>
          </cell>
          <cell r="BA77">
            <v>1232</v>
          </cell>
          <cell r="BB77">
            <v>6486</v>
          </cell>
          <cell r="BC77">
            <v>857</v>
          </cell>
          <cell r="BD77">
            <v>1567</v>
          </cell>
          <cell r="BE77">
            <v>3263</v>
          </cell>
          <cell r="BF77">
            <v>1630</v>
          </cell>
          <cell r="BG77">
            <v>267</v>
          </cell>
          <cell r="BH77">
            <v>1803</v>
          </cell>
          <cell r="BI77">
            <v>1260</v>
          </cell>
          <cell r="BJ77">
            <v>1043</v>
          </cell>
          <cell r="BK77">
            <v>675</v>
          </cell>
          <cell r="BL77">
            <v>4294</v>
          </cell>
          <cell r="BM77">
            <v>3454</v>
          </cell>
          <cell r="BN77">
            <v>1062</v>
          </cell>
          <cell r="BO77">
            <v>6943</v>
          </cell>
          <cell r="BP77">
            <v>547</v>
          </cell>
          <cell r="BQ77">
            <v>19038</v>
          </cell>
          <cell r="BR77">
            <v>1743</v>
          </cell>
          <cell r="BS77">
            <v>127304</v>
          </cell>
          <cell r="BT77">
            <v>2649</v>
          </cell>
          <cell r="BU77">
            <v>2535</v>
          </cell>
          <cell r="BV77">
            <v>5005</v>
          </cell>
          <cell r="BW77">
            <v>11334</v>
          </cell>
          <cell r="BX77">
            <v>603</v>
          </cell>
          <cell r="BY77">
            <v>1752</v>
          </cell>
          <cell r="BZ77">
            <v>99247</v>
          </cell>
          <cell r="CA77">
            <v>164059</v>
          </cell>
          <cell r="CB77">
            <v>761232</v>
          </cell>
          <cell r="CC77">
            <v>761232</v>
          </cell>
        </row>
        <row r="78">
          <cell r="A78">
            <v>40969</v>
          </cell>
          <cell r="B78">
            <v>1999</v>
          </cell>
          <cell r="C78">
            <v>570</v>
          </cell>
          <cell r="D78">
            <v>510</v>
          </cell>
          <cell r="E78">
            <v>2777</v>
          </cell>
          <cell r="F78">
            <v>2295</v>
          </cell>
          <cell r="G78">
            <v>412</v>
          </cell>
          <cell r="H78">
            <v>6609</v>
          </cell>
          <cell r="I78">
            <v>475</v>
          </cell>
          <cell r="J78">
            <v>21313</v>
          </cell>
          <cell r="K78">
            <v>2090</v>
          </cell>
          <cell r="L78">
            <v>3102</v>
          </cell>
          <cell r="M78">
            <v>5389</v>
          </cell>
          <cell r="N78">
            <v>1049</v>
          </cell>
          <cell r="O78">
            <v>678</v>
          </cell>
          <cell r="P78">
            <v>1188</v>
          </cell>
          <cell r="Q78">
            <v>45764</v>
          </cell>
          <cell r="R78">
            <v>48469</v>
          </cell>
          <cell r="S78">
            <v>5403</v>
          </cell>
          <cell r="T78">
            <v>29736</v>
          </cell>
          <cell r="U78">
            <v>3431</v>
          </cell>
          <cell r="V78">
            <v>939</v>
          </cell>
          <cell r="W78">
            <v>242</v>
          </cell>
          <cell r="X78">
            <v>4034</v>
          </cell>
          <cell r="Y78">
            <v>460</v>
          </cell>
          <cell r="Z78">
            <v>2159</v>
          </cell>
          <cell r="AA78">
            <v>2946</v>
          </cell>
          <cell r="AB78">
            <v>675</v>
          </cell>
          <cell r="AC78">
            <v>3732</v>
          </cell>
          <cell r="AD78">
            <v>19610</v>
          </cell>
          <cell r="AE78">
            <v>1368</v>
          </cell>
          <cell r="AF78">
            <v>3330</v>
          </cell>
          <cell r="AG78">
            <v>211</v>
          </cell>
          <cell r="AH78">
            <v>4200</v>
          </cell>
          <cell r="AI78">
            <v>471</v>
          </cell>
          <cell r="AJ78">
            <v>1523</v>
          </cell>
          <cell r="AK78">
            <v>3975</v>
          </cell>
          <cell r="AL78">
            <v>932</v>
          </cell>
          <cell r="AM78">
            <v>2007</v>
          </cell>
          <cell r="AN78">
            <v>3429</v>
          </cell>
          <cell r="AO78">
            <v>593</v>
          </cell>
          <cell r="AP78">
            <v>2142</v>
          </cell>
          <cell r="AQ78">
            <v>242</v>
          </cell>
          <cell r="AR78">
            <v>35938</v>
          </cell>
          <cell r="AS78">
            <v>379</v>
          </cell>
          <cell r="AT78">
            <v>2548</v>
          </cell>
          <cell r="AU78">
            <v>2731</v>
          </cell>
          <cell r="AV78">
            <v>1477</v>
          </cell>
          <cell r="AW78">
            <v>1920</v>
          </cell>
          <cell r="AX78">
            <v>2251</v>
          </cell>
          <cell r="AY78">
            <v>528</v>
          </cell>
          <cell r="AZ78">
            <v>1029</v>
          </cell>
          <cell r="BA78">
            <v>1248</v>
          </cell>
          <cell r="BB78">
            <v>6464</v>
          </cell>
          <cell r="BC78">
            <v>865</v>
          </cell>
          <cell r="BD78">
            <v>1579</v>
          </cell>
          <cell r="BE78">
            <v>3295</v>
          </cell>
          <cell r="BF78">
            <v>1651</v>
          </cell>
          <cell r="BG78">
            <v>270</v>
          </cell>
          <cell r="BH78">
            <v>1795</v>
          </cell>
          <cell r="BI78">
            <v>1264</v>
          </cell>
          <cell r="BJ78">
            <v>1051</v>
          </cell>
          <cell r="BK78">
            <v>681</v>
          </cell>
          <cell r="BL78">
            <v>4298</v>
          </cell>
          <cell r="BM78">
            <v>3462</v>
          </cell>
          <cell r="BN78">
            <v>1062</v>
          </cell>
          <cell r="BO78">
            <v>7007</v>
          </cell>
          <cell r="BP78">
            <v>560</v>
          </cell>
          <cell r="BQ78">
            <v>19173</v>
          </cell>
          <cell r="BR78">
            <v>1765</v>
          </cell>
          <cell r="BS78">
            <v>128334</v>
          </cell>
          <cell r="BT78">
            <v>2625</v>
          </cell>
          <cell r="BU78">
            <v>2536</v>
          </cell>
          <cell r="BV78">
            <v>5070</v>
          </cell>
          <cell r="BW78">
            <v>11358</v>
          </cell>
          <cell r="BX78">
            <v>591</v>
          </cell>
          <cell r="BY78">
            <v>1755</v>
          </cell>
          <cell r="BZ78">
            <v>99695</v>
          </cell>
          <cell r="CA78">
            <v>164618</v>
          </cell>
          <cell r="CB78">
            <v>765352</v>
          </cell>
          <cell r="CC78">
            <v>765352</v>
          </cell>
        </row>
        <row r="79">
          <cell r="A79">
            <v>41000</v>
          </cell>
          <cell r="B79">
            <v>2029</v>
          </cell>
          <cell r="C79">
            <v>578</v>
          </cell>
          <cell r="D79">
            <v>519</v>
          </cell>
          <cell r="E79">
            <v>2832</v>
          </cell>
          <cell r="F79">
            <v>2287</v>
          </cell>
          <cell r="G79">
            <v>431</v>
          </cell>
          <cell r="H79">
            <v>6679</v>
          </cell>
          <cell r="I79">
            <v>489</v>
          </cell>
          <cell r="J79">
            <v>21876</v>
          </cell>
          <cell r="K79">
            <v>2099</v>
          </cell>
          <cell r="L79">
            <v>3179</v>
          </cell>
          <cell r="M79">
            <v>5455</v>
          </cell>
          <cell r="N79">
            <v>1079</v>
          </cell>
          <cell r="O79">
            <v>679</v>
          </cell>
          <cell r="P79">
            <v>1215</v>
          </cell>
          <cell r="Q79">
            <v>46039</v>
          </cell>
          <cell r="R79">
            <v>49040</v>
          </cell>
          <cell r="S79">
            <v>5453</v>
          </cell>
          <cell r="T79">
            <v>29842</v>
          </cell>
          <cell r="U79">
            <v>3441</v>
          </cell>
          <cell r="V79">
            <v>994</v>
          </cell>
          <cell r="W79">
            <v>240</v>
          </cell>
          <cell r="X79">
            <v>4033</v>
          </cell>
          <cell r="Y79">
            <v>453</v>
          </cell>
          <cell r="Z79">
            <v>2231</v>
          </cell>
          <cell r="AA79">
            <v>2960</v>
          </cell>
          <cell r="AB79">
            <v>702</v>
          </cell>
          <cell r="AC79">
            <v>3724</v>
          </cell>
          <cell r="AD79">
            <v>19726</v>
          </cell>
          <cell r="AE79">
            <v>1389</v>
          </cell>
          <cell r="AF79">
            <v>3349</v>
          </cell>
          <cell r="AG79">
            <v>205</v>
          </cell>
          <cell r="AH79">
            <v>4248</v>
          </cell>
          <cell r="AI79">
            <v>490</v>
          </cell>
          <cell r="AJ79">
            <v>1483</v>
          </cell>
          <cell r="AK79">
            <v>4332</v>
          </cell>
          <cell r="AL79">
            <v>936</v>
          </cell>
          <cell r="AM79">
            <v>2061</v>
          </cell>
          <cell r="AN79">
            <v>4408</v>
          </cell>
          <cell r="AO79">
            <v>597</v>
          </cell>
          <cell r="AP79">
            <v>2199</v>
          </cell>
          <cell r="AQ79">
            <v>246</v>
          </cell>
          <cell r="AR79">
            <v>37457</v>
          </cell>
          <cell r="AS79">
            <v>383</v>
          </cell>
          <cell r="AT79">
            <v>2562</v>
          </cell>
          <cell r="AU79">
            <v>2726</v>
          </cell>
          <cell r="AV79">
            <v>1537</v>
          </cell>
          <cell r="AW79">
            <v>1939</v>
          </cell>
          <cell r="AX79">
            <v>2387</v>
          </cell>
          <cell r="AY79">
            <v>522</v>
          </cell>
          <cell r="AZ79">
            <v>1052</v>
          </cell>
          <cell r="BA79">
            <v>1263</v>
          </cell>
          <cell r="BB79">
            <v>6549</v>
          </cell>
          <cell r="BC79">
            <v>871</v>
          </cell>
          <cell r="BD79">
            <v>1569</v>
          </cell>
          <cell r="BE79">
            <v>4096</v>
          </cell>
          <cell r="BF79">
            <v>1662</v>
          </cell>
          <cell r="BG79">
            <v>264</v>
          </cell>
          <cell r="BH79">
            <v>1783</v>
          </cell>
          <cell r="BI79">
            <v>1592</v>
          </cell>
          <cell r="BJ79">
            <v>1042</v>
          </cell>
          <cell r="BK79">
            <v>678</v>
          </cell>
          <cell r="BL79">
            <v>4311</v>
          </cell>
          <cell r="BM79">
            <v>3467</v>
          </cell>
          <cell r="BN79">
            <v>1102</v>
          </cell>
          <cell r="BO79">
            <v>7118</v>
          </cell>
          <cell r="BP79">
            <v>565</v>
          </cell>
          <cell r="BQ79">
            <v>19355</v>
          </cell>
          <cell r="BR79">
            <v>1774</v>
          </cell>
          <cell r="BS79">
            <v>128781</v>
          </cell>
          <cell r="BT79">
            <v>3297</v>
          </cell>
          <cell r="BU79">
            <v>2550</v>
          </cell>
          <cell r="BV79">
            <v>5075</v>
          </cell>
          <cell r="BW79">
            <v>11390</v>
          </cell>
          <cell r="BX79">
            <v>594</v>
          </cell>
          <cell r="BY79">
            <v>1944</v>
          </cell>
          <cell r="BZ79">
            <v>100281</v>
          </cell>
          <cell r="CA79">
            <v>165406</v>
          </cell>
          <cell r="CB79">
            <v>775191</v>
          </cell>
          <cell r="CC79">
            <v>775191</v>
          </cell>
        </row>
        <row r="80">
          <cell r="A80">
            <v>41030</v>
          </cell>
          <cell r="B80">
            <v>2015</v>
          </cell>
          <cell r="C80">
            <v>594</v>
          </cell>
          <cell r="D80">
            <v>528</v>
          </cell>
          <cell r="E80">
            <v>2835</v>
          </cell>
          <cell r="F80">
            <v>2291</v>
          </cell>
          <cell r="G80">
            <v>461</v>
          </cell>
          <cell r="H80">
            <v>6976</v>
          </cell>
          <cell r="I80">
            <v>489</v>
          </cell>
          <cell r="J80">
            <v>22096</v>
          </cell>
          <cell r="K80">
            <v>2117</v>
          </cell>
          <cell r="L80">
            <v>3291</v>
          </cell>
          <cell r="M80">
            <v>5489</v>
          </cell>
          <cell r="N80">
            <v>1103</v>
          </cell>
          <cell r="O80">
            <v>686</v>
          </cell>
          <cell r="P80">
            <v>1310</v>
          </cell>
          <cell r="Q80">
            <v>46078</v>
          </cell>
          <cell r="R80">
            <v>49258</v>
          </cell>
          <cell r="S80">
            <v>5443</v>
          </cell>
          <cell r="T80">
            <v>29774</v>
          </cell>
          <cell r="U80">
            <v>3903</v>
          </cell>
          <cell r="V80">
            <v>980</v>
          </cell>
          <cell r="W80">
            <v>242</v>
          </cell>
          <cell r="X80">
            <v>4052</v>
          </cell>
          <cell r="Y80">
            <v>500</v>
          </cell>
          <cell r="Z80">
            <v>2244</v>
          </cell>
          <cell r="AA80">
            <v>2968</v>
          </cell>
          <cell r="AB80">
            <v>697</v>
          </cell>
          <cell r="AC80">
            <v>3752</v>
          </cell>
          <cell r="AD80">
            <v>19754</v>
          </cell>
          <cell r="AE80">
            <v>1401</v>
          </cell>
          <cell r="AF80">
            <v>3352</v>
          </cell>
          <cell r="AG80">
            <v>219</v>
          </cell>
          <cell r="AH80">
            <v>4237</v>
          </cell>
          <cell r="AI80">
            <v>511</v>
          </cell>
          <cell r="AJ80">
            <v>1471</v>
          </cell>
          <cell r="AK80">
            <v>4419</v>
          </cell>
          <cell r="AL80">
            <v>949</v>
          </cell>
          <cell r="AM80">
            <v>2169</v>
          </cell>
          <cell r="AN80">
            <v>5317</v>
          </cell>
          <cell r="AO80">
            <v>606</v>
          </cell>
          <cell r="AP80">
            <v>2213</v>
          </cell>
          <cell r="AQ80">
            <v>260</v>
          </cell>
          <cell r="AR80">
            <v>37940</v>
          </cell>
          <cell r="AS80">
            <v>387</v>
          </cell>
          <cell r="AT80">
            <v>2622</v>
          </cell>
          <cell r="AU80">
            <v>2747</v>
          </cell>
          <cell r="AV80">
            <v>1538</v>
          </cell>
          <cell r="AW80">
            <v>1947</v>
          </cell>
          <cell r="AX80">
            <v>2571</v>
          </cell>
          <cell r="AY80">
            <v>522</v>
          </cell>
          <cell r="AZ80">
            <v>1047</v>
          </cell>
          <cell r="BA80">
            <v>1271</v>
          </cell>
          <cell r="BB80">
            <v>7104</v>
          </cell>
          <cell r="BC80">
            <v>877</v>
          </cell>
          <cell r="BD80">
            <v>1572</v>
          </cell>
          <cell r="BE80">
            <v>4441</v>
          </cell>
          <cell r="BF80">
            <v>1669</v>
          </cell>
          <cell r="BG80">
            <v>282</v>
          </cell>
          <cell r="BH80">
            <v>1781</v>
          </cell>
          <cell r="BI80">
            <v>1569</v>
          </cell>
          <cell r="BJ80">
            <v>1047</v>
          </cell>
          <cell r="BK80">
            <v>671</v>
          </cell>
          <cell r="BL80">
            <v>4319</v>
          </cell>
          <cell r="BM80">
            <v>3520</v>
          </cell>
          <cell r="BN80">
            <v>1108</v>
          </cell>
          <cell r="BO80">
            <v>7163</v>
          </cell>
          <cell r="BP80">
            <v>572</v>
          </cell>
          <cell r="BQ80">
            <v>19658</v>
          </cell>
          <cell r="BR80">
            <v>1811</v>
          </cell>
          <cell r="BS80">
            <v>128766</v>
          </cell>
          <cell r="BT80">
            <v>3656</v>
          </cell>
          <cell r="BU80">
            <v>2546</v>
          </cell>
          <cell r="BV80">
            <v>5135</v>
          </cell>
          <cell r="BW80">
            <v>11395</v>
          </cell>
          <cell r="BX80">
            <v>604</v>
          </cell>
          <cell r="BY80">
            <v>1951</v>
          </cell>
          <cell r="BZ80">
            <v>99893</v>
          </cell>
          <cell r="CA80">
            <v>164977</v>
          </cell>
          <cell r="CB80">
            <v>779729</v>
          </cell>
          <cell r="CC80">
            <v>779729</v>
          </cell>
        </row>
        <row r="81">
          <cell r="A81">
            <v>41061</v>
          </cell>
          <cell r="B81">
            <v>2007</v>
          </cell>
          <cell r="C81">
            <v>608</v>
          </cell>
          <cell r="D81">
            <v>525</v>
          </cell>
          <cell r="E81">
            <v>2845</v>
          </cell>
          <cell r="F81">
            <v>2280</v>
          </cell>
          <cell r="G81">
            <v>498</v>
          </cell>
          <cell r="H81">
            <v>7187</v>
          </cell>
          <cell r="I81">
            <v>483</v>
          </cell>
          <cell r="J81">
            <v>21662</v>
          </cell>
          <cell r="K81">
            <v>2112</v>
          </cell>
          <cell r="L81">
            <v>3331</v>
          </cell>
          <cell r="M81">
            <v>5490</v>
          </cell>
          <cell r="N81">
            <v>1126</v>
          </cell>
          <cell r="O81">
            <v>698</v>
          </cell>
          <cell r="P81">
            <v>1532</v>
          </cell>
          <cell r="Q81">
            <v>46161</v>
          </cell>
          <cell r="R81">
            <v>49220</v>
          </cell>
          <cell r="S81">
            <v>5461</v>
          </cell>
          <cell r="T81">
            <v>29801</v>
          </cell>
          <cell r="U81">
            <v>3900</v>
          </cell>
          <cell r="V81">
            <v>999</v>
          </cell>
          <cell r="W81">
            <v>237</v>
          </cell>
          <cell r="X81">
            <v>4044</v>
          </cell>
          <cell r="Y81">
            <v>500</v>
          </cell>
          <cell r="Z81">
            <v>2270</v>
          </cell>
          <cell r="AA81">
            <v>3017</v>
          </cell>
          <cell r="AB81">
            <v>693</v>
          </cell>
          <cell r="AC81">
            <v>3809</v>
          </cell>
          <cell r="AD81">
            <v>19797</v>
          </cell>
          <cell r="AE81">
            <v>1475</v>
          </cell>
          <cell r="AF81">
            <v>3217</v>
          </cell>
          <cell r="AG81">
            <v>215</v>
          </cell>
          <cell r="AH81">
            <v>4263</v>
          </cell>
          <cell r="AI81">
            <v>532</v>
          </cell>
          <cell r="AJ81">
            <v>1441</v>
          </cell>
          <cell r="AK81">
            <v>4377</v>
          </cell>
          <cell r="AL81">
            <v>948</v>
          </cell>
          <cell r="AM81">
            <v>2240</v>
          </cell>
          <cell r="AN81">
            <v>3357</v>
          </cell>
          <cell r="AO81">
            <v>602</v>
          </cell>
          <cell r="AP81">
            <v>2211</v>
          </cell>
          <cell r="AQ81">
            <v>267</v>
          </cell>
          <cell r="AR81">
            <v>36861</v>
          </cell>
          <cell r="AS81">
            <v>385</v>
          </cell>
          <cell r="AT81">
            <v>2609</v>
          </cell>
          <cell r="AU81">
            <v>2767</v>
          </cell>
          <cell r="AV81">
            <v>1506</v>
          </cell>
          <cell r="AW81">
            <v>1967</v>
          </cell>
          <cell r="AX81">
            <v>2387</v>
          </cell>
          <cell r="AY81">
            <v>537</v>
          </cell>
          <cell r="AZ81">
            <v>1076</v>
          </cell>
          <cell r="BA81">
            <v>1287</v>
          </cell>
          <cell r="BB81">
            <v>6644</v>
          </cell>
          <cell r="BC81">
            <v>905</v>
          </cell>
          <cell r="BD81">
            <v>1564</v>
          </cell>
          <cell r="BE81">
            <v>4646</v>
          </cell>
          <cell r="BF81">
            <v>1671</v>
          </cell>
          <cell r="BG81">
            <v>285</v>
          </cell>
          <cell r="BH81">
            <v>1785</v>
          </cell>
          <cell r="BI81">
            <v>1311</v>
          </cell>
          <cell r="BJ81">
            <v>1053</v>
          </cell>
          <cell r="BK81">
            <v>669</v>
          </cell>
          <cell r="BL81">
            <v>4364</v>
          </cell>
          <cell r="BM81">
            <v>3505</v>
          </cell>
          <cell r="BN81">
            <v>1081</v>
          </cell>
          <cell r="BO81">
            <v>7156</v>
          </cell>
          <cell r="BP81">
            <v>599</v>
          </cell>
          <cell r="BQ81">
            <v>19341</v>
          </cell>
          <cell r="BR81">
            <v>1794</v>
          </cell>
          <cell r="BS81">
            <v>129210</v>
          </cell>
          <cell r="BT81">
            <v>2678</v>
          </cell>
          <cell r="BU81">
            <v>2526</v>
          </cell>
          <cell r="BV81">
            <v>5177</v>
          </cell>
          <cell r="BW81">
            <v>11471</v>
          </cell>
          <cell r="BX81">
            <v>598</v>
          </cell>
          <cell r="BY81">
            <v>1412</v>
          </cell>
          <cell r="BZ81">
            <v>100263</v>
          </cell>
          <cell r="CA81">
            <v>163795</v>
          </cell>
          <cell r="CB81">
            <v>774323</v>
          </cell>
          <cell r="CC81">
            <v>774323</v>
          </cell>
        </row>
        <row r="82">
          <cell r="A82">
            <v>41091</v>
          </cell>
          <cell r="B82">
            <v>2062</v>
          </cell>
          <cell r="C82">
            <v>608</v>
          </cell>
          <cell r="D82">
            <v>525</v>
          </cell>
          <cell r="E82">
            <v>2860</v>
          </cell>
          <cell r="F82">
            <v>2282</v>
          </cell>
          <cell r="G82">
            <v>514</v>
          </cell>
          <cell r="H82">
            <v>7362</v>
          </cell>
          <cell r="I82">
            <v>476</v>
          </cell>
          <cell r="J82">
            <v>21705</v>
          </cell>
          <cell r="K82">
            <v>2104</v>
          </cell>
          <cell r="L82">
            <v>3392</v>
          </cell>
          <cell r="M82">
            <v>5551</v>
          </cell>
          <cell r="N82">
            <v>1092</v>
          </cell>
          <cell r="O82">
            <v>715</v>
          </cell>
          <cell r="P82">
            <v>1532</v>
          </cell>
          <cell r="Q82">
            <v>46281</v>
          </cell>
          <cell r="R82">
            <v>49603</v>
          </cell>
          <cell r="S82">
            <v>5446</v>
          </cell>
          <cell r="T82">
            <v>29938</v>
          </cell>
          <cell r="U82">
            <v>3893</v>
          </cell>
          <cell r="V82">
            <v>1004</v>
          </cell>
          <cell r="W82">
            <v>243</v>
          </cell>
          <cell r="X82">
            <v>4066</v>
          </cell>
          <cell r="Y82">
            <v>467</v>
          </cell>
          <cell r="Z82">
            <v>2276</v>
          </cell>
          <cell r="AA82">
            <v>3018</v>
          </cell>
          <cell r="AB82">
            <v>693</v>
          </cell>
          <cell r="AC82">
            <v>3773</v>
          </cell>
          <cell r="AD82">
            <v>19824</v>
          </cell>
          <cell r="AE82">
            <v>1395</v>
          </cell>
          <cell r="AF82">
            <v>3225</v>
          </cell>
          <cell r="AG82">
            <v>239</v>
          </cell>
          <cell r="AH82">
            <v>4244</v>
          </cell>
          <cell r="AI82">
            <v>584</v>
          </cell>
          <cell r="AJ82">
            <v>1425</v>
          </cell>
          <cell r="AK82">
            <v>4423</v>
          </cell>
          <cell r="AL82">
            <v>949</v>
          </cell>
          <cell r="AM82">
            <v>2407</v>
          </cell>
          <cell r="AN82">
            <v>3233</v>
          </cell>
          <cell r="AO82">
            <v>604</v>
          </cell>
          <cell r="AP82">
            <v>2214</v>
          </cell>
          <cell r="AQ82">
            <v>279</v>
          </cell>
          <cell r="AR82">
            <v>36869</v>
          </cell>
          <cell r="AS82">
            <v>391</v>
          </cell>
          <cell r="AT82">
            <v>2636</v>
          </cell>
          <cell r="AU82">
            <v>2805</v>
          </cell>
          <cell r="AV82">
            <v>1527</v>
          </cell>
          <cell r="AW82">
            <v>1956</v>
          </cell>
          <cell r="AX82">
            <v>2330</v>
          </cell>
          <cell r="AY82">
            <v>532</v>
          </cell>
          <cell r="AZ82">
            <v>1064</v>
          </cell>
          <cell r="BA82">
            <v>1330</v>
          </cell>
          <cell r="BB82">
            <v>6660</v>
          </cell>
          <cell r="BC82">
            <v>865</v>
          </cell>
          <cell r="BD82">
            <v>1560</v>
          </cell>
          <cell r="BE82">
            <v>4347</v>
          </cell>
          <cell r="BF82">
            <v>1673</v>
          </cell>
          <cell r="BG82">
            <v>272</v>
          </cell>
          <cell r="BH82">
            <v>1808</v>
          </cell>
          <cell r="BI82">
            <v>1329</v>
          </cell>
          <cell r="BJ82">
            <v>1057</v>
          </cell>
          <cell r="BK82">
            <v>679</v>
          </cell>
          <cell r="BL82">
            <v>4395</v>
          </cell>
          <cell r="BM82">
            <v>3490</v>
          </cell>
          <cell r="BN82">
            <v>1116</v>
          </cell>
          <cell r="BO82">
            <v>7460</v>
          </cell>
          <cell r="BP82">
            <v>610</v>
          </cell>
          <cell r="BQ82">
            <v>19096</v>
          </cell>
          <cell r="BR82">
            <v>1790</v>
          </cell>
          <cell r="BS82">
            <v>129583</v>
          </cell>
          <cell r="BT82">
            <v>2633</v>
          </cell>
          <cell r="BU82">
            <v>2558</v>
          </cell>
          <cell r="BV82">
            <v>5267</v>
          </cell>
          <cell r="BW82">
            <v>11525</v>
          </cell>
          <cell r="BX82">
            <v>602</v>
          </cell>
          <cell r="BY82">
            <v>1324</v>
          </cell>
          <cell r="BZ82">
            <v>101440</v>
          </cell>
          <cell r="CA82">
            <v>163819</v>
          </cell>
          <cell r="CB82">
            <v>776924</v>
          </cell>
          <cell r="CC82">
            <v>776924</v>
          </cell>
        </row>
        <row r="83">
          <cell r="A83">
            <v>41122</v>
          </cell>
          <cell r="B83">
            <v>2131</v>
          </cell>
          <cell r="C83">
            <v>607</v>
          </cell>
          <cell r="D83">
            <v>539</v>
          </cell>
          <cell r="E83">
            <v>2903</v>
          </cell>
          <cell r="F83">
            <v>2231</v>
          </cell>
          <cell r="G83">
            <v>509</v>
          </cell>
          <cell r="H83">
            <v>7260</v>
          </cell>
          <cell r="I83">
            <v>476</v>
          </cell>
          <cell r="J83">
            <v>21652</v>
          </cell>
          <cell r="K83">
            <v>2147</v>
          </cell>
          <cell r="L83">
            <v>3211</v>
          </cell>
          <cell r="M83">
            <v>5531</v>
          </cell>
          <cell r="N83">
            <v>1088</v>
          </cell>
          <cell r="O83">
            <v>760</v>
          </cell>
          <cell r="P83">
            <v>1373</v>
          </cell>
          <cell r="Q83">
            <v>46472</v>
          </cell>
          <cell r="R83">
            <v>49639</v>
          </cell>
          <cell r="S83">
            <v>5487</v>
          </cell>
          <cell r="T83">
            <v>30079</v>
          </cell>
          <cell r="U83">
            <v>3944</v>
          </cell>
          <cell r="V83">
            <v>1028</v>
          </cell>
          <cell r="W83">
            <v>249</v>
          </cell>
          <cell r="X83">
            <v>4059</v>
          </cell>
          <cell r="Y83">
            <v>476</v>
          </cell>
          <cell r="Z83">
            <v>2271</v>
          </cell>
          <cell r="AA83">
            <v>2982</v>
          </cell>
          <cell r="AB83">
            <v>703</v>
          </cell>
          <cell r="AC83">
            <v>3785</v>
          </cell>
          <cell r="AD83">
            <v>19935</v>
          </cell>
          <cell r="AE83">
            <v>1357</v>
          </cell>
          <cell r="AF83">
            <v>3195</v>
          </cell>
          <cell r="AG83">
            <v>238</v>
          </cell>
          <cell r="AH83">
            <v>4277</v>
          </cell>
          <cell r="AI83">
            <v>566</v>
          </cell>
          <cell r="AJ83">
            <v>1433</v>
          </cell>
          <cell r="AK83">
            <v>4437</v>
          </cell>
          <cell r="AL83">
            <v>961</v>
          </cell>
          <cell r="AM83">
            <v>2239</v>
          </cell>
          <cell r="AN83">
            <v>3182</v>
          </cell>
          <cell r="AO83">
            <v>617</v>
          </cell>
          <cell r="AP83">
            <v>2258</v>
          </cell>
          <cell r="AQ83">
            <v>281</v>
          </cell>
          <cell r="AR83">
            <v>36839</v>
          </cell>
          <cell r="AS83">
            <v>392</v>
          </cell>
          <cell r="AT83">
            <v>2639</v>
          </cell>
          <cell r="AU83">
            <v>2881</v>
          </cell>
          <cell r="AV83">
            <v>1549</v>
          </cell>
          <cell r="AW83">
            <v>1951</v>
          </cell>
          <cell r="AX83">
            <v>2374</v>
          </cell>
          <cell r="AY83">
            <v>531</v>
          </cell>
          <cell r="AZ83">
            <v>1070</v>
          </cell>
          <cell r="BA83">
            <v>1328</v>
          </cell>
          <cell r="BB83">
            <v>6707</v>
          </cell>
          <cell r="BC83">
            <v>855</v>
          </cell>
          <cell r="BD83">
            <v>1559</v>
          </cell>
          <cell r="BE83">
            <v>3267</v>
          </cell>
          <cell r="BF83">
            <v>1703</v>
          </cell>
          <cell r="BG83">
            <v>271</v>
          </cell>
          <cell r="BH83">
            <v>1795</v>
          </cell>
          <cell r="BI83">
            <v>1331</v>
          </cell>
          <cell r="BJ83">
            <v>1084</v>
          </cell>
          <cell r="BK83">
            <v>675</v>
          </cell>
          <cell r="BL83">
            <v>4449</v>
          </cell>
          <cell r="BM83">
            <v>3508</v>
          </cell>
          <cell r="BN83">
            <v>1131</v>
          </cell>
          <cell r="BO83">
            <v>7552</v>
          </cell>
          <cell r="BP83">
            <v>625</v>
          </cell>
          <cell r="BQ83">
            <v>18736</v>
          </cell>
          <cell r="BR83">
            <v>1824</v>
          </cell>
          <cell r="BS83">
            <v>129597</v>
          </cell>
          <cell r="BT83">
            <v>2577</v>
          </cell>
          <cell r="BU83">
            <v>2592</v>
          </cell>
          <cell r="BV83">
            <v>5258</v>
          </cell>
          <cell r="BW83">
            <v>11550</v>
          </cell>
          <cell r="BX83">
            <v>613</v>
          </cell>
          <cell r="BY83">
            <v>1306</v>
          </cell>
          <cell r="BZ83">
            <v>101765</v>
          </cell>
          <cell r="CA83">
            <v>163971</v>
          </cell>
          <cell r="CB83">
            <v>776423</v>
          </cell>
          <cell r="CC83">
            <v>776423</v>
          </cell>
        </row>
        <row r="84">
          <cell r="A84">
            <v>41153</v>
          </cell>
          <cell r="B84">
            <v>2141</v>
          </cell>
          <cell r="C84">
            <v>613</v>
          </cell>
          <cell r="D84">
            <v>550</v>
          </cell>
          <cell r="E84">
            <v>2780</v>
          </cell>
          <cell r="F84">
            <v>2217</v>
          </cell>
          <cell r="G84">
            <v>512</v>
          </cell>
          <cell r="H84">
            <v>7337</v>
          </cell>
          <cell r="I84">
            <v>488</v>
          </cell>
          <cell r="J84">
            <v>21798</v>
          </cell>
          <cell r="K84">
            <v>2156</v>
          </cell>
          <cell r="L84">
            <v>3259</v>
          </cell>
          <cell r="M84">
            <v>5560</v>
          </cell>
          <cell r="N84">
            <v>1101</v>
          </cell>
          <cell r="O84">
            <v>758</v>
          </cell>
          <cell r="P84">
            <v>1241</v>
          </cell>
          <cell r="Q84">
            <v>46699</v>
          </cell>
          <cell r="R84">
            <v>50104</v>
          </cell>
          <cell r="S84">
            <v>5483</v>
          </cell>
          <cell r="T84">
            <v>30287</v>
          </cell>
          <cell r="U84">
            <v>3945</v>
          </cell>
          <cell r="V84">
            <v>1036</v>
          </cell>
          <cell r="W84">
            <v>250</v>
          </cell>
          <cell r="X84">
            <v>4116</v>
          </cell>
          <cell r="Y84">
            <v>473</v>
          </cell>
          <cell r="Z84">
            <v>2273</v>
          </cell>
          <cell r="AA84">
            <v>2995</v>
          </cell>
          <cell r="AB84">
            <v>706</v>
          </cell>
          <cell r="AC84">
            <v>3826</v>
          </cell>
          <cell r="AD84">
            <v>20003</v>
          </cell>
          <cell r="AE84">
            <v>1305</v>
          </cell>
          <cell r="AF84">
            <v>3203</v>
          </cell>
          <cell r="AG84">
            <v>232</v>
          </cell>
          <cell r="AH84">
            <v>4310</v>
          </cell>
          <cell r="AI84">
            <v>522</v>
          </cell>
          <cell r="AJ84">
            <v>1440</v>
          </cell>
          <cell r="AK84">
            <v>4438</v>
          </cell>
          <cell r="AL84">
            <v>956</v>
          </cell>
          <cell r="AM84">
            <v>2057</v>
          </cell>
          <cell r="AN84">
            <v>3176</v>
          </cell>
          <cell r="AO84">
            <v>625</v>
          </cell>
          <cell r="AP84">
            <v>2286</v>
          </cell>
          <cell r="AQ84">
            <v>287</v>
          </cell>
          <cell r="AR84">
            <v>37134</v>
          </cell>
          <cell r="AS84">
            <v>399</v>
          </cell>
          <cell r="AT84">
            <v>2643</v>
          </cell>
          <cell r="AU84">
            <v>2923</v>
          </cell>
          <cell r="AV84">
            <v>1539</v>
          </cell>
          <cell r="AW84">
            <v>1951</v>
          </cell>
          <cell r="AX84">
            <v>2379</v>
          </cell>
          <cell r="AY84">
            <v>532</v>
          </cell>
          <cell r="AZ84">
            <v>1071</v>
          </cell>
          <cell r="BA84">
            <v>1334</v>
          </cell>
          <cell r="BB84">
            <v>6740</v>
          </cell>
          <cell r="BC84">
            <v>870</v>
          </cell>
          <cell r="BD84">
            <v>1534</v>
          </cell>
          <cell r="BE84">
            <v>3309</v>
          </cell>
          <cell r="BF84">
            <v>1723</v>
          </cell>
          <cell r="BG84">
            <v>276</v>
          </cell>
          <cell r="BH84">
            <v>1791</v>
          </cell>
          <cell r="BI84">
            <v>1328</v>
          </cell>
          <cell r="BJ84">
            <v>1108</v>
          </cell>
          <cell r="BK84">
            <v>667</v>
          </cell>
          <cell r="BL84">
            <v>4465</v>
          </cell>
          <cell r="BM84">
            <v>3512</v>
          </cell>
          <cell r="BN84">
            <v>1145</v>
          </cell>
          <cell r="BO84">
            <v>7590</v>
          </cell>
          <cell r="BP84">
            <v>628</v>
          </cell>
          <cell r="BQ84">
            <v>18522</v>
          </cell>
          <cell r="BR84">
            <v>1868</v>
          </cell>
          <cell r="BS84">
            <v>129169</v>
          </cell>
          <cell r="BT84">
            <v>2558</v>
          </cell>
          <cell r="BU84">
            <v>2604</v>
          </cell>
          <cell r="BV84">
            <v>5328</v>
          </cell>
          <cell r="BW84">
            <v>11656</v>
          </cell>
          <cell r="BX84">
            <v>616</v>
          </cell>
          <cell r="BY84">
            <v>1328</v>
          </cell>
          <cell r="BZ84">
            <v>102691</v>
          </cell>
          <cell r="CA84">
            <v>164675</v>
          </cell>
          <cell r="CB84">
            <v>779150</v>
          </cell>
          <cell r="CC84">
            <v>779150</v>
          </cell>
        </row>
        <row r="85">
          <cell r="A85">
            <v>41183</v>
          </cell>
          <cell r="B85">
            <v>2143</v>
          </cell>
          <cell r="C85">
            <v>614</v>
          </cell>
          <cell r="D85">
            <v>559</v>
          </cell>
          <cell r="E85">
            <v>2726</v>
          </cell>
          <cell r="F85">
            <v>2194</v>
          </cell>
          <cell r="G85">
            <v>486</v>
          </cell>
          <cell r="H85">
            <v>7638</v>
          </cell>
          <cell r="I85">
            <v>476</v>
          </cell>
          <cell r="J85">
            <v>21675</v>
          </cell>
          <cell r="K85">
            <v>2222</v>
          </cell>
          <cell r="L85">
            <v>3275</v>
          </cell>
          <cell r="M85">
            <v>5593</v>
          </cell>
          <cell r="N85">
            <v>1100</v>
          </cell>
          <cell r="O85">
            <v>747</v>
          </cell>
          <cell r="P85">
            <v>1210</v>
          </cell>
          <cell r="Q85">
            <v>46706</v>
          </cell>
          <cell r="R85">
            <v>50295</v>
          </cell>
          <cell r="S85">
            <v>5509</v>
          </cell>
          <cell r="T85">
            <v>30464</v>
          </cell>
          <cell r="U85">
            <v>3923</v>
          </cell>
          <cell r="V85">
            <v>1040</v>
          </cell>
          <cell r="W85">
            <v>243</v>
          </cell>
          <cell r="X85">
            <v>4162</v>
          </cell>
          <cell r="Y85">
            <v>472</v>
          </cell>
          <cell r="Z85">
            <v>2297</v>
          </cell>
          <cell r="AA85">
            <v>2988</v>
          </cell>
          <cell r="AB85">
            <v>700</v>
          </cell>
          <cell r="AC85">
            <v>3817</v>
          </cell>
          <cell r="AD85">
            <v>20185</v>
          </cell>
          <cell r="AE85">
            <v>1287</v>
          </cell>
          <cell r="AF85">
            <v>3133</v>
          </cell>
          <cell r="AG85">
            <v>232</v>
          </cell>
          <cell r="AH85">
            <v>4307</v>
          </cell>
          <cell r="AI85">
            <v>509</v>
          </cell>
          <cell r="AJ85">
            <v>1422</v>
          </cell>
          <cell r="AK85">
            <v>4477</v>
          </cell>
          <cell r="AL85">
            <v>962</v>
          </cell>
          <cell r="AM85">
            <v>2060</v>
          </cell>
          <cell r="AN85">
            <v>3188</v>
          </cell>
          <cell r="AO85">
            <v>629</v>
          </cell>
          <cell r="AP85">
            <v>2290</v>
          </cell>
          <cell r="AQ85">
            <v>286</v>
          </cell>
          <cell r="AR85">
            <v>37276</v>
          </cell>
          <cell r="AS85">
            <v>408</v>
          </cell>
          <cell r="AT85">
            <v>2658</v>
          </cell>
          <cell r="AU85">
            <v>3034</v>
          </cell>
          <cell r="AV85">
            <v>1529</v>
          </cell>
          <cell r="AW85">
            <v>1938</v>
          </cell>
          <cell r="AX85">
            <v>2393</v>
          </cell>
          <cell r="AY85">
            <v>520</v>
          </cell>
          <cell r="AZ85">
            <v>1044</v>
          </cell>
          <cell r="BA85">
            <v>1314</v>
          </cell>
          <cell r="BB85">
            <v>6789</v>
          </cell>
          <cell r="BC85">
            <v>873</v>
          </cell>
          <cell r="BD85">
            <v>1578</v>
          </cell>
          <cell r="BE85">
            <v>3301</v>
          </cell>
          <cell r="BF85">
            <v>1727</v>
          </cell>
          <cell r="BG85">
            <v>282</v>
          </cell>
          <cell r="BH85">
            <v>1791</v>
          </cell>
          <cell r="BI85">
            <v>1350</v>
          </cell>
          <cell r="BJ85">
            <v>1098</v>
          </cell>
          <cell r="BK85">
            <v>677</v>
          </cell>
          <cell r="BL85">
            <v>4548</v>
          </cell>
          <cell r="BM85">
            <v>3548</v>
          </cell>
          <cell r="BN85">
            <v>1147</v>
          </cell>
          <cell r="BO85">
            <v>7641</v>
          </cell>
          <cell r="BP85">
            <v>634</v>
          </cell>
          <cell r="BQ85">
            <v>18576</v>
          </cell>
          <cell r="BR85">
            <v>1861</v>
          </cell>
          <cell r="BS85">
            <v>129517</v>
          </cell>
          <cell r="BT85">
            <v>2618</v>
          </cell>
          <cell r="BU85">
            <v>2628</v>
          </cell>
          <cell r="BV85">
            <v>5329</v>
          </cell>
          <cell r="BW85">
            <v>11677</v>
          </cell>
          <cell r="BX85">
            <v>619</v>
          </cell>
          <cell r="BY85">
            <v>1345</v>
          </cell>
          <cell r="BZ85">
            <v>103155</v>
          </cell>
          <cell r="CA85">
            <v>164895</v>
          </cell>
          <cell r="CB85">
            <v>781559</v>
          </cell>
          <cell r="CC85">
            <v>781559</v>
          </cell>
        </row>
        <row r="86">
          <cell r="A86">
            <v>41214</v>
          </cell>
          <cell r="B86">
            <v>2167</v>
          </cell>
          <cell r="C86">
            <v>622</v>
          </cell>
          <cell r="D86">
            <v>544</v>
          </cell>
          <cell r="E86">
            <v>2754</v>
          </cell>
          <cell r="F86">
            <v>2170</v>
          </cell>
          <cell r="G86">
            <v>482</v>
          </cell>
          <cell r="H86">
            <v>7641</v>
          </cell>
          <cell r="I86">
            <v>483</v>
          </cell>
          <cell r="J86">
            <v>21465</v>
          </cell>
          <cell r="K86">
            <v>2209</v>
          </cell>
          <cell r="L86">
            <v>3283</v>
          </cell>
          <cell r="M86">
            <v>5600</v>
          </cell>
          <cell r="N86">
            <v>1087</v>
          </cell>
          <cell r="O86">
            <v>746</v>
          </cell>
          <cell r="P86">
            <v>1235</v>
          </cell>
          <cell r="Q86">
            <v>46864</v>
          </cell>
          <cell r="R86">
            <v>50771</v>
          </cell>
          <cell r="S86">
            <v>5553</v>
          </cell>
          <cell r="T86">
            <v>30741</v>
          </cell>
          <cell r="U86">
            <v>3935</v>
          </cell>
          <cell r="V86">
            <v>1040</v>
          </cell>
          <cell r="W86">
            <v>234</v>
          </cell>
          <cell r="X86">
            <v>4133</v>
          </cell>
          <cell r="Y86">
            <v>496</v>
          </cell>
          <cell r="Z86">
            <v>2301</v>
          </cell>
          <cell r="AA86">
            <v>2996</v>
          </cell>
          <cell r="AB86">
            <v>709</v>
          </cell>
          <cell r="AC86">
            <v>3853</v>
          </cell>
          <cell r="AD86">
            <v>20422</v>
          </cell>
          <cell r="AE86">
            <v>1281</v>
          </cell>
          <cell r="AF86">
            <v>3136</v>
          </cell>
          <cell r="AG86">
            <v>237</v>
          </cell>
          <cell r="AH86">
            <v>4303</v>
          </cell>
          <cell r="AI86">
            <v>482</v>
          </cell>
          <cell r="AJ86">
            <v>1417</v>
          </cell>
          <cell r="AK86">
            <v>4176</v>
          </cell>
          <cell r="AL86">
            <v>963</v>
          </cell>
          <cell r="AM86">
            <v>2051</v>
          </cell>
          <cell r="AN86">
            <v>3177</v>
          </cell>
          <cell r="AO86">
            <v>627</v>
          </cell>
          <cell r="AP86">
            <v>2291</v>
          </cell>
          <cell r="AQ86">
            <v>293</v>
          </cell>
          <cell r="AR86">
            <v>37373</v>
          </cell>
          <cell r="AS86">
            <v>409</v>
          </cell>
          <cell r="AT86">
            <v>2687</v>
          </cell>
          <cell r="AU86">
            <v>3055</v>
          </cell>
          <cell r="AV86">
            <v>1516</v>
          </cell>
          <cell r="AW86">
            <v>1931</v>
          </cell>
          <cell r="AX86">
            <v>2357</v>
          </cell>
          <cell r="AY86">
            <v>526</v>
          </cell>
          <cell r="AZ86">
            <v>1056</v>
          </cell>
          <cell r="BA86">
            <v>1306</v>
          </cell>
          <cell r="BB86">
            <v>6879</v>
          </cell>
          <cell r="BC86">
            <v>864</v>
          </cell>
          <cell r="BD86">
            <v>1595</v>
          </cell>
          <cell r="BE86">
            <v>3412</v>
          </cell>
          <cell r="BF86">
            <v>1753</v>
          </cell>
          <cell r="BG86">
            <v>281</v>
          </cell>
          <cell r="BH86">
            <v>1792</v>
          </cell>
          <cell r="BI86">
            <v>1346</v>
          </cell>
          <cell r="BJ86">
            <v>1105</v>
          </cell>
          <cell r="BK86">
            <v>684</v>
          </cell>
          <cell r="BL86">
            <v>4577</v>
          </cell>
          <cell r="BM86">
            <v>3538</v>
          </cell>
          <cell r="BN86">
            <v>1148</v>
          </cell>
          <cell r="BO86">
            <v>7626</v>
          </cell>
          <cell r="BP86">
            <v>608</v>
          </cell>
          <cell r="BQ86">
            <v>18544</v>
          </cell>
          <cell r="BR86">
            <v>1855</v>
          </cell>
          <cell r="BS86">
            <v>129588</v>
          </cell>
          <cell r="BT86">
            <v>2628</v>
          </cell>
          <cell r="BU86">
            <v>2621</v>
          </cell>
          <cell r="BV86">
            <v>5307</v>
          </cell>
          <cell r="BW86">
            <v>11637</v>
          </cell>
          <cell r="BX86">
            <v>626</v>
          </cell>
          <cell r="BY86">
            <v>1336</v>
          </cell>
          <cell r="BZ86">
            <v>104126</v>
          </cell>
          <cell r="CA86">
            <v>164842</v>
          </cell>
          <cell r="CB86">
            <v>783504</v>
          </cell>
          <cell r="CC86">
            <v>783504</v>
          </cell>
        </row>
        <row r="87">
          <cell r="A87">
            <v>41244</v>
          </cell>
          <cell r="B87">
            <v>2155</v>
          </cell>
          <cell r="C87">
            <v>616</v>
          </cell>
          <cell r="D87">
            <v>523</v>
          </cell>
          <cell r="E87">
            <v>2809</v>
          </cell>
          <cell r="F87">
            <v>2106</v>
          </cell>
          <cell r="G87">
            <v>366</v>
          </cell>
          <cell r="H87">
            <v>7365</v>
          </cell>
          <cell r="I87">
            <v>457</v>
          </cell>
          <cell r="J87">
            <v>21007</v>
          </cell>
          <cell r="K87">
            <v>2202</v>
          </cell>
          <cell r="L87">
            <v>3224</v>
          </cell>
          <cell r="M87">
            <v>5572</v>
          </cell>
          <cell r="N87">
            <v>1078</v>
          </cell>
          <cell r="O87">
            <v>722</v>
          </cell>
          <cell r="P87">
            <v>1249</v>
          </cell>
          <cell r="Q87">
            <v>46663</v>
          </cell>
          <cell r="R87">
            <v>50748</v>
          </cell>
          <cell r="S87">
            <v>5578</v>
          </cell>
          <cell r="T87">
            <v>30451</v>
          </cell>
          <cell r="U87">
            <v>3709</v>
          </cell>
          <cell r="V87">
            <v>1045</v>
          </cell>
          <cell r="W87">
            <v>229</v>
          </cell>
          <cell r="X87">
            <v>4110</v>
          </cell>
          <cell r="Y87">
            <v>492</v>
          </cell>
          <cell r="Z87">
            <v>2203</v>
          </cell>
          <cell r="AA87">
            <v>2950</v>
          </cell>
          <cell r="AB87">
            <v>701</v>
          </cell>
          <cell r="AC87">
            <v>3829</v>
          </cell>
          <cell r="AD87">
            <v>20971</v>
          </cell>
          <cell r="AE87">
            <v>1271</v>
          </cell>
          <cell r="AF87">
            <v>3150</v>
          </cell>
          <cell r="AG87">
            <v>238</v>
          </cell>
          <cell r="AH87">
            <v>4320</v>
          </cell>
          <cell r="AI87">
            <v>466</v>
          </cell>
          <cell r="AJ87">
            <v>1198</v>
          </cell>
          <cell r="AK87">
            <v>3990</v>
          </cell>
          <cell r="AL87">
            <v>958</v>
          </cell>
          <cell r="AM87">
            <v>1991</v>
          </cell>
          <cell r="AN87">
            <v>3145</v>
          </cell>
          <cell r="AO87">
            <v>624</v>
          </cell>
          <cell r="AP87">
            <v>2254</v>
          </cell>
          <cell r="AQ87">
            <v>284</v>
          </cell>
          <cell r="AR87">
            <v>36930</v>
          </cell>
          <cell r="AS87">
            <v>385</v>
          </cell>
          <cell r="AT87">
            <v>2795</v>
          </cell>
          <cell r="AU87">
            <v>2918</v>
          </cell>
          <cell r="AV87">
            <v>1461</v>
          </cell>
          <cell r="AW87">
            <v>1920</v>
          </cell>
          <cell r="AX87">
            <v>2136</v>
          </cell>
          <cell r="AY87">
            <v>521</v>
          </cell>
          <cell r="AZ87">
            <v>1044</v>
          </cell>
          <cell r="BA87">
            <v>1269</v>
          </cell>
          <cell r="BB87">
            <v>6810</v>
          </cell>
          <cell r="BC87">
            <v>869</v>
          </cell>
          <cell r="BD87">
            <v>1610</v>
          </cell>
          <cell r="BE87">
            <v>3362</v>
          </cell>
          <cell r="BF87">
            <v>1769</v>
          </cell>
          <cell r="BG87">
            <v>271</v>
          </cell>
          <cell r="BH87">
            <v>1787</v>
          </cell>
          <cell r="BI87">
            <v>1301</v>
          </cell>
          <cell r="BJ87">
            <v>1098</v>
          </cell>
          <cell r="BK87">
            <v>671</v>
          </cell>
          <cell r="BL87">
            <v>4528</v>
          </cell>
          <cell r="BM87">
            <v>3507</v>
          </cell>
          <cell r="BN87">
            <v>1125</v>
          </cell>
          <cell r="BO87">
            <v>7351</v>
          </cell>
          <cell r="BP87">
            <v>593</v>
          </cell>
          <cell r="BQ87">
            <v>18421</v>
          </cell>
          <cell r="BR87">
            <v>1838</v>
          </cell>
          <cell r="BS87">
            <v>129180</v>
          </cell>
          <cell r="BT87">
            <v>2574</v>
          </cell>
          <cell r="BU87">
            <v>2590</v>
          </cell>
          <cell r="BV87">
            <v>5159</v>
          </cell>
          <cell r="BW87">
            <v>11576</v>
          </cell>
          <cell r="BX87">
            <v>617</v>
          </cell>
          <cell r="BY87">
            <v>1328</v>
          </cell>
          <cell r="BZ87">
            <v>103936</v>
          </cell>
          <cell r="CA87">
            <v>163529</v>
          </cell>
          <cell r="CB87">
            <v>777798</v>
          </cell>
          <cell r="CC87">
            <v>777798</v>
          </cell>
        </row>
        <row r="88">
          <cell r="A88">
            <v>41275</v>
          </cell>
          <cell r="B88">
            <v>2163</v>
          </cell>
          <cell r="C88">
            <v>612</v>
          </cell>
          <cell r="D88">
            <v>519</v>
          </cell>
          <cell r="E88">
            <v>2842</v>
          </cell>
          <cell r="F88">
            <v>2114</v>
          </cell>
          <cell r="G88">
            <v>298</v>
          </cell>
          <cell r="H88">
            <v>7615</v>
          </cell>
          <cell r="I88">
            <v>460</v>
          </cell>
          <cell r="J88">
            <v>21339</v>
          </cell>
          <cell r="K88">
            <v>2221</v>
          </cell>
          <cell r="L88">
            <v>3199</v>
          </cell>
          <cell r="M88">
            <v>5447</v>
          </cell>
          <cell r="N88">
            <v>1067</v>
          </cell>
          <cell r="O88">
            <v>726</v>
          </cell>
          <cell r="P88">
            <v>1268</v>
          </cell>
          <cell r="Q88">
            <v>46540</v>
          </cell>
          <cell r="R88">
            <v>50568</v>
          </cell>
          <cell r="S88">
            <v>5599</v>
          </cell>
          <cell r="T88">
            <v>30401</v>
          </cell>
          <cell r="U88">
            <v>3502</v>
          </cell>
          <cell r="V88">
            <v>1059</v>
          </cell>
          <cell r="W88">
            <v>230</v>
          </cell>
          <cell r="X88">
            <v>4139</v>
          </cell>
          <cell r="Y88">
            <v>493</v>
          </cell>
          <cell r="Z88">
            <v>2195</v>
          </cell>
          <cell r="AA88">
            <v>3001</v>
          </cell>
          <cell r="AB88">
            <v>687</v>
          </cell>
          <cell r="AC88">
            <v>3842</v>
          </cell>
          <cell r="AD88">
            <v>20700</v>
          </cell>
          <cell r="AE88">
            <v>1237</v>
          </cell>
          <cell r="AF88">
            <v>3108</v>
          </cell>
          <cell r="AG88">
            <v>233</v>
          </cell>
          <cell r="AH88">
            <v>4338</v>
          </cell>
          <cell r="AI88">
            <v>465</v>
          </cell>
          <cell r="AJ88">
            <v>1194</v>
          </cell>
          <cell r="AK88">
            <v>4005</v>
          </cell>
          <cell r="AL88">
            <v>934</v>
          </cell>
          <cell r="AM88">
            <v>1968</v>
          </cell>
          <cell r="AN88">
            <v>3181</v>
          </cell>
          <cell r="AO88">
            <v>619</v>
          </cell>
          <cell r="AP88">
            <v>2298</v>
          </cell>
          <cell r="AQ88">
            <v>285</v>
          </cell>
          <cell r="AR88">
            <v>37038</v>
          </cell>
          <cell r="AS88">
            <v>370</v>
          </cell>
          <cell r="AT88">
            <v>2768</v>
          </cell>
          <cell r="AU88">
            <v>2868</v>
          </cell>
          <cell r="AV88">
            <v>1473</v>
          </cell>
          <cell r="AW88">
            <v>1946</v>
          </cell>
          <cell r="AX88">
            <v>2114</v>
          </cell>
          <cell r="AY88">
            <v>526</v>
          </cell>
          <cell r="AZ88">
            <v>1033</v>
          </cell>
          <cell r="BA88">
            <v>1252</v>
          </cell>
          <cell r="BB88">
            <v>6780</v>
          </cell>
          <cell r="BC88">
            <v>875</v>
          </cell>
          <cell r="BD88">
            <v>1627</v>
          </cell>
          <cell r="BE88">
            <v>3347</v>
          </cell>
          <cell r="BF88">
            <v>1759</v>
          </cell>
          <cell r="BG88">
            <v>282</v>
          </cell>
          <cell r="BH88">
            <v>1788</v>
          </cell>
          <cell r="BI88">
            <v>1315</v>
          </cell>
          <cell r="BJ88">
            <v>1087</v>
          </cell>
          <cell r="BK88">
            <v>686</v>
          </cell>
          <cell r="BL88">
            <v>4582</v>
          </cell>
          <cell r="BM88">
            <v>3514</v>
          </cell>
          <cell r="BN88">
            <v>1126</v>
          </cell>
          <cell r="BO88">
            <v>7353</v>
          </cell>
          <cell r="BP88">
            <v>575</v>
          </cell>
          <cell r="BQ88">
            <v>18507</v>
          </cell>
          <cell r="BR88">
            <v>1816</v>
          </cell>
          <cell r="BS88">
            <v>128786</v>
          </cell>
          <cell r="BT88">
            <v>2599</v>
          </cell>
          <cell r="BU88">
            <v>2629</v>
          </cell>
          <cell r="BV88">
            <v>5148</v>
          </cell>
          <cell r="BW88">
            <v>11623</v>
          </cell>
          <cell r="BX88">
            <v>610</v>
          </cell>
          <cell r="BY88">
            <v>1316</v>
          </cell>
          <cell r="BZ88">
            <v>103757</v>
          </cell>
          <cell r="CA88">
            <v>162843</v>
          </cell>
          <cell r="CB88">
            <v>776429</v>
          </cell>
          <cell r="CC88">
            <v>776429</v>
          </cell>
        </row>
        <row r="89">
          <cell r="A89">
            <v>41306</v>
          </cell>
          <cell r="B89">
            <v>2154</v>
          </cell>
          <cell r="C89">
            <v>604</v>
          </cell>
          <cell r="D89">
            <v>524</v>
          </cell>
          <cell r="E89">
            <v>2832</v>
          </cell>
          <cell r="F89">
            <v>2095</v>
          </cell>
          <cell r="G89">
            <v>321</v>
          </cell>
          <cell r="H89">
            <v>7154</v>
          </cell>
          <cell r="I89">
            <v>470</v>
          </cell>
          <cell r="J89">
            <v>20737</v>
          </cell>
          <cell r="K89">
            <v>2242</v>
          </cell>
          <cell r="L89">
            <v>3138</v>
          </cell>
          <cell r="M89">
            <v>5458</v>
          </cell>
          <cell r="N89">
            <v>1051</v>
          </cell>
          <cell r="O89">
            <v>726</v>
          </cell>
          <cell r="P89">
            <v>1272</v>
          </cell>
          <cell r="Q89">
            <v>46655</v>
          </cell>
          <cell r="R89">
            <v>50413</v>
          </cell>
          <cell r="S89">
            <v>5595</v>
          </cell>
          <cell r="T89">
            <v>30590</v>
          </cell>
          <cell r="U89">
            <v>3497</v>
          </cell>
          <cell r="V89">
            <v>1060</v>
          </cell>
          <cell r="W89">
            <v>227</v>
          </cell>
          <cell r="X89">
            <v>4134</v>
          </cell>
          <cell r="Y89">
            <v>489</v>
          </cell>
          <cell r="Z89">
            <v>2184</v>
          </cell>
          <cell r="AA89">
            <v>2959</v>
          </cell>
          <cell r="AB89">
            <v>703</v>
          </cell>
          <cell r="AC89">
            <v>3793</v>
          </cell>
          <cell r="AD89">
            <v>20024</v>
          </cell>
          <cell r="AE89">
            <v>1225</v>
          </cell>
          <cell r="AF89">
            <v>3114</v>
          </cell>
          <cell r="AG89">
            <v>233</v>
          </cell>
          <cell r="AH89">
            <v>4486</v>
          </cell>
          <cell r="AI89">
            <v>455</v>
          </cell>
          <cell r="AJ89">
            <v>1291</v>
          </cell>
          <cell r="AK89">
            <v>4054</v>
          </cell>
          <cell r="AL89">
            <v>920</v>
          </cell>
          <cell r="AM89">
            <v>1954</v>
          </cell>
          <cell r="AN89">
            <v>3228</v>
          </cell>
          <cell r="AO89">
            <v>608</v>
          </cell>
          <cell r="AP89">
            <v>2314</v>
          </cell>
          <cell r="AQ89">
            <v>275</v>
          </cell>
          <cell r="AR89">
            <v>37262</v>
          </cell>
          <cell r="AS89">
            <v>366</v>
          </cell>
          <cell r="AT89">
            <v>2671</v>
          </cell>
          <cell r="AU89">
            <v>2852</v>
          </cell>
          <cell r="AV89">
            <v>1478</v>
          </cell>
          <cell r="AW89">
            <v>1946</v>
          </cell>
          <cell r="AX89">
            <v>2068</v>
          </cell>
          <cell r="AY89">
            <v>532</v>
          </cell>
          <cell r="AZ89">
            <v>1019</v>
          </cell>
          <cell r="BA89">
            <v>1260</v>
          </cell>
          <cell r="BB89">
            <v>6783</v>
          </cell>
          <cell r="BC89">
            <v>869</v>
          </cell>
          <cell r="BD89">
            <v>1667</v>
          </cell>
          <cell r="BE89">
            <v>3391</v>
          </cell>
          <cell r="BF89">
            <v>1747</v>
          </cell>
          <cell r="BG89">
            <v>279</v>
          </cell>
          <cell r="BH89">
            <v>1788</v>
          </cell>
          <cell r="BI89">
            <v>1345</v>
          </cell>
          <cell r="BJ89">
            <v>1101</v>
          </cell>
          <cell r="BK89">
            <v>673</v>
          </cell>
          <cell r="BL89">
            <v>4613</v>
          </cell>
          <cell r="BM89">
            <v>3515</v>
          </cell>
          <cell r="BN89">
            <v>1127</v>
          </cell>
          <cell r="BO89">
            <v>7215</v>
          </cell>
          <cell r="BP89">
            <v>566</v>
          </cell>
          <cell r="BQ89">
            <v>18744</v>
          </cell>
          <cell r="BR89">
            <v>1808</v>
          </cell>
          <cell r="BS89">
            <v>129950</v>
          </cell>
          <cell r="BT89">
            <v>2621</v>
          </cell>
          <cell r="BU89">
            <v>2623</v>
          </cell>
          <cell r="BV89">
            <v>5215</v>
          </cell>
          <cell r="BW89">
            <v>11705</v>
          </cell>
          <cell r="BX89">
            <v>593</v>
          </cell>
          <cell r="BY89">
            <v>1332</v>
          </cell>
          <cell r="BZ89">
            <v>103482</v>
          </cell>
          <cell r="CA89">
            <v>162757</v>
          </cell>
          <cell r="CB89">
            <v>776221</v>
          </cell>
          <cell r="CC89">
            <v>776221</v>
          </cell>
        </row>
        <row r="90">
          <cell r="A90">
            <v>41334</v>
          </cell>
          <cell r="B90">
            <v>2115</v>
          </cell>
          <cell r="C90">
            <v>621</v>
          </cell>
          <cell r="D90">
            <v>512</v>
          </cell>
          <cell r="E90">
            <v>2859</v>
          </cell>
          <cell r="F90">
            <v>2084</v>
          </cell>
          <cell r="G90">
            <v>317</v>
          </cell>
          <cell r="H90">
            <v>7488</v>
          </cell>
          <cell r="I90">
            <v>491</v>
          </cell>
          <cell r="J90">
            <v>20928</v>
          </cell>
          <cell r="K90">
            <v>2244</v>
          </cell>
          <cell r="L90">
            <v>3154</v>
          </cell>
          <cell r="M90">
            <v>5540</v>
          </cell>
          <cell r="N90">
            <v>1106</v>
          </cell>
          <cell r="O90">
            <v>736</v>
          </cell>
          <cell r="P90">
            <v>1246</v>
          </cell>
          <cell r="Q90">
            <v>46733</v>
          </cell>
          <cell r="R90">
            <v>50338</v>
          </cell>
          <cell r="S90">
            <v>5652</v>
          </cell>
          <cell r="T90">
            <v>30760</v>
          </cell>
          <cell r="U90">
            <v>3561</v>
          </cell>
          <cell r="V90">
            <v>1048</v>
          </cell>
          <cell r="W90">
            <v>232</v>
          </cell>
          <cell r="X90">
            <v>4194</v>
          </cell>
          <cell r="Y90">
            <v>492</v>
          </cell>
          <cell r="Z90">
            <v>2180</v>
          </cell>
          <cell r="AA90">
            <v>2829</v>
          </cell>
          <cell r="AB90">
            <v>704</v>
          </cell>
          <cell r="AC90">
            <v>3845</v>
          </cell>
          <cell r="AD90">
            <v>19828</v>
          </cell>
          <cell r="AE90">
            <v>1219</v>
          </cell>
          <cell r="AF90">
            <v>3047</v>
          </cell>
          <cell r="AG90">
            <v>234</v>
          </cell>
          <cell r="AH90">
            <v>4545</v>
          </cell>
          <cell r="AI90">
            <v>459</v>
          </cell>
          <cell r="AJ90">
            <v>1322</v>
          </cell>
          <cell r="AK90">
            <v>4091</v>
          </cell>
          <cell r="AL90">
            <v>923</v>
          </cell>
          <cell r="AM90">
            <v>1979</v>
          </cell>
          <cell r="AN90">
            <v>3208</v>
          </cell>
          <cell r="AO90">
            <v>609</v>
          </cell>
          <cell r="AP90">
            <v>2374</v>
          </cell>
          <cell r="AQ90">
            <v>278</v>
          </cell>
          <cell r="AR90">
            <v>37720</v>
          </cell>
          <cell r="AS90">
            <v>372</v>
          </cell>
          <cell r="AT90">
            <v>2683</v>
          </cell>
          <cell r="AU90">
            <v>2865</v>
          </cell>
          <cell r="AV90">
            <v>1498</v>
          </cell>
          <cell r="AW90">
            <v>1936</v>
          </cell>
          <cell r="AX90">
            <v>2094</v>
          </cell>
          <cell r="AY90">
            <v>540</v>
          </cell>
          <cell r="AZ90">
            <v>1012</v>
          </cell>
          <cell r="BA90">
            <v>1257</v>
          </cell>
          <cell r="BB90">
            <v>6788</v>
          </cell>
          <cell r="BC90">
            <v>872</v>
          </cell>
          <cell r="BD90">
            <v>1683</v>
          </cell>
          <cell r="BE90">
            <v>3431</v>
          </cell>
          <cell r="BF90">
            <v>1740</v>
          </cell>
          <cell r="BG90">
            <v>279</v>
          </cell>
          <cell r="BH90">
            <v>1787</v>
          </cell>
          <cell r="BI90">
            <v>1349</v>
          </cell>
          <cell r="BJ90">
            <v>1090</v>
          </cell>
          <cell r="BK90">
            <v>678</v>
          </cell>
          <cell r="BL90">
            <v>4624</v>
          </cell>
          <cell r="BM90">
            <v>3502</v>
          </cell>
          <cell r="BN90">
            <v>1144</v>
          </cell>
          <cell r="BO90">
            <v>7567</v>
          </cell>
          <cell r="BP90">
            <v>575</v>
          </cell>
          <cell r="BQ90">
            <v>18794</v>
          </cell>
          <cell r="BR90">
            <v>1791</v>
          </cell>
          <cell r="BS90">
            <v>130693</v>
          </cell>
          <cell r="BT90">
            <v>2704</v>
          </cell>
          <cell r="BU90">
            <v>2633</v>
          </cell>
          <cell r="BV90">
            <v>5254</v>
          </cell>
          <cell r="BW90">
            <v>11723</v>
          </cell>
          <cell r="BX90">
            <v>597</v>
          </cell>
          <cell r="BY90">
            <v>1343</v>
          </cell>
          <cell r="BZ90">
            <v>103410</v>
          </cell>
          <cell r="CA90">
            <v>162248</v>
          </cell>
          <cell r="CB90">
            <v>778401</v>
          </cell>
          <cell r="CC90">
            <v>778401</v>
          </cell>
        </row>
        <row r="91">
          <cell r="A91">
            <v>41365</v>
          </cell>
          <cell r="B91">
            <v>2100</v>
          </cell>
          <cell r="C91">
            <v>622</v>
          </cell>
          <cell r="D91">
            <v>522</v>
          </cell>
          <cell r="E91">
            <v>2871</v>
          </cell>
          <cell r="F91">
            <v>2093</v>
          </cell>
          <cell r="G91">
            <v>320</v>
          </cell>
          <cell r="H91">
            <v>7609</v>
          </cell>
          <cell r="I91">
            <v>492</v>
          </cell>
          <cell r="J91">
            <v>21687</v>
          </cell>
          <cell r="K91">
            <v>2235</v>
          </cell>
          <cell r="L91">
            <v>3234</v>
          </cell>
          <cell r="M91">
            <v>5593</v>
          </cell>
          <cell r="N91">
            <v>1122</v>
          </cell>
          <cell r="O91">
            <v>734</v>
          </cell>
          <cell r="P91">
            <v>1245</v>
          </cell>
          <cell r="Q91">
            <v>47054</v>
          </cell>
          <cell r="R91">
            <v>50463</v>
          </cell>
          <cell r="S91">
            <v>5723</v>
          </cell>
          <cell r="T91">
            <v>30988</v>
          </cell>
          <cell r="U91">
            <v>3572</v>
          </cell>
          <cell r="V91">
            <v>1025</v>
          </cell>
          <cell r="W91">
            <v>222</v>
          </cell>
          <cell r="X91">
            <v>4217</v>
          </cell>
          <cell r="Y91">
            <v>544</v>
          </cell>
          <cell r="Z91">
            <v>2171</v>
          </cell>
          <cell r="AA91">
            <v>2826</v>
          </cell>
          <cell r="AB91">
            <v>728</v>
          </cell>
          <cell r="AC91">
            <v>3899</v>
          </cell>
          <cell r="AD91">
            <v>19814</v>
          </cell>
          <cell r="AE91">
            <v>1289</v>
          </cell>
          <cell r="AF91">
            <v>3048</v>
          </cell>
          <cell r="AG91">
            <v>231</v>
          </cell>
          <cell r="AH91">
            <v>4487</v>
          </cell>
          <cell r="AI91">
            <v>503</v>
          </cell>
          <cell r="AJ91">
            <v>1314</v>
          </cell>
          <cell r="AK91">
            <v>4650</v>
          </cell>
          <cell r="AL91">
            <v>945</v>
          </cell>
          <cell r="AM91">
            <v>2109</v>
          </cell>
          <cell r="AN91">
            <v>4358</v>
          </cell>
          <cell r="AO91">
            <v>611</v>
          </cell>
          <cell r="AP91">
            <v>2411</v>
          </cell>
          <cell r="AQ91">
            <v>284</v>
          </cell>
          <cell r="AR91">
            <v>38845</v>
          </cell>
          <cell r="AS91">
            <v>371</v>
          </cell>
          <cell r="AT91">
            <v>2716</v>
          </cell>
          <cell r="AU91">
            <v>2909</v>
          </cell>
          <cell r="AV91">
            <v>1542</v>
          </cell>
          <cell r="AW91">
            <v>1948</v>
          </cell>
          <cell r="AX91">
            <v>2268</v>
          </cell>
          <cell r="AY91">
            <v>541</v>
          </cell>
          <cell r="AZ91">
            <v>1034</v>
          </cell>
          <cell r="BA91">
            <v>1274</v>
          </cell>
          <cell r="BB91">
            <v>6831</v>
          </cell>
          <cell r="BC91">
            <v>889</v>
          </cell>
          <cell r="BD91">
            <v>1692</v>
          </cell>
          <cell r="BE91">
            <v>4204</v>
          </cell>
          <cell r="BF91">
            <v>1773</v>
          </cell>
          <cell r="BG91">
            <v>283</v>
          </cell>
          <cell r="BH91">
            <v>1787</v>
          </cell>
          <cell r="BI91">
            <v>1624</v>
          </cell>
          <cell r="BJ91">
            <v>1114</v>
          </cell>
          <cell r="BK91">
            <v>669</v>
          </cell>
          <cell r="BL91">
            <v>4654</v>
          </cell>
          <cell r="BM91">
            <v>3481</v>
          </cell>
          <cell r="BN91">
            <v>1139</v>
          </cell>
          <cell r="BO91">
            <v>7558</v>
          </cell>
          <cell r="BP91">
            <v>585</v>
          </cell>
          <cell r="BQ91">
            <v>19225</v>
          </cell>
          <cell r="BR91">
            <v>1749</v>
          </cell>
          <cell r="BS91">
            <v>131097</v>
          </cell>
          <cell r="BT91">
            <v>3838</v>
          </cell>
          <cell r="BU91">
            <v>2648</v>
          </cell>
          <cell r="BV91">
            <v>5298</v>
          </cell>
          <cell r="BW91">
            <v>11737</v>
          </cell>
          <cell r="BX91">
            <v>603</v>
          </cell>
          <cell r="BY91">
            <v>1973</v>
          </cell>
          <cell r="BZ91">
            <v>102548</v>
          </cell>
          <cell r="CA91">
            <v>162449</v>
          </cell>
          <cell r="CB91">
            <v>786861</v>
          </cell>
          <cell r="CC91">
            <v>786861</v>
          </cell>
        </row>
        <row r="92">
          <cell r="A92">
            <v>41395</v>
          </cell>
          <cell r="B92">
            <v>2130</v>
          </cell>
          <cell r="C92">
            <v>651</v>
          </cell>
          <cell r="D92">
            <v>525</v>
          </cell>
          <cell r="E92">
            <v>2894</v>
          </cell>
          <cell r="F92">
            <v>2070</v>
          </cell>
          <cell r="G92">
            <v>315</v>
          </cell>
          <cell r="H92">
            <v>7658</v>
          </cell>
          <cell r="I92">
            <v>492</v>
          </cell>
          <cell r="J92">
            <v>22156</v>
          </cell>
          <cell r="K92">
            <v>2247</v>
          </cell>
          <cell r="L92">
            <v>3372</v>
          </cell>
          <cell r="M92">
            <v>5621</v>
          </cell>
          <cell r="N92">
            <v>1173</v>
          </cell>
          <cell r="O92">
            <v>747</v>
          </cell>
          <cell r="P92">
            <v>1397</v>
          </cell>
          <cell r="Q92">
            <v>47174</v>
          </cell>
          <cell r="R92">
            <v>50386</v>
          </cell>
          <cell r="S92">
            <v>5751</v>
          </cell>
          <cell r="T92">
            <v>30946</v>
          </cell>
          <cell r="U92">
            <v>3530</v>
          </cell>
          <cell r="V92">
            <v>1027</v>
          </cell>
          <cell r="W92">
            <v>226</v>
          </cell>
          <cell r="X92">
            <v>4257</v>
          </cell>
          <cell r="Y92">
            <v>564</v>
          </cell>
          <cell r="Z92">
            <v>2186</v>
          </cell>
          <cell r="AA92">
            <v>2873</v>
          </cell>
          <cell r="AB92">
            <v>715</v>
          </cell>
          <cell r="AC92">
            <v>3909</v>
          </cell>
          <cell r="AD92">
            <v>19743</v>
          </cell>
          <cell r="AE92">
            <v>1422</v>
          </cell>
          <cell r="AF92">
            <v>3168</v>
          </cell>
          <cell r="AG92">
            <v>233</v>
          </cell>
          <cell r="AH92">
            <v>4543</v>
          </cell>
          <cell r="AI92">
            <v>592</v>
          </cell>
          <cell r="AJ92">
            <v>1318</v>
          </cell>
          <cell r="AK92">
            <v>4717</v>
          </cell>
          <cell r="AL92">
            <v>945</v>
          </cell>
          <cell r="AM92">
            <v>2242</v>
          </cell>
          <cell r="AN92">
            <v>4680</v>
          </cell>
          <cell r="AO92">
            <v>617</v>
          </cell>
          <cell r="AP92">
            <v>2387</v>
          </cell>
          <cell r="AQ92">
            <v>281</v>
          </cell>
          <cell r="AR92">
            <v>39564</v>
          </cell>
          <cell r="AS92">
            <v>373</v>
          </cell>
          <cell r="AT92">
            <v>2734</v>
          </cell>
          <cell r="AU92">
            <v>2908</v>
          </cell>
          <cell r="AV92">
            <v>1643</v>
          </cell>
          <cell r="AW92">
            <v>1947</v>
          </cell>
          <cell r="AX92">
            <v>2324</v>
          </cell>
          <cell r="AY92">
            <v>543</v>
          </cell>
          <cell r="AZ92">
            <v>1103</v>
          </cell>
          <cell r="BA92">
            <v>1291</v>
          </cell>
          <cell r="BB92">
            <v>7027</v>
          </cell>
          <cell r="BC92">
            <v>907</v>
          </cell>
          <cell r="BD92">
            <v>1741</v>
          </cell>
          <cell r="BE92">
            <v>4616</v>
          </cell>
          <cell r="BF92">
            <v>1793</v>
          </cell>
          <cell r="BG92">
            <v>288</v>
          </cell>
          <cell r="BH92">
            <v>1787</v>
          </cell>
          <cell r="BI92">
            <v>1536</v>
          </cell>
          <cell r="BJ92">
            <v>1109</v>
          </cell>
          <cell r="BK92">
            <v>665</v>
          </cell>
          <cell r="BL92">
            <v>4722</v>
          </cell>
          <cell r="BM92">
            <v>3468</v>
          </cell>
          <cell r="BN92">
            <v>1167</v>
          </cell>
          <cell r="BO92">
            <v>7622</v>
          </cell>
          <cell r="BP92">
            <v>578</v>
          </cell>
          <cell r="BQ92">
            <v>19126</v>
          </cell>
          <cell r="BR92">
            <v>1763</v>
          </cell>
          <cell r="BS92">
            <v>130409</v>
          </cell>
          <cell r="BT92">
            <v>3422</v>
          </cell>
          <cell r="BU92">
            <v>2607</v>
          </cell>
          <cell r="BV92">
            <v>5359</v>
          </cell>
          <cell r="BW92">
            <v>11766</v>
          </cell>
          <cell r="BX92">
            <v>615</v>
          </cell>
          <cell r="BY92">
            <v>1534</v>
          </cell>
          <cell r="BZ92">
            <v>102182</v>
          </cell>
          <cell r="CA92">
            <v>162247</v>
          </cell>
          <cell r="CB92">
            <v>788366</v>
          </cell>
          <cell r="CC92">
            <v>788366</v>
          </cell>
        </row>
        <row r="93">
          <cell r="A93">
            <v>41426</v>
          </cell>
          <cell r="B93">
            <v>2150</v>
          </cell>
          <cell r="C93">
            <v>654</v>
          </cell>
          <cell r="D93">
            <v>541</v>
          </cell>
          <cell r="E93">
            <v>3001</v>
          </cell>
          <cell r="F93">
            <v>2095</v>
          </cell>
          <cell r="G93">
            <v>322</v>
          </cell>
          <cell r="H93">
            <v>7743</v>
          </cell>
          <cell r="I93">
            <v>473</v>
          </cell>
          <cell r="J93">
            <v>21791</v>
          </cell>
          <cell r="K93">
            <v>2286</v>
          </cell>
          <cell r="L93">
            <v>3474</v>
          </cell>
          <cell r="M93">
            <v>5694</v>
          </cell>
          <cell r="N93">
            <v>1113</v>
          </cell>
          <cell r="O93">
            <v>745</v>
          </cell>
          <cell r="P93">
            <v>1478</v>
          </cell>
          <cell r="Q93">
            <v>47185</v>
          </cell>
          <cell r="R93">
            <v>50525</v>
          </cell>
          <cell r="S93">
            <v>5821</v>
          </cell>
          <cell r="T93">
            <v>31251</v>
          </cell>
          <cell r="U93">
            <v>3925</v>
          </cell>
          <cell r="V93">
            <v>1033</v>
          </cell>
          <cell r="W93">
            <v>235</v>
          </cell>
          <cell r="X93">
            <v>4246</v>
          </cell>
          <cell r="Y93">
            <v>563</v>
          </cell>
          <cell r="Z93">
            <v>2198</v>
          </cell>
          <cell r="AA93">
            <v>2911</v>
          </cell>
          <cell r="AB93">
            <v>700</v>
          </cell>
          <cell r="AC93">
            <v>3935</v>
          </cell>
          <cell r="AD93">
            <v>19752</v>
          </cell>
          <cell r="AE93">
            <v>1392</v>
          </cell>
          <cell r="AF93">
            <v>3212</v>
          </cell>
          <cell r="AG93">
            <v>245</v>
          </cell>
          <cell r="AH93">
            <v>4508</v>
          </cell>
          <cell r="AI93">
            <v>621</v>
          </cell>
          <cell r="AJ93">
            <v>1346</v>
          </cell>
          <cell r="AK93">
            <v>4635</v>
          </cell>
          <cell r="AL93">
            <v>949</v>
          </cell>
          <cell r="AM93">
            <v>2256</v>
          </cell>
          <cell r="AN93">
            <v>3342</v>
          </cell>
          <cell r="AO93">
            <v>613</v>
          </cell>
          <cell r="AP93">
            <v>2423</v>
          </cell>
          <cell r="AQ93">
            <v>289</v>
          </cell>
          <cell r="AR93">
            <v>38894</v>
          </cell>
          <cell r="AS93">
            <v>393</v>
          </cell>
          <cell r="AT93">
            <v>2735</v>
          </cell>
          <cell r="AU93">
            <v>2956</v>
          </cell>
          <cell r="AV93">
            <v>1582</v>
          </cell>
          <cell r="AW93">
            <v>1940</v>
          </cell>
          <cell r="AX93">
            <v>2324</v>
          </cell>
          <cell r="AY93">
            <v>539</v>
          </cell>
          <cell r="AZ93">
            <v>1135</v>
          </cell>
          <cell r="BA93">
            <v>1282</v>
          </cell>
          <cell r="BB93">
            <v>6909</v>
          </cell>
          <cell r="BC93">
            <v>920</v>
          </cell>
          <cell r="BD93">
            <v>1787</v>
          </cell>
          <cell r="BE93">
            <v>4696</v>
          </cell>
          <cell r="BF93">
            <v>1792</v>
          </cell>
          <cell r="BG93">
            <v>285</v>
          </cell>
          <cell r="BH93">
            <v>1777</v>
          </cell>
          <cell r="BI93">
            <v>1424</v>
          </cell>
          <cell r="BJ93">
            <v>1103</v>
          </cell>
          <cell r="BK93">
            <v>667</v>
          </cell>
          <cell r="BL93">
            <v>4775</v>
          </cell>
          <cell r="BM93">
            <v>3448</v>
          </cell>
          <cell r="BN93">
            <v>1157</v>
          </cell>
          <cell r="BO93">
            <v>7441</v>
          </cell>
          <cell r="BP93">
            <v>586</v>
          </cell>
          <cell r="BQ93">
            <v>18940</v>
          </cell>
          <cell r="BR93">
            <v>1761</v>
          </cell>
          <cell r="BS93">
            <v>130840</v>
          </cell>
          <cell r="BT93">
            <v>3081</v>
          </cell>
          <cell r="BU93">
            <v>2607</v>
          </cell>
          <cell r="BV93">
            <v>5422</v>
          </cell>
          <cell r="BW93">
            <v>12336</v>
          </cell>
          <cell r="BX93">
            <v>621</v>
          </cell>
          <cell r="BY93">
            <v>1320</v>
          </cell>
          <cell r="BZ93">
            <v>102232</v>
          </cell>
          <cell r="CA93">
            <v>162023</v>
          </cell>
          <cell r="CB93">
            <v>787401</v>
          </cell>
          <cell r="CC93">
            <v>787401</v>
          </cell>
        </row>
        <row r="94">
          <cell r="A94">
            <v>41456</v>
          </cell>
          <cell r="B94">
            <v>2182</v>
          </cell>
          <cell r="C94">
            <v>635</v>
          </cell>
          <cell r="D94">
            <v>547</v>
          </cell>
          <cell r="E94">
            <v>3010</v>
          </cell>
          <cell r="F94">
            <v>2073</v>
          </cell>
          <cell r="G94">
            <v>330</v>
          </cell>
          <cell r="H94">
            <v>7789</v>
          </cell>
          <cell r="I94">
            <v>466</v>
          </cell>
          <cell r="J94">
            <v>22092</v>
          </cell>
          <cell r="K94">
            <v>2298</v>
          </cell>
          <cell r="L94">
            <v>3423</v>
          </cell>
          <cell r="M94">
            <v>5736</v>
          </cell>
          <cell r="N94">
            <v>1085</v>
          </cell>
          <cell r="O94">
            <v>741</v>
          </cell>
          <cell r="P94">
            <v>1464</v>
          </cell>
          <cell r="Q94">
            <v>47057</v>
          </cell>
          <cell r="R94">
            <v>50357</v>
          </cell>
          <cell r="S94">
            <v>5812</v>
          </cell>
          <cell r="T94">
            <v>31301</v>
          </cell>
          <cell r="U94">
            <v>3958</v>
          </cell>
          <cell r="V94">
            <v>1030</v>
          </cell>
          <cell r="W94">
            <v>242</v>
          </cell>
          <cell r="X94">
            <v>4273</v>
          </cell>
          <cell r="Y94">
            <v>522</v>
          </cell>
          <cell r="Z94">
            <v>2215</v>
          </cell>
          <cell r="AA94">
            <v>3012</v>
          </cell>
          <cell r="AB94">
            <v>699</v>
          </cell>
          <cell r="AC94">
            <v>3933</v>
          </cell>
          <cell r="AD94">
            <v>19541</v>
          </cell>
          <cell r="AE94">
            <v>1358</v>
          </cell>
          <cell r="AF94">
            <v>3226</v>
          </cell>
          <cell r="AG94">
            <v>253</v>
          </cell>
          <cell r="AH94">
            <v>4529</v>
          </cell>
          <cell r="AI94">
            <v>573</v>
          </cell>
          <cell r="AJ94">
            <v>1339</v>
          </cell>
          <cell r="AK94">
            <v>4657</v>
          </cell>
          <cell r="AL94">
            <v>950</v>
          </cell>
          <cell r="AM94">
            <v>2286</v>
          </cell>
          <cell r="AN94">
            <v>3169</v>
          </cell>
          <cell r="AO94">
            <v>625</v>
          </cell>
          <cell r="AP94">
            <v>2434</v>
          </cell>
          <cell r="AQ94">
            <v>350</v>
          </cell>
          <cell r="AR94">
            <v>38792</v>
          </cell>
          <cell r="AS94">
            <v>398</v>
          </cell>
          <cell r="AT94">
            <v>2727</v>
          </cell>
          <cell r="AU94">
            <v>3008</v>
          </cell>
          <cell r="AV94">
            <v>1566</v>
          </cell>
          <cell r="AW94">
            <v>1953</v>
          </cell>
          <cell r="AX94">
            <v>2048</v>
          </cell>
          <cell r="AY94">
            <v>545</v>
          </cell>
          <cell r="AZ94">
            <v>1136</v>
          </cell>
          <cell r="BA94">
            <v>1293</v>
          </cell>
          <cell r="BB94">
            <v>6927</v>
          </cell>
          <cell r="BC94">
            <v>919</v>
          </cell>
          <cell r="BD94">
            <v>1796</v>
          </cell>
          <cell r="BE94">
            <v>4329</v>
          </cell>
          <cell r="BF94">
            <v>1780</v>
          </cell>
          <cell r="BG94">
            <v>291</v>
          </cell>
          <cell r="BH94">
            <v>1776</v>
          </cell>
          <cell r="BI94">
            <v>1425</v>
          </cell>
          <cell r="BJ94">
            <v>1121</v>
          </cell>
          <cell r="BK94">
            <v>655</v>
          </cell>
          <cell r="BL94">
            <v>4791</v>
          </cell>
          <cell r="BM94">
            <v>3489</v>
          </cell>
          <cell r="BN94">
            <v>1149</v>
          </cell>
          <cell r="BO94">
            <v>7411</v>
          </cell>
          <cell r="BP94">
            <v>597</v>
          </cell>
          <cell r="BQ94">
            <v>18321</v>
          </cell>
          <cell r="BR94">
            <v>1760</v>
          </cell>
          <cell r="BS94">
            <v>130671</v>
          </cell>
          <cell r="BT94">
            <v>2978</v>
          </cell>
          <cell r="BU94">
            <v>2612</v>
          </cell>
          <cell r="BV94">
            <v>5406</v>
          </cell>
          <cell r="BW94">
            <v>12412</v>
          </cell>
          <cell r="BX94">
            <v>635</v>
          </cell>
          <cell r="BY94">
            <v>1323</v>
          </cell>
          <cell r="BZ94">
            <v>102001</v>
          </cell>
          <cell r="CA94">
            <v>161854</v>
          </cell>
          <cell r="CB94">
            <v>785467</v>
          </cell>
          <cell r="CC94">
            <v>785467</v>
          </cell>
        </row>
        <row r="95">
          <cell r="A95">
            <v>41487</v>
          </cell>
          <cell r="B95">
            <v>2184</v>
          </cell>
          <cell r="C95">
            <v>649</v>
          </cell>
          <cell r="D95">
            <v>574</v>
          </cell>
          <cell r="E95">
            <v>3072</v>
          </cell>
          <cell r="F95">
            <v>2092</v>
          </cell>
          <cell r="G95">
            <v>330</v>
          </cell>
          <cell r="H95">
            <v>7846</v>
          </cell>
          <cell r="I95">
            <v>475</v>
          </cell>
          <cell r="J95">
            <v>22441</v>
          </cell>
          <cell r="K95">
            <v>2280</v>
          </cell>
          <cell r="L95">
            <v>3389</v>
          </cell>
          <cell r="M95">
            <v>5845</v>
          </cell>
          <cell r="N95">
            <v>1111</v>
          </cell>
          <cell r="O95">
            <v>757</v>
          </cell>
          <cell r="P95">
            <v>1462</v>
          </cell>
          <cell r="Q95">
            <v>47340</v>
          </cell>
          <cell r="R95">
            <v>50605</v>
          </cell>
          <cell r="S95">
            <v>5858</v>
          </cell>
          <cell r="T95">
            <v>31450</v>
          </cell>
          <cell r="U95">
            <v>4060</v>
          </cell>
          <cell r="V95">
            <v>1042</v>
          </cell>
          <cell r="W95">
            <v>243</v>
          </cell>
          <cell r="X95">
            <v>4328</v>
          </cell>
          <cell r="Y95">
            <v>526</v>
          </cell>
          <cell r="Z95">
            <v>2226</v>
          </cell>
          <cell r="AA95">
            <v>3044</v>
          </cell>
          <cell r="AB95">
            <v>702</v>
          </cell>
          <cell r="AC95">
            <v>3872</v>
          </cell>
          <cell r="AD95">
            <v>19438</v>
          </cell>
          <cell r="AE95">
            <v>1351</v>
          </cell>
          <cell r="AF95">
            <v>3220</v>
          </cell>
          <cell r="AG95">
            <v>255</v>
          </cell>
          <cell r="AH95">
            <v>4498</v>
          </cell>
          <cell r="AI95">
            <v>541</v>
          </cell>
          <cell r="AJ95">
            <v>1335</v>
          </cell>
          <cell r="AK95">
            <v>4660</v>
          </cell>
          <cell r="AL95">
            <v>990</v>
          </cell>
          <cell r="AM95">
            <v>2210</v>
          </cell>
          <cell r="AN95">
            <v>3172</v>
          </cell>
          <cell r="AO95">
            <v>628</v>
          </cell>
          <cell r="AP95">
            <v>2408</v>
          </cell>
          <cell r="AQ95">
            <v>352</v>
          </cell>
          <cell r="AR95">
            <v>38898</v>
          </cell>
          <cell r="AS95">
            <v>402</v>
          </cell>
          <cell r="AT95">
            <v>2740</v>
          </cell>
          <cell r="AU95">
            <v>3128</v>
          </cell>
          <cell r="AV95">
            <v>1565</v>
          </cell>
          <cell r="AW95">
            <v>1981</v>
          </cell>
          <cell r="AX95">
            <v>2083</v>
          </cell>
          <cell r="AY95">
            <v>542</v>
          </cell>
          <cell r="AZ95">
            <v>1146</v>
          </cell>
          <cell r="BA95">
            <v>1310</v>
          </cell>
          <cell r="BB95">
            <v>6990</v>
          </cell>
          <cell r="BC95">
            <v>923</v>
          </cell>
          <cell r="BD95">
            <v>1818</v>
          </cell>
          <cell r="BE95">
            <v>3560</v>
          </cell>
          <cell r="BF95">
            <v>1793</v>
          </cell>
          <cell r="BG95">
            <v>313</v>
          </cell>
          <cell r="BH95">
            <v>1777</v>
          </cell>
          <cell r="BI95">
            <v>1479</v>
          </cell>
          <cell r="BJ95">
            <v>1142</v>
          </cell>
          <cell r="BK95">
            <v>650</v>
          </cell>
          <cell r="BL95">
            <v>4860</v>
          </cell>
          <cell r="BM95">
            <v>3446</v>
          </cell>
          <cell r="BN95">
            <v>1139</v>
          </cell>
          <cell r="BO95">
            <v>7482</v>
          </cell>
          <cell r="BP95">
            <v>602</v>
          </cell>
          <cell r="BQ95">
            <v>18244</v>
          </cell>
          <cell r="BR95">
            <v>1748</v>
          </cell>
          <cell r="BS95">
            <v>131590</v>
          </cell>
          <cell r="BT95">
            <v>3016</v>
          </cell>
          <cell r="BU95">
            <v>2677</v>
          </cell>
          <cell r="BV95">
            <v>5408</v>
          </cell>
          <cell r="BW95">
            <v>12419</v>
          </cell>
          <cell r="BX95">
            <v>641</v>
          </cell>
          <cell r="BY95">
            <v>1319</v>
          </cell>
          <cell r="BZ95">
            <v>102670</v>
          </cell>
          <cell r="CA95">
            <v>162341</v>
          </cell>
          <cell r="CB95">
            <v>788703</v>
          </cell>
          <cell r="CC95">
            <v>788703</v>
          </cell>
        </row>
        <row r="96">
          <cell r="A96">
            <v>41518</v>
          </cell>
          <cell r="B96">
            <v>2206</v>
          </cell>
          <cell r="C96">
            <v>651</v>
          </cell>
          <cell r="D96">
            <v>591</v>
          </cell>
          <cell r="E96">
            <v>3106</v>
          </cell>
          <cell r="F96">
            <v>2118</v>
          </cell>
          <cell r="G96">
            <v>338</v>
          </cell>
          <cell r="H96">
            <v>7889</v>
          </cell>
          <cell r="I96">
            <v>475</v>
          </cell>
          <cell r="J96">
            <v>22379</v>
          </cell>
          <cell r="K96">
            <v>2301</v>
          </cell>
          <cell r="L96">
            <v>3432</v>
          </cell>
          <cell r="M96">
            <v>5922</v>
          </cell>
          <cell r="N96">
            <v>1096</v>
          </cell>
          <cell r="O96">
            <v>765</v>
          </cell>
          <cell r="P96">
            <v>1387</v>
          </cell>
          <cell r="Q96">
            <v>47578</v>
          </cell>
          <cell r="R96">
            <v>50924</v>
          </cell>
          <cell r="S96">
            <v>5823</v>
          </cell>
          <cell r="T96">
            <v>31598</v>
          </cell>
          <cell r="U96">
            <v>4056</v>
          </cell>
          <cell r="V96">
            <v>1043</v>
          </cell>
          <cell r="W96">
            <v>253</v>
          </cell>
          <cell r="X96">
            <v>4382</v>
          </cell>
          <cell r="Y96">
            <v>530</v>
          </cell>
          <cell r="Z96">
            <v>2248</v>
          </cell>
          <cell r="AA96">
            <v>3117</v>
          </cell>
          <cell r="AB96">
            <v>701</v>
          </cell>
          <cell r="AC96">
            <v>3872</v>
          </cell>
          <cell r="AD96">
            <v>19794</v>
          </cell>
          <cell r="AE96">
            <v>1322</v>
          </cell>
          <cell r="AF96">
            <v>3284</v>
          </cell>
          <cell r="AG96">
            <v>230</v>
          </cell>
          <cell r="AH96">
            <v>4508</v>
          </cell>
          <cell r="AI96">
            <v>490</v>
          </cell>
          <cell r="AJ96">
            <v>1337</v>
          </cell>
          <cell r="AK96">
            <v>4672</v>
          </cell>
          <cell r="AL96">
            <v>1012</v>
          </cell>
          <cell r="AM96">
            <v>2054</v>
          </cell>
          <cell r="AN96">
            <v>3208</v>
          </cell>
          <cell r="AO96">
            <v>623</v>
          </cell>
          <cell r="AP96">
            <v>2462</v>
          </cell>
          <cell r="AQ96">
            <v>358</v>
          </cell>
          <cell r="AR96">
            <v>39389</v>
          </cell>
          <cell r="AS96">
            <v>397</v>
          </cell>
          <cell r="AT96">
            <v>2755</v>
          </cell>
          <cell r="AU96">
            <v>3087</v>
          </cell>
          <cell r="AV96">
            <v>1586</v>
          </cell>
          <cell r="AW96">
            <v>2007</v>
          </cell>
          <cell r="AX96">
            <v>2113</v>
          </cell>
          <cell r="AY96">
            <v>538</v>
          </cell>
          <cell r="AZ96">
            <v>1149</v>
          </cell>
          <cell r="BA96">
            <v>1305</v>
          </cell>
          <cell r="BB96">
            <v>7059</v>
          </cell>
          <cell r="BC96">
            <v>909</v>
          </cell>
          <cell r="BD96">
            <v>1878</v>
          </cell>
          <cell r="BE96">
            <v>3601</v>
          </cell>
          <cell r="BF96">
            <v>1785</v>
          </cell>
          <cell r="BG96">
            <v>318</v>
          </cell>
          <cell r="BH96">
            <v>1791</v>
          </cell>
          <cell r="BI96">
            <v>1495</v>
          </cell>
          <cell r="BJ96">
            <v>1146</v>
          </cell>
          <cell r="BK96">
            <v>665</v>
          </cell>
          <cell r="BL96">
            <v>4909</v>
          </cell>
          <cell r="BM96">
            <v>3436</v>
          </cell>
          <cell r="BN96">
            <v>1141</v>
          </cell>
          <cell r="BO96">
            <v>7485</v>
          </cell>
          <cell r="BP96">
            <v>612</v>
          </cell>
          <cell r="BQ96">
            <v>18243</v>
          </cell>
          <cell r="BR96">
            <v>1753</v>
          </cell>
          <cell r="BS96">
            <v>132442</v>
          </cell>
          <cell r="BT96">
            <v>3056</v>
          </cell>
          <cell r="BU96">
            <v>2696</v>
          </cell>
          <cell r="BV96">
            <v>5425</v>
          </cell>
          <cell r="BW96">
            <v>12453</v>
          </cell>
          <cell r="BX96">
            <v>631</v>
          </cell>
          <cell r="BY96">
            <v>1342</v>
          </cell>
          <cell r="BZ96">
            <v>103394</v>
          </cell>
          <cell r="CA96">
            <v>163336</v>
          </cell>
          <cell r="CB96">
            <v>793462</v>
          </cell>
          <cell r="CC96">
            <v>793462</v>
          </cell>
        </row>
        <row r="97">
          <cell r="A97">
            <v>41548</v>
          </cell>
          <cell r="B97">
            <v>2254</v>
          </cell>
          <cell r="C97">
            <v>659</v>
          </cell>
          <cell r="D97">
            <v>586</v>
          </cell>
          <cell r="E97">
            <v>3131</v>
          </cell>
          <cell r="F97">
            <v>2174</v>
          </cell>
          <cell r="G97">
            <v>341</v>
          </cell>
          <cell r="H97">
            <v>7886</v>
          </cell>
          <cell r="I97">
            <v>482</v>
          </cell>
          <cell r="J97">
            <v>22618</v>
          </cell>
          <cell r="K97">
            <v>2312</v>
          </cell>
          <cell r="L97">
            <v>3297</v>
          </cell>
          <cell r="M97">
            <v>5943</v>
          </cell>
          <cell r="N97">
            <v>1133</v>
          </cell>
          <cell r="O97">
            <v>754</v>
          </cell>
          <cell r="P97">
            <v>1297</v>
          </cell>
          <cell r="Q97">
            <v>47707</v>
          </cell>
          <cell r="R97">
            <v>51148</v>
          </cell>
          <cell r="S97">
            <v>5823</v>
          </cell>
          <cell r="T97">
            <v>31792</v>
          </cell>
          <cell r="U97">
            <v>4034</v>
          </cell>
          <cell r="V97">
            <v>1052</v>
          </cell>
          <cell r="W97">
            <v>249</v>
          </cell>
          <cell r="X97">
            <v>4426</v>
          </cell>
          <cell r="Y97">
            <v>526</v>
          </cell>
          <cell r="Z97">
            <v>2227</v>
          </cell>
          <cell r="AA97">
            <v>3101</v>
          </cell>
          <cell r="AB97">
            <v>705</v>
          </cell>
          <cell r="AC97">
            <v>3900</v>
          </cell>
          <cell r="AD97">
            <v>19858</v>
          </cell>
          <cell r="AE97">
            <v>1321</v>
          </cell>
          <cell r="AF97">
            <v>3285</v>
          </cell>
          <cell r="AG97">
            <v>236</v>
          </cell>
          <cell r="AH97">
            <v>4533</v>
          </cell>
          <cell r="AI97">
            <v>488</v>
          </cell>
          <cell r="AJ97">
            <v>1326</v>
          </cell>
          <cell r="AK97">
            <v>4586</v>
          </cell>
          <cell r="AL97">
            <v>1027</v>
          </cell>
          <cell r="AM97">
            <v>2050</v>
          </cell>
          <cell r="AN97">
            <v>3226</v>
          </cell>
          <cell r="AO97">
            <v>630</v>
          </cell>
          <cell r="AP97">
            <v>2560</v>
          </cell>
          <cell r="AQ97">
            <v>353</v>
          </cell>
          <cell r="AR97">
            <v>39501</v>
          </cell>
          <cell r="AS97">
            <v>424</v>
          </cell>
          <cell r="AT97">
            <v>2781</v>
          </cell>
          <cell r="AU97">
            <v>3098</v>
          </cell>
          <cell r="AV97">
            <v>1585</v>
          </cell>
          <cell r="AW97">
            <v>2016</v>
          </cell>
          <cell r="AX97">
            <v>2149</v>
          </cell>
          <cell r="AY97">
            <v>544</v>
          </cell>
          <cell r="AZ97">
            <v>1154</v>
          </cell>
          <cell r="BA97">
            <v>1290</v>
          </cell>
          <cell r="BB97">
            <v>7119</v>
          </cell>
          <cell r="BC97">
            <v>921</v>
          </cell>
          <cell r="BD97">
            <v>1902</v>
          </cell>
          <cell r="BE97">
            <v>3673</v>
          </cell>
          <cell r="BF97">
            <v>1824</v>
          </cell>
          <cell r="BG97">
            <v>338</v>
          </cell>
          <cell r="BH97">
            <v>1794</v>
          </cell>
          <cell r="BI97">
            <v>1511</v>
          </cell>
          <cell r="BJ97">
            <v>1153</v>
          </cell>
          <cell r="BK97">
            <v>668</v>
          </cell>
          <cell r="BL97">
            <v>4958</v>
          </cell>
          <cell r="BM97">
            <v>3437</v>
          </cell>
          <cell r="BN97">
            <v>1115</v>
          </cell>
          <cell r="BO97">
            <v>7580</v>
          </cell>
          <cell r="BP97">
            <v>637</v>
          </cell>
          <cell r="BQ97">
            <v>18125</v>
          </cell>
          <cell r="BR97">
            <v>1784</v>
          </cell>
          <cell r="BS97">
            <v>133102</v>
          </cell>
          <cell r="BT97">
            <v>3035</v>
          </cell>
          <cell r="BU97">
            <v>2718</v>
          </cell>
          <cell r="BV97">
            <v>5407</v>
          </cell>
          <cell r="BW97">
            <v>12515</v>
          </cell>
          <cell r="BX97">
            <v>624</v>
          </cell>
          <cell r="BY97">
            <v>1345</v>
          </cell>
          <cell r="BZ97">
            <v>103593</v>
          </cell>
          <cell r="CA97">
            <v>163551</v>
          </cell>
          <cell r="CB97">
            <v>796007</v>
          </cell>
          <cell r="CC97">
            <v>796007</v>
          </cell>
        </row>
        <row r="98">
          <cell r="A98">
            <v>41579</v>
          </cell>
          <cell r="B98">
            <v>2276</v>
          </cell>
          <cell r="C98">
            <v>658</v>
          </cell>
          <cell r="D98">
            <v>589</v>
          </cell>
          <cell r="E98">
            <v>3174</v>
          </cell>
          <cell r="F98">
            <v>2168</v>
          </cell>
          <cell r="G98">
            <v>349</v>
          </cell>
          <cell r="H98">
            <v>7646</v>
          </cell>
          <cell r="I98">
            <v>484</v>
          </cell>
          <cell r="J98">
            <v>22547</v>
          </cell>
          <cell r="K98">
            <v>2333</v>
          </cell>
          <cell r="L98">
            <v>3302</v>
          </cell>
          <cell r="M98">
            <v>5986</v>
          </cell>
          <cell r="N98">
            <v>1140</v>
          </cell>
          <cell r="O98">
            <v>752</v>
          </cell>
          <cell r="P98">
            <v>1243</v>
          </cell>
          <cell r="Q98">
            <v>47894</v>
          </cell>
          <cell r="R98">
            <v>51526</v>
          </cell>
          <cell r="S98">
            <v>5848</v>
          </cell>
          <cell r="T98">
            <v>31889</v>
          </cell>
          <cell r="U98">
            <v>4001</v>
          </cell>
          <cell r="V98">
            <v>1050</v>
          </cell>
          <cell r="W98">
            <v>264</v>
          </cell>
          <cell r="X98">
            <v>4412</v>
          </cell>
          <cell r="Y98">
            <v>523</v>
          </cell>
          <cell r="Z98">
            <v>2267</v>
          </cell>
          <cell r="AA98">
            <v>3056</v>
          </cell>
          <cell r="AB98">
            <v>710</v>
          </cell>
          <cell r="AC98">
            <v>3871</v>
          </cell>
          <cell r="AD98">
            <v>20048</v>
          </cell>
          <cell r="AE98">
            <v>1331</v>
          </cell>
          <cell r="AF98">
            <v>3309</v>
          </cell>
          <cell r="AG98">
            <v>244</v>
          </cell>
          <cell r="AH98">
            <v>4515</v>
          </cell>
          <cell r="AI98">
            <v>485</v>
          </cell>
          <cell r="AJ98">
            <v>1326</v>
          </cell>
          <cell r="AK98">
            <v>4193</v>
          </cell>
          <cell r="AL98">
            <v>1035</v>
          </cell>
          <cell r="AM98">
            <v>2035</v>
          </cell>
          <cell r="AN98">
            <v>3214</v>
          </cell>
          <cell r="AO98">
            <v>614</v>
          </cell>
          <cell r="AP98">
            <v>2635</v>
          </cell>
          <cell r="AQ98">
            <v>348</v>
          </cell>
          <cell r="AR98">
            <v>39648</v>
          </cell>
          <cell r="AS98">
            <v>438</v>
          </cell>
          <cell r="AT98">
            <v>2791</v>
          </cell>
          <cell r="AU98">
            <v>3057</v>
          </cell>
          <cell r="AV98">
            <v>1573</v>
          </cell>
          <cell r="AW98">
            <v>2035</v>
          </cell>
          <cell r="AX98">
            <v>2157</v>
          </cell>
          <cell r="AY98">
            <v>540</v>
          </cell>
          <cell r="AZ98">
            <v>1121</v>
          </cell>
          <cell r="BA98">
            <v>1275</v>
          </cell>
          <cell r="BB98">
            <v>7174</v>
          </cell>
          <cell r="BC98">
            <v>914</v>
          </cell>
          <cell r="BD98">
            <v>1923</v>
          </cell>
          <cell r="BE98">
            <v>3653</v>
          </cell>
          <cell r="BF98">
            <v>1844</v>
          </cell>
          <cell r="BG98">
            <v>341</v>
          </cell>
          <cell r="BH98">
            <v>1786</v>
          </cell>
          <cell r="BI98">
            <v>1518</v>
          </cell>
          <cell r="BJ98">
            <v>1168</v>
          </cell>
          <cell r="BK98">
            <v>670</v>
          </cell>
          <cell r="BL98">
            <v>5008</v>
          </cell>
          <cell r="BM98">
            <v>3440</v>
          </cell>
          <cell r="BN98">
            <v>1102</v>
          </cell>
          <cell r="BO98">
            <v>7662</v>
          </cell>
          <cell r="BP98">
            <v>663</v>
          </cell>
          <cell r="BQ98">
            <v>18141</v>
          </cell>
          <cell r="BR98">
            <v>1774</v>
          </cell>
          <cell r="BS98">
            <v>133313</v>
          </cell>
          <cell r="BT98">
            <v>3033</v>
          </cell>
          <cell r="BU98">
            <v>2726</v>
          </cell>
          <cell r="BV98">
            <v>5379</v>
          </cell>
          <cell r="BW98">
            <v>12437</v>
          </cell>
          <cell r="BX98">
            <v>637</v>
          </cell>
          <cell r="BY98">
            <v>1349</v>
          </cell>
          <cell r="BZ98">
            <v>104078</v>
          </cell>
          <cell r="CA98">
            <v>164065</v>
          </cell>
          <cell r="CB98">
            <v>797723</v>
          </cell>
          <cell r="CC98">
            <v>797723</v>
          </cell>
        </row>
        <row r="99">
          <cell r="A99">
            <v>41609</v>
          </cell>
          <cell r="B99">
            <v>2294</v>
          </cell>
          <cell r="C99">
            <v>657</v>
          </cell>
          <cell r="D99">
            <v>582</v>
          </cell>
          <cell r="E99">
            <v>3162</v>
          </cell>
          <cell r="F99">
            <v>2164</v>
          </cell>
          <cell r="G99">
            <v>304</v>
          </cell>
          <cell r="H99">
            <v>7461</v>
          </cell>
          <cell r="I99">
            <v>464</v>
          </cell>
          <cell r="J99">
            <v>22067</v>
          </cell>
          <cell r="K99">
            <v>2289</v>
          </cell>
          <cell r="L99">
            <v>3304</v>
          </cell>
          <cell r="M99">
            <v>5943</v>
          </cell>
          <cell r="N99">
            <v>1135</v>
          </cell>
          <cell r="O99">
            <v>787</v>
          </cell>
          <cell r="P99">
            <v>1177</v>
          </cell>
          <cell r="Q99">
            <v>47452</v>
          </cell>
          <cell r="R99">
            <v>51285</v>
          </cell>
          <cell r="S99">
            <v>5870</v>
          </cell>
          <cell r="T99">
            <v>31235</v>
          </cell>
          <cell r="U99">
            <v>3807</v>
          </cell>
          <cell r="V99">
            <v>1049</v>
          </cell>
          <cell r="W99">
            <v>266</v>
          </cell>
          <cell r="X99">
            <v>4431</v>
          </cell>
          <cell r="Y99">
            <v>491</v>
          </cell>
          <cell r="Z99">
            <v>2232</v>
          </cell>
          <cell r="AA99">
            <v>3055</v>
          </cell>
          <cell r="AB99">
            <v>700</v>
          </cell>
          <cell r="AC99">
            <v>3843</v>
          </cell>
          <cell r="AD99">
            <v>20433</v>
          </cell>
          <cell r="AE99">
            <v>1321</v>
          </cell>
          <cell r="AF99">
            <v>3433</v>
          </cell>
          <cell r="AG99">
            <v>241</v>
          </cell>
          <cell r="AH99">
            <v>4520</v>
          </cell>
          <cell r="AI99">
            <v>465</v>
          </cell>
          <cell r="AJ99">
            <v>1317</v>
          </cell>
          <cell r="AK99">
            <v>4114</v>
          </cell>
          <cell r="AL99">
            <v>1025</v>
          </cell>
          <cell r="AM99">
            <v>2043</v>
          </cell>
          <cell r="AN99">
            <v>3179</v>
          </cell>
          <cell r="AO99">
            <v>626</v>
          </cell>
          <cell r="AP99">
            <v>2663</v>
          </cell>
          <cell r="AQ99">
            <v>351</v>
          </cell>
          <cell r="AR99">
            <v>39254</v>
          </cell>
          <cell r="AS99">
            <v>426</v>
          </cell>
          <cell r="AT99">
            <v>2898</v>
          </cell>
          <cell r="AU99">
            <v>2976</v>
          </cell>
          <cell r="AV99">
            <v>1543</v>
          </cell>
          <cell r="AW99">
            <v>2029</v>
          </cell>
          <cell r="AX99">
            <v>2165</v>
          </cell>
          <cell r="AY99">
            <v>536</v>
          </cell>
          <cell r="AZ99">
            <v>1109</v>
          </cell>
          <cell r="BA99">
            <v>1254</v>
          </cell>
          <cell r="BB99">
            <v>7112</v>
          </cell>
          <cell r="BC99">
            <v>907</v>
          </cell>
          <cell r="BD99">
            <v>1900</v>
          </cell>
          <cell r="BE99">
            <v>3566</v>
          </cell>
          <cell r="BF99">
            <v>1864</v>
          </cell>
          <cell r="BG99">
            <v>346</v>
          </cell>
          <cell r="BH99">
            <v>1787</v>
          </cell>
          <cell r="BI99">
            <v>1465</v>
          </cell>
          <cell r="BJ99">
            <v>1159</v>
          </cell>
          <cell r="BK99">
            <v>651</v>
          </cell>
          <cell r="BL99">
            <v>4967</v>
          </cell>
          <cell r="BM99">
            <v>3439</v>
          </cell>
          <cell r="BN99">
            <v>1072</v>
          </cell>
          <cell r="BO99">
            <v>7464</v>
          </cell>
          <cell r="BP99">
            <v>700</v>
          </cell>
          <cell r="BQ99">
            <v>18056</v>
          </cell>
          <cell r="BR99">
            <v>1761</v>
          </cell>
          <cell r="BS99">
            <v>133012</v>
          </cell>
          <cell r="BT99">
            <v>2898</v>
          </cell>
          <cell r="BU99">
            <v>2695</v>
          </cell>
          <cell r="BV99">
            <v>5186</v>
          </cell>
          <cell r="BW99">
            <v>12373</v>
          </cell>
          <cell r="BX99">
            <v>637</v>
          </cell>
          <cell r="BY99">
            <v>1350</v>
          </cell>
          <cell r="BZ99">
            <v>103139</v>
          </cell>
          <cell r="CA99">
            <v>163008</v>
          </cell>
          <cell r="CB99">
            <v>791941</v>
          </cell>
          <cell r="CC99">
            <v>791941</v>
          </cell>
        </row>
        <row r="100">
          <cell r="A100">
            <v>41640</v>
          </cell>
          <cell r="B100">
            <v>2304</v>
          </cell>
          <cell r="C100">
            <v>655</v>
          </cell>
          <cell r="D100">
            <v>575</v>
          </cell>
          <cell r="E100">
            <v>3196</v>
          </cell>
          <cell r="F100">
            <v>2188</v>
          </cell>
          <cell r="G100">
            <v>294</v>
          </cell>
          <cell r="H100">
            <v>7307</v>
          </cell>
          <cell r="I100">
            <v>443</v>
          </cell>
          <cell r="J100">
            <v>22457</v>
          </cell>
          <cell r="K100">
            <v>2304</v>
          </cell>
          <cell r="L100">
            <v>3264</v>
          </cell>
          <cell r="M100">
            <v>5911</v>
          </cell>
          <cell r="N100">
            <v>1202</v>
          </cell>
          <cell r="O100">
            <v>770</v>
          </cell>
          <cell r="P100">
            <v>1150</v>
          </cell>
          <cell r="Q100">
            <v>47420</v>
          </cell>
          <cell r="R100">
            <v>51330</v>
          </cell>
          <cell r="S100">
            <v>5929</v>
          </cell>
          <cell r="T100">
            <v>31295</v>
          </cell>
          <cell r="U100">
            <v>3685</v>
          </cell>
          <cell r="V100">
            <v>1040</v>
          </cell>
          <cell r="W100">
            <v>262</v>
          </cell>
          <cell r="X100">
            <v>4370</v>
          </cell>
          <cell r="Y100">
            <v>493</v>
          </cell>
          <cell r="Z100">
            <v>2227</v>
          </cell>
          <cell r="AA100">
            <v>2978</v>
          </cell>
          <cell r="AB100">
            <v>697</v>
          </cell>
          <cell r="AC100">
            <v>3854</v>
          </cell>
          <cell r="AD100">
            <v>20406</v>
          </cell>
          <cell r="AE100">
            <v>1319</v>
          </cell>
          <cell r="AF100">
            <v>3414</v>
          </cell>
          <cell r="AG100">
            <v>236</v>
          </cell>
          <cell r="AH100">
            <v>4503</v>
          </cell>
          <cell r="AI100">
            <v>460</v>
          </cell>
          <cell r="AJ100">
            <v>1314</v>
          </cell>
          <cell r="AK100">
            <v>4305</v>
          </cell>
          <cell r="AL100">
            <v>1024</v>
          </cell>
          <cell r="AM100">
            <v>2059</v>
          </cell>
          <cell r="AN100">
            <v>3161</v>
          </cell>
          <cell r="AO100">
            <v>622</v>
          </cell>
          <cell r="AP100">
            <v>2726</v>
          </cell>
          <cell r="AQ100">
            <v>354</v>
          </cell>
          <cell r="AR100">
            <v>39365</v>
          </cell>
          <cell r="AS100">
            <v>426</v>
          </cell>
          <cell r="AT100">
            <v>2864</v>
          </cell>
          <cell r="AU100">
            <v>3016</v>
          </cell>
          <cell r="AV100">
            <v>1574</v>
          </cell>
          <cell r="AW100">
            <v>2028</v>
          </cell>
          <cell r="AX100">
            <v>2177</v>
          </cell>
          <cell r="AY100">
            <v>532</v>
          </cell>
          <cell r="AZ100">
            <v>1102</v>
          </cell>
          <cell r="BA100">
            <v>1263</v>
          </cell>
          <cell r="BB100">
            <v>7004</v>
          </cell>
          <cell r="BC100">
            <v>899</v>
          </cell>
          <cell r="BD100">
            <v>1948</v>
          </cell>
          <cell r="BE100">
            <v>3474</v>
          </cell>
          <cell r="BF100">
            <v>1848</v>
          </cell>
          <cell r="BG100">
            <v>357</v>
          </cell>
          <cell r="BH100">
            <v>1788</v>
          </cell>
          <cell r="BI100">
            <v>1473</v>
          </cell>
          <cell r="BJ100">
            <v>1160</v>
          </cell>
          <cell r="BK100">
            <v>647</v>
          </cell>
          <cell r="BL100">
            <v>4971</v>
          </cell>
          <cell r="BM100">
            <v>3456</v>
          </cell>
          <cell r="BN100">
            <v>1071</v>
          </cell>
          <cell r="BO100">
            <v>7277</v>
          </cell>
          <cell r="BP100">
            <v>707</v>
          </cell>
          <cell r="BQ100">
            <v>18081</v>
          </cell>
          <cell r="BR100">
            <v>1733</v>
          </cell>
          <cell r="BS100">
            <v>133084</v>
          </cell>
          <cell r="BT100">
            <v>2906</v>
          </cell>
          <cell r="BU100">
            <v>2685</v>
          </cell>
          <cell r="BV100">
            <v>5143</v>
          </cell>
          <cell r="BW100">
            <v>12377</v>
          </cell>
          <cell r="BX100">
            <v>638</v>
          </cell>
          <cell r="BY100">
            <v>1334</v>
          </cell>
          <cell r="BZ100">
            <v>103002</v>
          </cell>
          <cell r="CA100">
            <v>162106</v>
          </cell>
          <cell r="CB100">
            <v>791019</v>
          </cell>
          <cell r="CC100">
            <v>791019</v>
          </cell>
        </row>
        <row r="101">
          <cell r="A101">
            <v>41671</v>
          </cell>
          <cell r="B101">
            <v>2348</v>
          </cell>
          <cell r="C101">
            <v>654</v>
          </cell>
          <cell r="D101">
            <v>587</v>
          </cell>
          <cell r="E101">
            <v>3209</v>
          </cell>
          <cell r="F101">
            <v>2220</v>
          </cell>
          <cell r="G101">
            <v>339</v>
          </cell>
          <cell r="H101">
            <v>6929</v>
          </cell>
          <cell r="I101">
            <v>444</v>
          </cell>
          <cell r="J101">
            <v>22560</v>
          </cell>
          <cell r="K101">
            <v>2337</v>
          </cell>
          <cell r="L101">
            <v>3250</v>
          </cell>
          <cell r="M101">
            <v>5938</v>
          </cell>
          <cell r="N101">
            <v>1220</v>
          </cell>
          <cell r="O101">
            <v>759</v>
          </cell>
          <cell r="P101">
            <v>1153</v>
          </cell>
          <cell r="Q101">
            <v>47541</v>
          </cell>
          <cell r="R101">
            <v>51566</v>
          </cell>
          <cell r="S101">
            <v>5910</v>
          </cell>
          <cell r="T101">
            <v>31667</v>
          </cell>
          <cell r="U101">
            <v>3701</v>
          </cell>
          <cell r="V101">
            <v>1050</v>
          </cell>
          <cell r="W101">
            <v>269</v>
          </cell>
          <cell r="X101">
            <v>4412</v>
          </cell>
          <cell r="Y101">
            <v>495</v>
          </cell>
          <cell r="Z101">
            <v>2236</v>
          </cell>
          <cell r="AA101">
            <v>2950</v>
          </cell>
          <cell r="AB101">
            <v>693</v>
          </cell>
          <cell r="AC101">
            <v>3856</v>
          </cell>
          <cell r="AD101">
            <v>20073</v>
          </cell>
          <cell r="AE101">
            <v>1291</v>
          </cell>
          <cell r="AF101">
            <v>3404</v>
          </cell>
          <cell r="AG101">
            <v>241</v>
          </cell>
          <cell r="AH101">
            <v>4561</v>
          </cell>
          <cell r="AI101">
            <v>471</v>
          </cell>
          <cell r="AJ101">
            <v>1422</v>
          </cell>
          <cell r="AK101">
            <v>4299</v>
          </cell>
          <cell r="AL101">
            <v>1032</v>
          </cell>
          <cell r="AM101">
            <v>2101</v>
          </cell>
          <cell r="AN101">
            <v>3206</v>
          </cell>
          <cell r="AO101">
            <v>617</v>
          </cell>
          <cell r="AP101">
            <v>2623</v>
          </cell>
          <cell r="AQ101">
            <v>348</v>
          </cell>
          <cell r="AR101">
            <v>39584</v>
          </cell>
          <cell r="AS101">
            <v>422</v>
          </cell>
          <cell r="AT101">
            <v>2858</v>
          </cell>
          <cell r="AU101">
            <v>3041</v>
          </cell>
          <cell r="AV101">
            <v>1595</v>
          </cell>
          <cell r="AW101">
            <v>2025</v>
          </cell>
          <cell r="AX101">
            <v>2207</v>
          </cell>
          <cell r="AY101">
            <v>536</v>
          </cell>
          <cell r="AZ101">
            <v>1079</v>
          </cell>
          <cell r="BA101">
            <v>1251</v>
          </cell>
          <cell r="BB101">
            <v>7071</v>
          </cell>
          <cell r="BC101">
            <v>903</v>
          </cell>
          <cell r="BD101">
            <v>1969</v>
          </cell>
          <cell r="BE101">
            <v>3334</v>
          </cell>
          <cell r="BF101">
            <v>1871</v>
          </cell>
          <cell r="BG101">
            <v>355</v>
          </cell>
          <cell r="BH101">
            <v>1779</v>
          </cell>
          <cell r="BI101">
            <v>1518</v>
          </cell>
          <cell r="BJ101">
            <v>1169</v>
          </cell>
          <cell r="BK101">
            <v>644</v>
          </cell>
          <cell r="BL101">
            <v>5071</v>
          </cell>
          <cell r="BM101">
            <v>3473</v>
          </cell>
          <cell r="BN101">
            <v>1062</v>
          </cell>
          <cell r="BO101">
            <v>7525</v>
          </cell>
          <cell r="BP101">
            <v>710</v>
          </cell>
          <cell r="BQ101">
            <v>18586</v>
          </cell>
          <cell r="BR101">
            <v>1737</v>
          </cell>
          <cell r="BS101">
            <v>133986</v>
          </cell>
          <cell r="BT101">
            <v>2984</v>
          </cell>
          <cell r="BU101">
            <v>2674</v>
          </cell>
          <cell r="BV101">
            <v>5289</v>
          </cell>
          <cell r="BW101">
            <v>12336</v>
          </cell>
          <cell r="BX101">
            <v>651</v>
          </cell>
          <cell r="BY101">
            <v>1341</v>
          </cell>
          <cell r="BZ101">
            <v>103292</v>
          </cell>
          <cell r="CA101">
            <v>163275</v>
          </cell>
          <cell r="CB101">
            <v>795185</v>
          </cell>
          <cell r="CC101">
            <v>795185</v>
          </cell>
        </row>
        <row r="102">
          <cell r="A102">
            <v>41699</v>
          </cell>
          <cell r="B102">
            <v>2382</v>
          </cell>
          <cell r="C102">
            <v>660</v>
          </cell>
          <cell r="D102">
            <v>598</v>
          </cell>
          <cell r="E102">
            <v>3217</v>
          </cell>
          <cell r="F102">
            <v>2209</v>
          </cell>
          <cell r="G102">
            <v>342</v>
          </cell>
          <cell r="H102">
            <v>6934</v>
          </cell>
          <cell r="I102">
            <v>441</v>
          </cell>
          <cell r="J102">
            <v>22977</v>
          </cell>
          <cell r="K102">
            <v>2369</v>
          </cell>
          <cell r="L102">
            <v>3238</v>
          </cell>
          <cell r="M102">
            <v>5955</v>
          </cell>
          <cell r="N102">
            <v>1212</v>
          </cell>
          <cell r="O102">
            <v>749</v>
          </cell>
          <cell r="P102">
            <v>1152</v>
          </cell>
          <cell r="Q102">
            <v>47429</v>
          </cell>
          <cell r="R102">
            <v>51835</v>
          </cell>
          <cell r="S102">
            <v>5884</v>
          </cell>
          <cell r="T102">
            <v>31851</v>
          </cell>
          <cell r="U102">
            <v>3719</v>
          </cell>
          <cell r="V102">
            <v>1038</v>
          </cell>
          <cell r="W102">
            <v>278</v>
          </cell>
          <cell r="X102">
            <v>4449</v>
          </cell>
          <cell r="Y102">
            <v>504</v>
          </cell>
          <cell r="Z102">
            <v>2267</v>
          </cell>
          <cell r="AA102">
            <v>2867</v>
          </cell>
          <cell r="AB102">
            <v>692</v>
          </cell>
          <cell r="AC102">
            <v>3863</v>
          </cell>
          <cell r="AD102">
            <v>19746</v>
          </cell>
          <cell r="AE102">
            <v>1323</v>
          </cell>
          <cell r="AF102">
            <v>3400</v>
          </cell>
          <cell r="AG102">
            <v>242</v>
          </cell>
          <cell r="AH102">
            <v>4519</v>
          </cell>
          <cell r="AI102">
            <v>483</v>
          </cell>
          <cell r="AJ102">
            <v>1409</v>
          </cell>
          <cell r="AK102">
            <v>4273</v>
          </cell>
          <cell r="AL102">
            <v>1023</v>
          </cell>
          <cell r="AM102">
            <v>2092</v>
          </cell>
          <cell r="AN102">
            <v>3207</v>
          </cell>
          <cell r="AO102">
            <v>617</v>
          </cell>
          <cell r="AP102">
            <v>2583</v>
          </cell>
          <cell r="AQ102">
            <v>356</v>
          </cell>
          <cell r="AR102">
            <v>39472</v>
          </cell>
          <cell r="AS102">
            <v>428</v>
          </cell>
          <cell r="AT102">
            <v>2817</v>
          </cell>
          <cell r="AU102">
            <v>2990</v>
          </cell>
          <cell r="AV102">
            <v>1611</v>
          </cell>
          <cell r="AW102">
            <v>2039</v>
          </cell>
          <cell r="AX102">
            <v>2228</v>
          </cell>
          <cell r="AY102">
            <v>537</v>
          </cell>
          <cell r="AZ102">
            <v>1094</v>
          </cell>
          <cell r="BA102">
            <v>1254</v>
          </cell>
          <cell r="BB102">
            <v>7060</v>
          </cell>
          <cell r="BC102">
            <v>898</v>
          </cell>
          <cell r="BD102">
            <v>1923</v>
          </cell>
          <cell r="BE102">
            <v>3291</v>
          </cell>
          <cell r="BF102">
            <v>1847</v>
          </cell>
          <cell r="BG102">
            <v>356</v>
          </cell>
          <cell r="BH102">
            <v>1778</v>
          </cell>
          <cell r="BI102">
            <v>1524</v>
          </cell>
          <cell r="BJ102">
            <v>1160</v>
          </cell>
          <cell r="BK102">
            <v>638</v>
          </cell>
          <cell r="BL102">
            <v>5121</v>
          </cell>
          <cell r="BM102">
            <v>3448</v>
          </cell>
          <cell r="BN102">
            <v>1067</v>
          </cell>
          <cell r="BO102">
            <v>7640</v>
          </cell>
          <cell r="BP102">
            <v>716</v>
          </cell>
          <cell r="BQ102">
            <v>18447</v>
          </cell>
          <cell r="BR102">
            <v>1720</v>
          </cell>
          <cell r="BS102">
            <v>134019</v>
          </cell>
          <cell r="BT102">
            <v>2993</v>
          </cell>
          <cell r="BU102">
            <v>2677</v>
          </cell>
          <cell r="BV102">
            <v>5280</v>
          </cell>
          <cell r="BW102">
            <v>12188</v>
          </cell>
          <cell r="BX102">
            <v>651</v>
          </cell>
          <cell r="BY102">
            <v>1337</v>
          </cell>
          <cell r="BZ102">
            <v>102963</v>
          </cell>
          <cell r="CA102">
            <v>163334</v>
          </cell>
          <cell r="CB102">
            <v>794930</v>
          </cell>
          <cell r="CC102">
            <v>794930</v>
          </cell>
        </row>
        <row r="103">
          <cell r="A103">
            <v>41730</v>
          </cell>
          <cell r="B103">
            <v>2356</v>
          </cell>
          <cell r="C103">
            <v>675</v>
          </cell>
          <cell r="D103">
            <v>627</v>
          </cell>
          <cell r="E103">
            <v>3219</v>
          </cell>
          <cell r="F103">
            <v>2219</v>
          </cell>
          <cell r="G103">
            <v>348</v>
          </cell>
          <cell r="H103">
            <v>6485</v>
          </cell>
          <cell r="I103">
            <v>435</v>
          </cell>
          <cell r="J103">
            <v>22609</v>
          </cell>
          <cell r="K103">
            <v>2372</v>
          </cell>
          <cell r="L103">
            <v>3276</v>
          </cell>
          <cell r="M103">
            <v>5989</v>
          </cell>
          <cell r="N103">
            <v>1209</v>
          </cell>
          <cell r="O103">
            <v>752</v>
          </cell>
          <cell r="P103">
            <v>1166</v>
          </cell>
          <cell r="Q103">
            <v>47676</v>
          </cell>
          <cell r="R103">
            <v>52253</v>
          </cell>
          <cell r="S103">
            <v>5901</v>
          </cell>
          <cell r="T103">
            <v>32068</v>
          </cell>
          <cell r="U103">
            <v>3951</v>
          </cell>
          <cell r="V103">
            <v>1052</v>
          </cell>
          <cell r="W103">
            <v>281</v>
          </cell>
          <cell r="X103">
            <v>4480</v>
          </cell>
          <cell r="Y103">
            <v>516</v>
          </cell>
          <cell r="Z103">
            <v>2295</v>
          </cell>
          <cell r="AA103">
            <v>2846</v>
          </cell>
          <cell r="AB103">
            <v>706</v>
          </cell>
          <cell r="AC103">
            <v>3823</v>
          </cell>
          <cell r="AD103">
            <v>19753</v>
          </cell>
          <cell r="AE103">
            <v>1380</v>
          </cell>
          <cell r="AF103">
            <v>3412</v>
          </cell>
          <cell r="AG103">
            <v>246</v>
          </cell>
          <cell r="AH103">
            <v>4533</v>
          </cell>
          <cell r="AI103">
            <v>482</v>
          </cell>
          <cell r="AJ103">
            <v>1396</v>
          </cell>
          <cell r="AK103">
            <v>4492</v>
          </cell>
          <cell r="AL103">
            <v>1011</v>
          </cell>
          <cell r="AM103">
            <v>2206</v>
          </cell>
          <cell r="AN103">
            <v>4042</v>
          </cell>
          <cell r="AO103">
            <v>619</v>
          </cell>
          <cell r="AP103">
            <v>2398</v>
          </cell>
          <cell r="AQ103">
            <v>358</v>
          </cell>
          <cell r="AR103">
            <v>40296</v>
          </cell>
          <cell r="AS103">
            <v>430</v>
          </cell>
          <cell r="AT103">
            <v>2837</v>
          </cell>
          <cell r="AU103">
            <v>3044</v>
          </cell>
          <cell r="AV103">
            <v>1621</v>
          </cell>
          <cell r="AW103">
            <v>2049</v>
          </cell>
          <cell r="AX103">
            <v>2232</v>
          </cell>
          <cell r="AY103">
            <v>530</v>
          </cell>
          <cell r="AZ103">
            <v>1092</v>
          </cell>
          <cell r="BA103">
            <v>1256</v>
          </cell>
          <cell r="BB103">
            <v>7288</v>
          </cell>
          <cell r="BC103">
            <v>889</v>
          </cell>
          <cell r="BD103">
            <v>1941</v>
          </cell>
          <cell r="BE103">
            <v>3792</v>
          </cell>
          <cell r="BF103">
            <v>1866</v>
          </cell>
          <cell r="BG103">
            <v>369</v>
          </cell>
          <cell r="BH103">
            <v>1774</v>
          </cell>
          <cell r="BI103">
            <v>1705</v>
          </cell>
          <cell r="BJ103">
            <v>1191</v>
          </cell>
          <cell r="BK103">
            <v>660</v>
          </cell>
          <cell r="BL103">
            <v>5147</v>
          </cell>
          <cell r="BM103">
            <v>3450</v>
          </cell>
          <cell r="BN103">
            <v>1074</v>
          </cell>
          <cell r="BO103">
            <v>7616</v>
          </cell>
          <cell r="BP103">
            <v>717</v>
          </cell>
          <cell r="BQ103">
            <v>18716</v>
          </cell>
          <cell r="BR103">
            <v>1711</v>
          </cell>
          <cell r="BS103">
            <v>134166</v>
          </cell>
          <cell r="BT103">
            <v>3548</v>
          </cell>
          <cell r="BU103">
            <v>2706</v>
          </cell>
          <cell r="BV103">
            <v>5247</v>
          </cell>
          <cell r="BW103">
            <v>12289</v>
          </cell>
          <cell r="BX103">
            <v>644</v>
          </cell>
          <cell r="BY103">
            <v>1547</v>
          </cell>
          <cell r="BZ103">
            <v>102738</v>
          </cell>
          <cell r="CA103">
            <v>163671</v>
          </cell>
          <cell r="CB103">
            <v>799762</v>
          </cell>
          <cell r="CC103">
            <v>799762</v>
          </cell>
        </row>
        <row r="104">
          <cell r="A104">
            <v>41760</v>
          </cell>
          <cell r="B104">
            <v>2371</v>
          </cell>
          <cell r="C104">
            <v>671</v>
          </cell>
          <cell r="D104">
            <v>631</v>
          </cell>
          <cell r="E104">
            <v>3193</v>
          </cell>
          <cell r="F104">
            <v>2213</v>
          </cell>
          <cell r="G104">
            <v>346</v>
          </cell>
          <cell r="H104">
            <v>6183</v>
          </cell>
          <cell r="I104">
            <v>429</v>
          </cell>
          <cell r="J104">
            <v>23747</v>
          </cell>
          <cell r="K104">
            <v>2374</v>
          </cell>
          <cell r="L104">
            <v>3358</v>
          </cell>
          <cell r="M104">
            <v>6044</v>
          </cell>
          <cell r="N104">
            <v>1217</v>
          </cell>
          <cell r="O104">
            <v>760</v>
          </cell>
          <cell r="P104">
            <v>1301</v>
          </cell>
          <cell r="Q104">
            <v>47683</v>
          </cell>
          <cell r="R104">
            <v>52247</v>
          </cell>
          <cell r="S104">
            <v>5927</v>
          </cell>
          <cell r="T104">
            <v>32071</v>
          </cell>
          <cell r="U104">
            <v>4004</v>
          </cell>
          <cell r="V104">
            <v>1063</v>
          </cell>
          <cell r="W104">
            <v>284</v>
          </cell>
          <cell r="X104">
            <v>4483</v>
          </cell>
          <cell r="Y104">
            <v>554</v>
          </cell>
          <cell r="Z104">
            <v>2309</v>
          </cell>
          <cell r="AA104">
            <v>2838</v>
          </cell>
          <cell r="AB104">
            <v>720</v>
          </cell>
          <cell r="AC104">
            <v>3815</v>
          </cell>
          <cell r="AD104">
            <v>19830</v>
          </cell>
          <cell r="AE104">
            <v>1392</v>
          </cell>
          <cell r="AF104">
            <v>3456</v>
          </cell>
          <cell r="AG104">
            <v>248</v>
          </cell>
          <cell r="AH104">
            <v>4522</v>
          </cell>
          <cell r="AI104">
            <v>505</v>
          </cell>
          <cell r="AJ104">
            <v>1413</v>
          </cell>
          <cell r="AK104">
            <v>4701</v>
          </cell>
          <cell r="AL104">
            <v>1085</v>
          </cell>
          <cell r="AM104">
            <v>2246</v>
          </cell>
          <cell r="AN104">
            <v>4904</v>
          </cell>
          <cell r="AO104">
            <v>616</v>
          </cell>
          <cell r="AP104">
            <v>2367</v>
          </cell>
          <cell r="AQ104">
            <v>358</v>
          </cell>
          <cell r="AR104">
            <v>41436</v>
          </cell>
          <cell r="AS104">
            <v>437</v>
          </cell>
          <cell r="AT104">
            <v>2875</v>
          </cell>
          <cell r="AU104">
            <v>3080</v>
          </cell>
          <cell r="AV104">
            <v>1741</v>
          </cell>
          <cell r="AW104">
            <v>2058</v>
          </cell>
          <cell r="AX104">
            <v>2407</v>
          </cell>
          <cell r="AY104">
            <v>537</v>
          </cell>
          <cell r="AZ104">
            <v>1160</v>
          </cell>
          <cell r="BA104">
            <v>1260</v>
          </cell>
          <cell r="BB104">
            <v>7455</v>
          </cell>
          <cell r="BC104">
            <v>922</v>
          </cell>
          <cell r="BD104">
            <v>1941</v>
          </cell>
          <cell r="BE104">
            <v>4374</v>
          </cell>
          <cell r="BF104">
            <v>1847</v>
          </cell>
          <cell r="BG104">
            <v>377</v>
          </cell>
          <cell r="BH104">
            <v>1777</v>
          </cell>
          <cell r="BI104">
            <v>1809</v>
          </cell>
          <cell r="BJ104">
            <v>1198</v>
          </cell>
          <cell r="BK104">
            <v>670</v>
          </cell>
          <cell r="BL104">
            <v>5125</v>
          </cell>
          <cell r="BM104">
            <v>3438</v>
          </cell>
          <cell r="BN104">
            <v>1096</v>
          </cell>
          <cell r="BO104">
            <v>7605</v>
          </cell>
          <cell r="BP104">
            <v>708</v>
          </cell>
          <cell r="BQ104">
            <v>18785</v>
          </cell>
          <cell r="BR104">
            <v>1734</v>
          </cell>
          <cell r="BS104">
            <v>134875</v>
          </cell>
          <cell r="BT104">
            <v>3883</v>
          </cell>
          <cell r="BU104">
            <v>2732</v>
          </cell>
          <cell r="BV104">
            <v>5251</v>
          </cell>
          <cell r="BW104">
            <v>12238</v>
          </cell>
          <cell r="BX104">
            <v>644</v>
          </cell>
          <cell r="BY104">
            <v>1601</v>
          </cell>
          <cell r="BZ104">
            <v>102750</v>
          </cell>
          <cell r="CA104">
            <v>163547</v>
          </cell>
          <cell r="CB104">
            <v>805852</v>
          </cell>
          <cell r="CC104">
            <v>805852</v>
          </cell>
        </row>
        <row r="105">
          <cell r="A105">
            <v>41791</v>
          </cell>
          <cell r="B105">
            <v>2403</v>
          </cell>
          <cell r="C105">
            <v>668</v>
          </cell>
          <cell r="D105">
            <v>645</v>
          </cell>
          <cell r="E105">
            <v>3209</v>
          </cell>
          <cell r="F105">
            <v>2205</v>
          </cell>
          <cell r="G105">
            <v>352</v>
          </cell>
          <cell r="H105">
            <v>6058</v>
          </cell>
          <cell r="I105">
            <v>437</v>
          </cell>
          <cell r="J105">
            <v>23091</v>
          </cell>
          <cell r="K105">
            <v>2364</v>
          </cell>
          <cell r="L105">
            <v>3554</v>
          </cell>
          <cell r="M105">
            <v>6046</v>
          </cell>
          <cell r="N105">
            <v>1171</v>
          </cell>
          <cell r="O105">
            <v>760</v>
          </cell>
          <cell r="P105">
            <v>1378</v>
          </cell>
          <cell r="Q105">
            <v>47564</v>
          </cell>
          <cell r="R105">
            <v>52166</v>
          </cell>
          <cell r="S105">
            <v>5983</v>
          </cell>
          <cell r="T105">
            <v>32100</v>
          </cell>
          <cell r="U105">
            <v>3949</v>
          </cell>
          <cell r="V105">
            <v>1077</v>
          </cell>
          <cell r="W105">
            <v>278</v>
          </cell>
          <cell r="X105">
            <v>4521</v>
          </cell>
          <cell r="Y105">
            <v>546</v>
          </cell>
          <cell r="Z105">
            <v>2344</v>
          </cell>
          <cell r="AA105">
            <v>2806</v>
          </cell>
          <cell r="AB105">
            <v>709</v>
          </cell>
          <cell r="AC105">
            <v>3804</v>
          </cell>
          <cell r="AD105">
            <v>19770</v>
          </cell>
          <cell r="AE105">
            <v>1452</v>
          </cell>
          <cell r="AF105">
            <v>3443</v>
          </cell>
          <cell r="AG105">
            <v>268</v>
          </cell>
          <cell r="AH105">
            <v>4509</v>
          </cell>
          <cell r="AI105">
            <v>504</v>
          </cell>
          <cell r="AJ105">
            <v>1403</v>
          </cell>
          <cell r="AK105">
            <v>4691</v>
          </cell>
          <cell r="AL105">
            <v>1087</v>
          </cell>
          <cell r="AM105">
            <v>2281</v>
          </cell>
          <cell r="AN105">
            <v>3267</v>
          </cell>
          <cell r="AO105">
            <v>617</v>
          </cell>
          <cell r="AP105">
            <v>2338</v>
          </cell>
          <cell r="AQ105">
            <v>364</v>
          </cell>
          <cell r="AR105">
            <v>40744</v>
          </cell>
          <cell r="AS105">
            <v>452</v>
          </cell>
          <cell r="AT105">
            <v>2902</v>
          </cell>
          <cell r="AU105">
            <v>3139</v>
          </cell>
          <cell r="AV105">
            <v>1638</v>
          </cell>
          <cell r="AW105">
            <v>2058</v>
          </cell>
          <cell r="AX105">
            <v>2420</v>
          </cell>
          <cell r="AY105">
            <v>522</v>
          </cell>
          <cell r="AZ105">
            <v>1184</v>
          </cell>
          <cell r="BA105">
            <v>1262</v>
          </cell>
          <cell r="BB105">
            <v>7304</v>
          </cell>
          <cell r="BC105">
            <v>933</v>
          </cell>
          <cell r="BD105">
            <v>1981</v>
          </cell>
          <cell r="BE105">
            <v>4503</v>
          </cell>
          <cell r="BF105">
            <v>1881</v>
          </cell>
          <cell r="BG105">
            <v>363</v>
          </cell>
          <cell r="BH105">
            <v>1792</v>
          </cell>
          <cell r="BI105">
            <v>1658</v>
          </cell>
          <cell r="BJ105">
            <v>1212</v>
          </cell>
          <cell r="BK105">
            <v>664</v>
          </cell>
          <cell r="BL105">
            <v>5176</v>
          </cell>
          <cell r="BM105">
            <v>3513</v>
          </cell>
          <cell r="BN105">
            <v>1106</v>
          </cell>
          <cell r="BO105">
            <v>7703</v>
          </cell>
          <cell r="BP105">
            <v>717</v>
          </cell>
          <cell r="BQ105">
            <v>18559</v>
          </cell>
          <cell r="BR105">
            <v>1785</v>
          </cell>
          <cell r="BS105">
            <v>135093</v>
          </cell>
          <cell r="BT105">
            <v>2998</v>
          </cell>
          <cell r="BU105">
            <v>2727</v>
          </cell>
          <cell r="BV105">
            <v>5266</v>
          </cell>
          <cell r="BW105">
            <v>12257</v>
          </cell>
          <cell r="BX105">
            <v>648</v>
          </cell>
          <cell r="BY105">
            <v>1355</v>
          </cell>
          <cell r="BZ105">
            <v>102887</v>
          </cell>
          <cell r="CA105">
            <v>163171</v>
          </cell>
          <cell r="CB105">
            <v>801755</v>
          </cell>
          <cell r="CC105">
            <v>801755</v>
          </cell>
        </row>
        <row r="106">
          <cell r="A106">
            <v>41821</v>
          </cell>
          <cell r="B106">
            <v>2417</v>
          </cell>
          <cell r="C106">
            <v>676</v>
          </cell>
          <cell r="D106">
            <v>651</v>
          </cell>
          <cell r="E106">
            <v>3213</v>
          </cell>
          <cell r="F106">
            <v>2211</v>
          </cell>
          <cell r="G106">
            <v>350</v>
          </cell>
          <cell r="H106">
            <v>5958</v>
          </cell>
          <cell r="I106">
            <v>437</v>
          </cell>
          <cell r="J106">
            <v>23831</v>
          </cell>
          <cell r="K106">
            <v>2359</v>
          </cell>
          <cell r="L106">
            <v>3645</v>
          </cell>
          <cell r="M106">
            <v>6060</v>
          </cell>
          <cell r="N106">
            <v>1170</v>
          </cell>
          <cell r="O106">
            <v>762</v>
          </cell>
          <cell r="P106">
            <v>1382</v>
          </cell>
          <cell r="Q106">
            <v>47501</v>
          </cell>
          <cell r="R106">
            <v>52226</v>
          </cell>
          <cell r="S106">
            <v>6007</v>
          </cell>
          <cell r="T106">
            <v>32246</v>
          </cell>
          <cell r="U106">
            <v>3955</v>
          </cell>
          <cell r="V106">
            <v>1094</v>
          </cell>
          <cell r="W106">
            <v>273</v>
          </cell>
          <cell r="X106">
            <v>4553</v>
          </cell>
          <cell r="Y106">
            <v>507</v>
          </cell>
          <cell r="Z106">
            <v>2358</v>
          </cell>
          <cell r="AA106">
            <v>2784</v>
          </cell>
          <cell r="AB106">
            <v>705</v>
          </cell>
          <cell r="AC106">
            <v>3797</v>
          </cell>
          <cell r="AD106">
            <v>19723</v>
          </cell>
          <cell r="AE106">
            <v>1474</v>
          </cell>
          <cell r="AF106">
            <v>3450</v>
          </cell>
          <cell r="AG106">
            <v>266</v>
          </cell>
          <cell r="AH106">
            <v>4514</v>
          </cell>
          <cell r="AI106">
            <v>514</v>
          </cell>
          <cell r="AJ106">
            <v>1397</v>
          </cell>
          <cell r="AK106">
            <v>4693</v>
          </cell>
          <cell r="AL106">
            <v>1114</v>
          </cell>
          <cell r="AM106">
            <v>2302</v>
          </cell>
          <cell r="AN106">
            <v>2834</v>
          </cell>
          <cell r="AO106">
            <v>621</v>
          </cell>
          <cell r="AP106">
            <v>2345</v>
          </cell>
          <cell r="AQ106">
            <v>359</v>
          </cell>
          <cell r="AR106">
            <v>40120</v>
          </cell>
          <cell r="AS106">
            <v>457</v>
          </cell>
          <cell r="AT106">
            <v>2871</v>
          </cell>
          <cell r="AU106">
            <v>3173</v>
          </cell>
          <cell r="AV106">
            <v>1587</v>
          </cell>
          <cell r="AW106">
            <v>2077</v>
          </cell>
          <cell r="AX106">
            <v>2384</v>
          </cell>
          <cell r="AY106">
            <v>528</v>
          </cell>
          <cell r="AZ106">
            <v>1203</v>
          </cell>
          <cell r="BA106">
            <v>1275</v>
          </cell>
          <cell r="BB106">
            <v>7245</v>
          </cell>
          <cell r="BC106">
            <v>918</v>
          </cell>
          <cell r="BD106">
            <v>1959</v>
          </cell>
          <cell r="BE106">
            <v>4544</v>
          </cell>
          <cell r="BF106">
            <v>1869</v>
          </cell>
          <cell r="BG106">
            <v>372</v>
          </cell>
          <cell r="BH106">
            <v>1798</v>
          </cell>
          <cell r="BI106">
            <v>1623</v>
          </cell>
          <cell r="BJ106">
            <v>1236</v>
          </cell>
          <cell r="BK106">
            <v>663</v>
          </cell>
          <cell r="BL106">
            <v>5253</v>
          </cell>
          <cell r="BM106">
            <v>3511</v>
          </cell>
          <cell r="BN106">
            <v>1127</v>
          </cell>
          <cell r="BO106">
            <v>7705</v>
          </cell>
          <cell r="BP106">
            <v>720</v>
          </cell>
          <cell r="BQ106">
            <v>18527</v>
          </cell>
          <cell r="BR106">
            <v>1675</v>
          </cell>
          <cell r="BS106">
            <v>134948</v>
          </cell>
          <cell r="BT106">
            <v>2994</v>
          </cell>
          <cell r="BU106">
            <v>2728</v>
          </cell>
          <cell r="BV106">
            <v>5298</v>
          </cell>
          <cell r="BW106">
            <v>12205</v>
          </cell>
          <cell r="BX106">
            <v>651</v>
          </cell>
          <cell r="BY106">
            <v>1330</v>
          </cell>
          <cell r="BZ106">
            <v>103387</v>
          </cell>
          <cell r="CA106">
            <v>162579</v>
          </cell>
          <cell r="CB106">
            <v>801274</v>
          </cell>
          <cell r="CC106">
            <v>801274</v>
          </cell>
        </row>
        <row r="107">
          <cell r="A107">
            <v>41852</v>
          </cell>
          <cell r="B107">
            <v>2420</v>
          </cell>
          <cell r="C107">
            <v>682</v>
          </cell>
          <cell r="D107">
            <v>664</v>
          </cell>
          <cell r="E107">
            <v>3249</v>
          </cell>
          <cell r="F107">
            <v>2276</v>
          </cell>
          <cell r="G107">
            <v>354</v>
          </cell>
          <cell r="H107">
            <v>5864</v>
          </cell>
          <cell r="I107">
            <v>436</v>
          </cell>
          <cell r="J107">
            <v>24209</v>
          </cell>
          <cell r="K107">
            <v>2397</v>
          </cell>
          <cell r="L107">
            <v>3477</v>
          </cell>
          <cell r="M107">
            <v>6119</v>
          </cell>
          <cell r="N107">
            <v>1685</v>
          </cell>
          <cell r="O107">
            <v>769</v>
          </cell>
          <cell r="P107">
            <v>1334</v>
          </cell>
          <cell r="Q107">
            <v>47525</v>
          </cell>
          <cell r="R107">
            <v>52476</v>
          </cell>
          <cell r="S107">
            <v>6049</v>
          </cell>
          <cell r="T107">
            <v>32387</v>
          </cell>
          <cell r="U107">
            <v>3890</v>
          </cell>
          <cell r="V107">
            <v>1106</v>
          </cell>
          <cell r="W107">
            <v>264</v>
          </cell>
          <cell r="X107">
            <v>4600</v>
          </cell>
          <cell r="Y107">
            <v>488</v>
          </cell>
          <cell r="Z107">
            <v>2390</v>
          </cell>
          <cell r="AA107">
            <v>2825</v>
          </cell>
          <cell r="AB107">
            <v>699</v>
          </cell>
          <cell r="AC107">
            <v>3788</v>
          </cell>
          <cell r="AD107">
            <v>19648</v>
          </cell>
          <cell r="AE107">
            <v>1414</v>
          </cell>
          <cell r="AF107">
            <v>3535</v>
          </cell>
          <cell r="AG107">
            <v>264</v>
          </cell>
          <cell r="AH107">
            <v>4515</v>
          </cell>
          <cell r="AI107">
            <v>514</v>
          </cell>
          <cell r="AJ107">
            <v>1394</v>
          </cell>
          <cell r="AK107">
            <v>4630</v>
          </cell>
          <cell r="AL107">
            <v>1123</v>
          </cell>
          <cell r="AM107">
            <v>2224</v>
          </cell>
          <cell r="AN107">
            <v>2850</v>
          </cell>
          <cell r="AO107">
            <v>619</v>
          </cell>
          <cell r="AP107">
            <v>2374</v>
          </cell>
          <cell r="AQ107">
            <v>361</v>
          </cell>
          <cell r="AR107">
            <v>40264</v>
          </cell>
          <cell r="AS107">
            <v>454</v>
          </cell>
          <cell r="AT107">
            <v>2857</v>
          </cell>
          <cell r="AU107">
            <v>3266</v>
          </cell>
          <cell r="AV107">
            <v>1578</v>
          </cell>
          <cell r="AW107">
            <v>2076</v>
          </cell>
          <cell r="AX107">
            <v>2373</v>
          </cell>
          <cell r="AY107">
            <v>523</v>
          </cell>
          <cell r="AZ107">
            <v>1217</v>
          </cell>
          <cell r="BA107">
            <v>1304</v>
          </cell>
          <cell r="BB107">
            <v>7337</v>
          </cell>
          <cell r="BC107">
            <v>925</v>
          </cell>
          <cell r="BD107">
            <v>1988</v>
          </cell>
          <cell r="BE107">
            <v>3441</v>
          </cell>
          <cell r="BF107">
            <v>1879</v>
          </cell>
          <cell r="BG107">
            <v>379</v>
          </cell>
          <cell r="BH107">
            <v>1801</v>
          </cell>
          <cell r="BI107">
            <v>1653</v>
          </cell>
          <cell r="BJ107">
            <v>1243</v>
          </cell>
          <cell r="BK107">
            <v>673</v>
          </cell>
          <cell r="BL107">
            <v>5347</v>
          </cell>
          <cell r="BM107">
            <v>3543</v>
          </cell>
          <cell r="BN107">
            <v>1131</v>
          </cell>
          <cell r="BO107">
            <v>7711</v>
          </cell>
          <cell r="BP107">
            <v>732</v>
          </cell>
          <cell r="BQ107">
            <v>18531</v>
          </cell>
          <cell r="BR107">
            <v>1679</v>
          </cell>
          <cell r="BS107">
            <v>135043</v>
          </cell>
          <cell r="BT107">
            <v>2977</v>
          </cell>
          <cell r="BU107">
            <v>2729</v>
          </cell>
          <cell r="BV107">
            <v>5353</v>
          </cell>
          <cell r="BW107">
            <v>12215</v>
          </cell>
          <cell r="BX107">
            <v>632</v>
          </cell>
          <cell r="BY107">
            <v>1339</v>
          </cell>
          <cell r="BZ107">
            <v>103865</v>
          </cell>
          <cell r="CA107">
            <v>162908</v>
          </cell>
          <cell r="CB107">
            <v>802853</v>
          </cell>
          <cell r="CC107">
            <v>802853</v>
          </cell>
        </row>
        <row r="108">
          <cell r="A108">
            <v>41883</v>
          </cell>
          <cell r="B108">
            <v>2457</v>
          </cell>
          <cell r="C108">
            <v>711</v>
          </cell>
          <cell r="D108">
            <v>659</v>
          </cell>
          <cell r="E108">
            <v>3224</v>
          </cell>
          <cell r="F108">
            <v>2287</v>
          </cell>
          <cell r="G108">
            <v>361</v>
          </cell>
          <cell r="H108">
            <v>5933</v>
          </cell>
          <cell r="I108">
            <v>422</v>
          </cell>
          <cell r="J108">
            <v>24274</v>
          </cell>
          <cell r="K108">
            <v>2425</v>
          </cell>
          <cell r="L108">
            <v>3495</v>
          </cell>
          <cell r="M108">
            <v>6178</v>
          </cell>
          <cell r="N108">
            <v>1700</v>
          </cell>
          <cell r="O108">
            <v>778</v>
          </cell>
          <cell r="P108">
            <v>1236</v>
          </cell>
          <cell r="Q108">
            <v>47524</v>
          </cell>
          <cell r="R108">
            <v>52989</v>
          </cell>
          <cell r="S108">
            <v>6091</v>
          </cell>
          <cell r="T108">
            <v>32747</v>
          </cell>
          <cell r="U108">
            <v>3756</v>
          </cell>
          <cell r="V108">
            <v>1132</v>
          </cell>
          <cell r="W108">
            <v>277</v>
          </cell>
          <cell r="X108">
            <v>4653</v>
          </cell>
          <cell r="Y108">
            <v>459</v>
          </cell>
          <cell r="Z108">
            <v>2363</v>
          </cell>
          <cell r="AA108">
            <v>2790</v>
          </cell>
          <cell r="AB108">
            <v>715</v>
          </cell>
          <cell r="AC108">
            <v>3787</v>
          </cell>
          <cell r="AD108">
            <v>19873</v>
          </cell>
          <cell r="AE108">
            <v>1366</v>
          </cell>
          <cell r="AF108">
            <v>3576</v>
          </cell>
          <cell r="AG108">
            <v>252</v>
          </cell>
          <cell r="AH108">
            <v>4467</v>
          </cell>
          <cell r="AI108">
            <v>509</v>
          </cell>
          <cell r="AJ108">
            <v>1421</v>
          </cell>
          <cell r="AK108">
            <v>4472</v>
          </cell>
          <cell r="AL108">
            <v>1130</v>
          </cell>
          <cell r="AM108">
            <v>2188</v>
          </cell>
          <cell r="AN108">
            <v>2886</v>
          </cell>
          <cell r="AO108">
            <v>625</v>
          </cell>
          <cell r="AP108">
            <v>2371</v>
          </cell>
          <cell r="AQ108">
            <v>361</v>
          </cell>
          <cell r="AR108">
            <v>40529</v>
          </cell>
          <cell r="AS108">
            <v>461</v>
          </cell>
          <cell r="AT108">
            <v>2862</v>
          </cell>
          <cell r="AU108">
            <v>3342</v>
          </cell>
          <cell r="AV108">
            <v>1604</v>
          </cell>
          <cell r="AW108">
            <v>2057</v>
          </cell>
          <cell r="AX108">
            <v>2354</v>
          </cell>
          <cell r="AY108">
            <v>530</v>
          </cell>
          <cell r="AZ108">
            <v>1235</v>
          </cell>
          <cell r="BA108">
            <v>1320</v>
          </cell>
          <cell r="BB108">
            <v>7371</v>
          </cell>
          <cell r="BC108">
            <v>928</v>
          </cell>
          <cell r="BD108">
            <v>2031</v>
          </cell>
          <cell r="BE108">
            <v>3442</v>
          </cell>
          <cell r="BF108">
            <v>1872</v>
          </cell>
          <cell r="BG108">
            <v>376</v>
          </cell>
          <cell r="BH108">
            <v>1808</v>
          </cell>
          <cell r="BI108">
            <v>1679</v>
          </cell>
          <cell r="BJ108">
            <v>1251</v>
          </cell>
          <cell r="BK108">
            <v>696</v>
          </cell>
          <cell r="BL108">
            <v>5384</v>
          </cell>
          <cell r="BM108">
            <v>3558</v>
          </cell>
          <cell r="BN108">
            <v>1134</v>
          </cell>
          <cell r="BO108">
            <v>7875</v>
          </cell>
          <cell r="BP108">
            <v>732</v>
          </cell>
          <cell r="BQ108">
            <v>18506</v>
          </cell>
          <cell r="BR108">
            <v>1692</v>
          </cell>
          <cell r="BS108">
            <v>136551</v>
          </cell>
          <cell r="BT108">
            <v>2990</v>
          </cell>
          <cell r="BU108">
            <v>2762</v>
          </cell>
          <cell r="BV108">
            <v>5406</v>
          </cell>
          <cell r="BW108">
            <v>12220</v>
          </cell>
          <cell r="BX108">
            <v>639</v>
          </cell>
          <cell r="BY108">
            <v>1353</v>
          </cell>
          <cell r="BZ108">
            <v>104781</v>
          </cell>
          <cell r="CA108">
            <v>162675</v>
          </cell>
          <cell r="CB108">
            <v>806926</v>
          </cell>
          <cell r="CC108">
            <v>806926</v>
          </cell>
        </row>
        <row r="109">
          <cell r="A109">
            <v>41913</v>
          </cell>
          <cell r="B109">
            <v>2528</v>
          </cell>
          <cell r="C109">
            <v>738</v>
          </cell>
          <cell r="D109">
            <v>655</v>
          </cell>
          <cell r="E109">
            <v>3303</v>
          </cell>
          <cell r="F109">
            <v>2306</v>
          </cell>
          <cell r="G109">
            <v>366</v>
          </cell>
          <cell r="H109">
            <v>6029</v>
          </cell>
          <cell r="I109">
            <v>413</v>
          </cell>
          <cell r="J109">
            <v>24259</v>
          </cell>
          <cell r="K109">
            <v>2434</v>
          </cell>
          <cell r="L109">
            <v>3491</v>
          </cell>
          <cell r="M109">
            <v>6188</v>
          </cell>
          <cell r="N109">
            <v>1712</v>
          </cell>
          <cell r="O109">
            <v>786</v>
          </cell>
          <cell r="P109">
            <v>1180</v>
          </cell>
          <cell r="Q109">
            <v>47613</v>
          </cell>
          <cell r="R109">
            <v>53152</v>
          </cell>
          <cell r="S109">
            <v>6072</v>
          </cell>
          <cell r="T109">
            <v>32834</v>
          </cell>
          <cell r="U109">
            <v>3831</v>
          </cell>
          <cell r="V109">
            <v>1121</v>
          </cell>
          <cell r="W109">
            <v>287</v>
          </cell>
          <cell r="X109">
            <v>4657</v>
          </cell>
          <cell r="Y109">
            <v>446</v>
          </cell>
          <cell r="Z109">
            <v>2382</v>
          </cell>
          <cell r="AA109">
            <v>2812</v>
          </cell>
          <cell r="AB109">
            <v>724</v>
          </cell>
          <cell r="AC109">
            <v>3833</v>
          </cell>
          <cell r="AD109">
            <v>19987</v>
          </cell>
          <cell r="AE109">
            <v>1384</v>
          </cell>
          <cell r="AF109">
            <v>3585</v>
          </cell>
          <cell r="AG109">
            <v>254</v>
          </cell>
          <cell r="AH109">
            <v>4456</v>
          </cell>
          <cell r="AI109">
            <v>506</v>
          </cell>
          <cell r="AJ109">
            <v>1425</v>
          </cell>
          <cell r="AK109">
            <v>3961</v>
          </cell>
          <cell r="AL109">
            <v>1124</v>
          </cell>
          <cell r="AM109">
            <v>2183</v>
          </cell>
          <cell r="AN109">
            <v>2878</v>
          </cell>
          <cell r="AO109">
            <v>625</v>
          </cell>
          <cell r="AP109">
            <v>2442</v>
          </cell>
          <cell r="AQ109">
            <v>360</v>
          </cell>
          <cell r="AR109">
            <v>40293</v>
          </cell>
          <cell r="AS109">
            <v>463</v>
          </cell>
          <cell r="AT109">
            <v>2834</v>
          </cell>
          <cell r="AU109">
            <v>3347</v>
          </cell>
          <cell r="AV109">
            <v>1637</v>
          </cell>
          <cell r="AW109">
            <v>2063</v>
          </cell>
          <cell r="AX109">
            <v>2362</v>
          </cell>
          <cell r="AY109">
            <v>528</v>
          </cell>
          <cell r="AZ109">
            <v>1232</v>
          </cell>
          <cell r="BA109">
            <v>1327</v>
          </cell>
          <cell r="BB109">
            <v>7340</v>
          </cell>
          <cell r="BC109">
            <v>929</v>
          </cell>
          <cell r="BD109">
            <v>2006</v>
          </cell>
          <cell r="BE109">
            <v>3368</v>
          </cell>
          <cell r="BF109">
            <v>1908</v>
          </cell>
          <cell r="BG109">
            <v>389</v>
          </cell>
          <cell r="BH109">
            <v>1813</v>
          </cell>
          <cell r="BI109">
            <v>1706</v>
          </cell>
          <cell r="BJ109">
            <v>1271</v>
          </cell>
          <cell r="BK109">
            <v>693</v>
          </cell>
          <cell r="BL109">
            <v>5414</v>
          </cell>
          <cell r="BM109">
            <v>3558</v>
          </cell>
          <cell r="BN109">
            <v>1147</v>
          </cell>
          <cell r="BO109">
            <v>7987</v>
          </cell>
          <cell r="BP109">
            <v>733</v>
          </cell>
          <cell r="BQ109">
            <v>18545</v>
          </cell>
          <cell r="BR109">
            <v>1699</v>
          </cell>
          <cell r="BS109">
            <v>136693</v>
          </cell>
          <cell r="BT109">
            <v>2952</v>
          </cell>
          <cell r="BU109">
            <v>2799</v>
          </cell>
          <cell r="BV109">
            <v>5430</v>
          </cell>
          <cell r="BW109">
            <v>12267</v>
          </cell>
          <cell r="BX109">
            <v>637</v>
          </cell>
          <cell r="BY109">
            <v>1365</v>
          </cell>
          <cell r="BZ109">
            <v>104863</v>
          </cell>
          <cell r="CA109">
            <v>162330</v>
          </cell>
          <cell r="CB109">
            <v>807250</v>
          </cell>
          <cell r="CC109">
            <v>807250</v>
          </cell>
        </row>
        <row r="110">
          <cell r="A110">
            <v>41944</v>
          </cell>
          <cell r="B110">
            <v>2513</v>
          </cell>
          <cell r="C110">
            <v>730</v>
          </cell>
          <cell r="D110">
            <v>636</v>
          </cell>
          <cell r="E110">
            <v>3292</v>
          </cell>
          <cell r="F110">
            <v>2346</v>
          </cell>
          <cell r="G110">
            <v>363</v>
          </cell>
          <cell r="H110">
            <v>6019</v>
          </cell>
          <cell r="I110">
            <v>401</v>
          </cell>
          <cell r="J110">
            <v>24615</v>
          </cell>
          <cell r="K110">
            <v>2411</v>
          </cell>
          <cell r="L110">
            <v>3557</v>
          </cell>
          <cell r="M110">
            <v>6159</v>
          </cell>
          <cell r="N110">
            <v>1292</v>
          </cell>
          <cell r="O110">
            <v>784</v>
          </cell>
          <cell r="P110">
            <v>1172</v>
          </cell>
          <cell r="Q110">
            <v>47652</v>
          </cell>
          <cell r="R110">
            <v>53361</v>
          </cell>
          <cell r="S110">
            <v>6084</v>
          </cell>
          <cell r="T110">
            <v>32900</v>
          </cell>
          <cell r="U110">
            <v>4052</v>
          </cell>
          <cell r="V110">
            <v>1138</v>
          </cell>
          <cell r="W110">
            <v>283</v>
          </cell>
          <cell r="X110">
            <v>4624</v>
          </cell>
          <cell r="Y110">
            <v>458</v>
          </cell>
          <cell r="Z110">
            <v>2386</v>
          </cell>
          <cell r="AA110">
            <v>2846</v>
          </cell>
          <cell r="AB110">
            <v>720</v>
          </cell>
          <cell r="AC110">
            <v>3831</v>
          </cell>
          <cell r="AD110">
            <v>19951</v>
          </cell>
          <cell r="AE110">
            <v>1369</v>
          </cell>
          <cell r="AF110">
            <v>3562</v>
          </cell>
          <cell r="AG110">
            <v>249</v>
          </cell>
          <cell r="AH110">
            <v>4414</v>
          </cell>
          <cell r="AI110">
            <v>515</v>
          </cell>
          <cell r="AJ110">
            <v>1445</v>
          </cell>
          <cell r="AK110">
            <v>3915</v>
          </cell>
          <cell r="AL110">
            <v>1121</v>
          </cell>
          <cell r="AM110">
            <v>2186</v>
          </cell>
          <cell r="AN110">
            <v>2896</v>
          </cell>
          <cell r="AO110">
            <v>617</v>
          </cell>
          <cell r="AP110">
            <v>2462</v>
          </cell>
          <cell r="AQ110">
            <v>372</v>
          </cell>
          <cell r="AR110">
            <v>40170</v>
          </cell>
          <cell r="AS110">
            <v>467</v>
          </cell>
          <cell r="AT110">
            <v>2830</v>
          </cell>
          <cell r="AU110">
            <v>3291</v>
          </cell>
          <cell r="AV110">
            <v>1625</v>
          </cell>
          <cell r="AW110">
            <v>2051</v>
          </cell>
          <cell r="AX110">
            <v>2370</v>
          </cell>
          <cell r="AY110">
            <v>531</v>
          </cell>
          <cell r="AZ110">
            <v>1218</v>
          </cell>
          <cell r="BA110">
            <v>1329</v>
          </cell>
          <cell r="BB110">
            <v>7314</v>
          </cell>
          <cell r="BC110">
            <v>942</v>
          </cell>
          <cell r="BD110">
            <v>2025</v>
          </cell>
          <cell r="BE110">
            <v>3387</v>
          </cell>
          <cell r="BF110">
            <v>1926</v>
          </cell>
          <cell r="BG110">
            <v>388</v>
          </cell>
          <cell r="BH110">
            <v>1817</v>
          </cell>
          <cell r="BI110">
            <v>1706</v>
          </cell>
          <cell r="BJ110">
            <v>1274</v>
          </cell>
          <cell r="BK110">
            <v>693</v>
          </cell>
          <cell r="BL110">
            <v>5476</v>
          </cell>
          <cell r="BM110">
            <v>3585</v>
          </cell>
          <cell r="BN110">
            <v>1151</v>
          </cell>
          <cell r="BO110">
            <v>8027</v>
          </cell>
          <cell r="BP110">
            <v>734</v>
          </cell>
          <cell r="BQ110">
            <v>18611</v>
          </cell>
          <cell r="BR110">
            <v>1711</v>
          </cell>
          <cell r="BS110">
            <v>136939</v>
          </cell>
          <cell r="BT110">
            <v>2954</v>
          </cell>
          <cell r="BU110">
            <v>2789</v>
          </cell>
          <cell r="BV110">
            <v>5470</v>
          </cell>
          <cell r="BW110">
            <v>12170</v>
          </cell>
          <cell r="BX110">
            <v>642</v>
          </cell>
          <cell r="BY110">
            <v>1372</v>
          </cell>
          <cell r="BZ110">
            <v>105588</v>
          </cell>
          <cell r="CA110">
            <v>162248</v>
          </cell>
          <cell r="CB110">
            <v>808520</v>
          </cell>
          <cell r="CC110">
            <v>808520</v>
          </cell>
        </row>
        <row r="111">
          <cell r="A111">
            <v>41974</v>
          </cell>
          <cell r="B111">
            <v>2453</v>
          </cell>
          <cell r="C111">
            <v>701</v>
          </cell>
          <cell r="D111">
            <v>627</v>
          </cell>
          <cell r="E111">
            <v>3302</v>
          </cell>
          <cell r="F111">
            <v>2289</v>
          </cell>
          <cell r="G111">
            <v>305</v>
          </cell>
          <cell r="H111">
            <v>5986</v>
          </cell>
          <cell r="I111">
            <v>394</v>
          </cell>
          <cell r="J111">
            <v>24368</v>
          </cell>
          <cell r="K111">
            <v>2377</v>
          </cell>
          <cell r="L111">
            <v>3566</v>
          </cell>
          <cell r="M111">
            <v>6086</v>
          </cell>
          <cell r="N111">
            <v>1219</v>
          </cell>
          <cell r="O111">
            <v>783</v>
          </cell>
          <cell r="P111">
            <v>1145</v>
          </cell>
          <cell r="Q111">
            <v>47154</v>
          </cell>
          <cell r="R111">
            <v>53000</v>
          </cell>
          <cell r="S111">
            <v>6010</v>
          </cell>
          <cell r="T111">
            <v>32041</v>
          </cell>
          <cell r="U111">
            <v>3839</v>
          </cell>
          <cell r="V111">
            <v>1124</v>
          </cell>
          <cell r="W111">
            <v>276</v>
          </cell>
          <cell r="X111">
            <v>4616</v>
          </cell>
          <cell r="Y111">
            <v>455</v>
          </cell>
          <cell r="Z111">
            <v>2333</v>
          </cell>
          <cell r="AA111">
            <v>2865</v>
          </cell>
          <cell r="AB111">
            <v>705</v>
          </cell>
          <cell r="AC111">
            <v>3796</v>
          </cell>
          <cell r="AD111">
            <v>20499</v>
          </cell>
          <cell r="AE111">
            <v>1363</v>
          </cell>
          <cell r="AF111">
            <v>3644</v>
          </cell>
          <cell r="AG111">
            <v>238</v>
          </cell>
          <cell r="AH111">
            <v>4419</v>
          </cell>
          <cell r="AI111">
            <v>517</v>
          </cell>
          <cell r="AJ111">
            <v>1326</v>
          </cell>
          <cell r="AK111">
            <v>3684</v>
          </cell>
          <cell r="AL111">
            <v>1125</v>
          </cell>
          <cell r="AM111">
            <v>2128</v>
          </cell>
          <cell r="AN111">
            <v>2863</v>
          </cell>
          <cell r="AO111">
            <v>621</v>
          </cell>
          <cell r="AP111">
            <v>2393</v>
          </cell>
          <cell r="AQ111">
            <v>376</v>
          </cell>
          <cell r="AR111">
            <v>39391</v>
          </cell>
          <cell r="AS111">
            <v>454</v>
          </cell>
          <cell r="AT111">
            <v>2872</v>
          </cell>
          <cell r="AU111">
            <v>3237</v>
          </cell>
          <cell r="AV111">
            <v>1612</v>
          </cell>
          <cell r="AW111">
            <v>2039</v>
          </cell>
          <cell r="AX111">
            <v>2357</v>
          </cell>
          <cell r="AY111">
            <v>534</v>
          </cell>
          <cell r="AZ111">
            <v>1217</v>
          </cell>
          <cell r="BA111">
            <v>1316</v>
          </cell>
          <cell r="BB111">
            <v>7237</v>
          </cell>
          <cell r="BC111">
            <v>929</v>
          </cell>
          <cell r="BD111">
            <v>2014</v>
          </cell>
          <cell r="BE111">
            <v>3323</v>
          </cell>
          <cell r="BF111">
            <v>1925</v>
          </cell>
          <cell r="BG111">
            <v>380</v>
          </cell>
          <cell r="BH111">
            <v>1807</v>
          </cell>
          <cell r="BI111">
            <v>1654</v>
          </cell>
          <cell r="BJ111">
            <v>1260</v>
          </cell>
          <cell r="BK111">
            <v>677</v>
          </cell>
          <cell r="BL111">
            <v>5449</v>
          </cell>
          <cell r="BM111">
            <v>3564</v>
          </cell>
          <cell r="BN111">
            <v>1139</v>
          </cell>
          <cell r="BO111">
            <v>7828</v>
          </cell>
          <cell r="BP111">
            <v>717</v>
          </cell>
          <cell r="BQ111">
            <v>18512</v>
          </cell>
          <cell r="BR111">
            <v>1688</v>
          </cell>
          <cell r="BS111">
            <v>135381</v>
          </cell>
          <cell r="BT111">
            <v>2901</v>
          </cell>
          <cell r="BU111">
            <v>2747</v>
          </cell>
          <cell r="BV111">
            <v>5234</v>
          </cell>
          <cell r="BW111">
            <v>11926</v>
          </cell>
          <cell r="BX111">
            <v>635</v>
          </cell>
          <cell r="BY111">
            <v>1363</v>
          </cell>
          <cell r="BZ111">
            <v>104464</v>
          </cell>
          <cell r="CA111">
            <v>160923</v>
          </cell>
          <cell r="CB111">
            <v>799717</v>
          </cell>
          <cell r="CC111">
            <v>799717</v>
          </cell>
        </row>
        <row r="112">
          <cell r="A112">
            <v>42005</v>
          </cell>
          <cell r="B112">
            <v>2423</v>
          </cell>
          <cell r="C112">
            <v>694</v>
          </cell>
          <cell r="D112">
            <v>626</v>
          </cell>
          <cell r="E112">
            <v>3304</v>
          </cell>
          <cell r="F112">
            <v>2278</v>
          </cell>
          <cell r="G112">
            <v>304</v>
          </cell>
          <cell r="H112">
            <v>5918</v>
          </cell>
          <cell r="I112">
            <v>389</v>
          </cell>
          <cell r="J112">
            <v>24917</v>
          </cell>
          <cell r="K112">
            <v>2389</v>
          </cell>
          <cell r="L112">
            <v>3573</v>
          </cell>
          <cell r="M112">
            <v>6044</v>
          </cell>
          <cell r="N112">
            <v>1205</v>
          </cell>
          <cell r="O112">
            <v>776</v>
          </cell>
          <cell r="P112">
            <v>1162</v>
          </cell>
          <cell r="Q112">
            <v>47226</v>
          </cell>
          <cell r="R112">
            <v>52259</v>
          </cell>
          <cell r="S112">
            <v>6009</v>
          </cell>
          <cell r="T112">
            <v>32342</v>
          </cell>
          <cell r="U112">
            <v>3612</v>
          </cell>
          <cell r="V112">
            <v>1121</v>
          </cell>
          <cell r="W112">
            <v>268</v>
          </cell>
          <cell r="X112">
            <v>4644</v>
          </cell>
          <cell r="Y112">
            <v>458</v>
          </cell>
          <cell r="Z112">
            <v>2280</v>
          </cell>
          <cell r="AA112">
            <v>3023</v>
          </cell>
          <cell r="AB112">
            <v>695</v>
          </cell>
          <cell r="AC112">
            <v>3823</v>
          </cell>
          <cell r="AD112">
            <v>20550</v>
          </cell>
          <cell r="AE112">
            <v>1356</v>
          </cell>
          <cell r="AF112">
            <v>3611</v>
          </cell>
          <cell r="AG112">
            <v>240</v>
          </cell>
          <cell r="AH112">
            <v>4411</v>
          </cell>
          <cell r="AI112">
            <v>503</v>
          </cell>
          <cell r="AJ112">
            <v>1305</v>
          </cell>
          <cell r="AK112">
            <v>3745</v>
          </cell>
          <cell r="AL112">
            <v>1156</v>
          </cell>
          <cell r="AM112">
            <v>2142</v>
          </cell>
          <cell r="AN112">
            <v>2872</v>
          </cell>
          <cell r="AO112">
            <v>622</v>
          </cell>
          <cell r="AP112">
            <v>2359</v>
          </cell>
          <cell r="AQ112">
            <v>378</v>
          </cell>
          <cell r="AR112">
            <v>39564</v>
          </cell>
          <cell r="AS112">
            <v>452</v>
          </cell>
          <cell r="AT112">
            <v>2943</v>
          </cell>
          <cell r="AU112">
            <v>3283</v>
          </cell>
          <cell r="AV112">
            <v>1639</v>
          </cell>
          <cell r="AW112">
            <v>2051</v>
          </cell>
          <cell r="AX112">
            <v>2364</v>
          </cell>
          <cell r="AY112">
            <v>532</v>
          </cell>
          <cell r="AZ112">
            <v>1193</v>
          </cell>
          <cell r="BA112">
            <v>1301</v>
          </cell>
          <cell r="BB112">
            <v>7174</v>
          </cell>
          <cell r="BC112">
            <v>927</v>
          </cell>
          <cell r="BD112">
            <v>1998</v>
          </cell>
          <cell r="BE112">
            <v>3260</v>
          </cell>
          <cell r="BF112">
            <v>1928</v>
          </cell>
          <cell r="BG112">
            <v>379</v>
          </cell>
          <cell r="BH112">
            <v>1802</v>
          </cell>
          <cell r="BI112">
            <v>1682</v>
          </cell>
          <cell r="BJ112">
            <v>1251</v>
          </cell>
          <cell r="BK112">
            <v>673</v>
          </cell>
          <cell r="BL112">
            <v>5504</v>
          </cell>
          <cell r="BM112">
            <v>3589</v>
          </cell>
          <cell r="BN112">
            <v>1140</v>
          </cell>
          <cell r="BO112">
            <v>7845</v>
          </cell>
          <cell r="BP112">
            <v>713</v>
          </cell>
          <cell r="BQ112">
            <v>18577</v>
          </cell>
          <cell r="BR112">
            <v>1704</v>
          </cell>
          <cell r="BS112">
            <v>134992</v>
          </cell>
          <cell r="BT112">
            <v>2871</v>
          </cell>
          <cell r="BU112">
            <v>2774</v>
          </cell>
          <cell r="BV112">
            <v>5229</v>
          </cell>
          <cell r="BW112">
            <v>11892</v>
          </cell>
          <cell r="BX112">
            <v>626</v>
          </cell>
          <cell r="BY112">
            <v>1370</v>
          </cell>
          <cell r="BZ112">
            <v>103873</v>
          </cell>
          <cell r="CA112">
            <v>160489</v>
          </cell>
          <cell r="CB112">
            <v>798596</v>
          </cell>
          <cell r="CC112">
            <v>798596</v>
          </cell>
        </row>
        <row r="113">
          <cell r="A113">
            <v>42036</v>
          </cell>
          <cell r="B113">
            <v>2361</v>
          </cell>
          <cell r="C113">
            <v>705</v>
          </cell>
          <cell r="D113">
            <v>619</v>
          </cell>
          <cell r="E113">
            <v>3288</v>
          </cell>
          <cell r="F113">
            <v>2279</v>
          </cell>
          <cell r="G113">
            <v>348</v>
          </cell>
          <cell r="H113">
            <v>5767</v>
          </cell>
          <cell r="I113">
            <v>392</v>
          </cell>
          <cell r="J113">
            <v>24864</v>
          </cell>
          <cell r="K113">
            <v>2387</v>
          </cell>
          <cell r="L113">
            <v>3534</v>
          </cell>
          <cell r="M113">
            <v>6009</v>
          </cell>
          <cell r="N113">
            <v>1205</v>
          </cell>
          <cell r="O113">
            <v>762</v>
          </cell>
          <cell r="P113">
            <v>1103</v>
          </cell>
          <cell r="Q113">
            <v>47131</v>
          </cell>
          <cell r="R113">
            <v>52272</v>
          </cell>
          <cell r="S113">
            <v>5931</v>
          </cell>
          <cell r="T113">
            <v>32458</v>
          </cell>
          <cell r="U113">
            <v>3634</v>
          </cell>
          <cell r="V113">
            <v>1147</v>
          </cell>
          <cell r="W113">
            <v>268</v>
          </cell>
          <cell r="X113">
            <v>4697</v>
          </cell>
          <cell r="Y113">
            <v>454</v>
          </cell>
          <cell r="Z113">
            <v>2237</v>
          </cell>
          <cell r="AA113">
            <v>2949</v>
          </cell>
          <cell r="AB113">
            <v>708</v>
          </cell>
          <cell r="AC113">
            <v>3825</v>
          </cell>
          <cell r="AD113">
            <v>20001</v>
          </cell>
          <cell r="AE113">
            <v>1353</v>
          </cell>
          <cell r="AF113">
            <v>3665</v>
          </cell>
          <cell r="AG113">
            <v>234</v>
          </cell>
          <cell r="AH113">
            <v>4402</v>
          </cell>
          <cell r="AI113">
            <v>499</v>
          </cell>
          <cell r="AJ113">
            <v>1298</v>
          </cell>
          <cell r="AK113">
            <v>3753</v>
          </cell>
          <cell r="AL113">
            <v>1165</v>
          </cell>
          <cell r="AM113">
            <v>2142</v>
          </cell>
          <cell r="AN113">
            <v>2877</v>
          </cell>
          <cell r="AO113">
            <v>616</v>
          </cell>
          <cell r="AP113">
            <v>2379</v>
          </cell>
          <cell r="AQ113">
            <v>379</v>
          </cell>
          <cell r="AR113">
            <v>39501</v>
          </cell>
          <cell r="AS113">
            <v>451</v>
          </cell>
          <cell r="AT113">
            <v>2851</v>
          </cell>
          <cell r="AU113">
            <v>3268</v>
          </cell>
          <cell r="AV113">
            <v>1619</v>
          </cell>
          <cell r="AW113">
            <v>2054</v>
          </cell>
          <cell r="AX113">
            <v>2355</v>
          </cell>
          <cell r="AY113">
            <v>544</v>
          </cell>
          <cell r="AZ113">
            <v>1193</v>
          </cell>
          <cell r="BA113">
            <v>1307</v>
          </cell>
          <cell r="BB113">
            <v>7201</v>
          </cell>
          <cell r="BC113">
            <v>921</v>
          </cell>
          <cell r="BD113">
            <v>1967</v>
          </cell>
          <cell r="BE113">
            <v>3200</v>
          </cell>
          <cell r="BF113">
            <v>1898</v>
          </cell>
          <cell r="BG113">
            <v>373</v>
          </cell>
          <cell r="BH113">
            <v>1797</v>
          </cell>
          <cell r="BI113">
            <v>1674</v>
          </cell>
          <cell r="BJ113">
            <v>1253</v>
          </cell>
          <cell r="BK113">
            <v>668</v>
          </cell>
          <cell r="BL113">
            <v>5464</v>
          </cell>
          <cell r="BM113">
            <v>3590</v>
          </cell>
          <cell r="BN113">
            <v>1166</v>
          </cell>
          <cell r="BO113">
            <v>7761</v>
          </cell>
          <cell r="BP113">
            <v>681</v>
          </cell>
          <cell r="BQ113">
            <v>18534</v>
          </cell>
          <cell r="BR113">
            <v>1720</v>
          </cell>
          <cell r="BS113">
            <v>134249</v>
          </cell>
          <cell r="BT113">
            <v>2917</v>
          </cell>
          <cell r="BU113">
            <v>2774</v>
          </cell>
          <cell r="BV113">
            <v>5186</v>
          </cell>
          <cell r="BW113">
            <v>11912</v>
          </cell>
          <cell r="BX113">
            <v>629</v>
          </cell>
          <cell r="BY113">
            <v>1374</v>
          </cell>
          <cell r="BZ113">
            <v>103333</v>
          </cell>
          <cell r="CA113">
            <v>160053</v>
          </cell>
          <cell r="CB113">
            <v>795535</v>
          </cell>
          <cell r="CC113">
            <v>795535</v>
          </cell>
        </row>
        <row r="114">
          <cell r="A114">
            <v>42064</v>
          </cell>
          <cell r="B114">
            <v>2391</v>
          </cell>
          <cell r="C114">
            <v>707</v>
          </cell>
          <cell r="D114">
            <v>625</v>
          </cell>
          <cell r="E114">
            <v>3275</v>
          </cell>
          <cell r="F114">
            <v>2283</v>
          </cell>
          <cell r="G114">
            <v>343</v>
          </cell>
          <cell r="H114">
            <v>5667</v>
          </cell>
          <cell r="I114">
            <v>392</v>
          </cell>
          <cell r="J114">
            <v>25144</v>
          </cell>
          <cell r="K114">
            <v>2423</v>
          </cell>
          <cell r="L114">
            <v>3513</v>
          </cell>
          <cell r="M114">
            <v>6073</v>
          </cell>
          <cell r="N114">
            <v>1201</v>
          </cell>
          <cell r="O114">
            <v>766</v>
          </cell>
          <cell r="P114">
            <v>1096</v>
          </cell>
          <cell r="Q114">
            <v>47102</v>
          </cell>
          <cell r="R114">
            <v>52018</v>
          </cell>
          <cell r="S114">
            <v>5912</v>
          </cell>
          <cell r="T114">
            <v>32503</v>
          </cell>
          <cell r="U114">
            <v>3654</v>
          </cell>
          <cell r="V114">
            <v>1162</v>
          </cell>
          <cell r="W114">
            <v>283</v>
          </cell>
          <cell r="X114">
            <v>4741</v>
          </cell>
          <cell r="Y114">
            <v>450</v>
          </cell>
          <cell r="Z114">
            <v>2189</v>
          </cell>
          <cell r="AA114">
            <v>2935</v>
          </cell>
          <cell r="AB114">
            <v>716</v>
          </cell>
          <cell r="AC114">
            <v>3839</v>
          </cell>
          <cell r="AD114">
            <v>19765</v>
          </cell>
          <cell r="AE114">
            <v>1367</v>
          </cell>
          <cell r="AF114">
            <v>3611</v>
          </cell>
          <cell r="AG114">
            <v>246</v>
          </cell>
          <cell r="AH114">
            <v>4401</v>
          </cell>
          <cell r="AI114">
            <v>506</v>
          </cell>
          <cell r="AJ114">
            <v>1295</v>
          </cell>
          <cell r="AK114">
            <v>3754</v>
          </cell>
          <cell r="AL114">
            <v>1161</v>
          </cell>
          <cell r="AM114">
            <v>2139</v>
          </cell>
          <cell r="AN114">
            <v>2861</v>
          </cell>
          <cell r="AO114">
            <v>618</v>
          </cell>
          <cell r="AP114">
            <v>2379</v>
          </cell>
          <cell r="AQ114">
            <v>380</v>
          </cell>
          <cell r="AR114">
            <v>39119</v>
          </cell>
          <cell r="AS114">
            <v>453</v>
          </cell>
          <cell r="AT114">
            <v>2834</v>
          </cell>
          <cell r="AU114">
            <v>3316</v>
          </cell>
          <cell r="AV114">
            <v>1686</v>
          </cell>
          <cell r="AW114">
            <v>2046</v>
          </cell>
          <cell r="AX114">
            <v>2342</v>
          </cell>
          <cell r="AY114">
            <v>556</v>
          </cell>
          <cell r="AZ114">
            <v>1187</v>
          </cell>
          <cell r="BA114">
            <v>1308</v>
          </cell>
          <cell r="BB114">
            <v>7215</v>
          </cell>
          <cell r="BC114">
            <v>926</v>
          </cell>
          <cell r="BD114">
            <v>1968</v>
          </cell>
          <cell r="BE114">
            <v>3201</v>
          </cell>
          <cell r="BF114">
            <v>1894</v>
          </cell>
          <cell r="BG114">
            <v>373</v>
          </cell>
          <cell r="BH114">
            <v>1798</v>
          </cell>
          <cell r="BI114">
            <v>1717</v>
          </cell>
          <cell r="BJ114">
            <v>1249</v>
          </cell>
          <cell r="BK114">
            <v>676</v>
          </cell>
          <cell r="BL114">
            <v>5462</v>
          </cell>
          <cell r="BM114">
            <v>3557</v>
          </cell>
          <cell r="BN114">
            <v>1180</v>
          </cell>
          <cell r="BO114">
            <v>7924</v>
          </cell>
          <cell r="BP114">
            <v>690</v>
          </cell>
          <cell r="BQ114">
            <v>18450</v>
          </cell>
          <cell r="BR114">
            <v>1729</v>
          </cell>
          <cell r="BS114">
            <v>133677</v>
          </cell>
          <cell r="BT114">
            <v>2911</v>
          </cell>
          <cell r="BU114">
            <v>2771</v>
          </cell>
          <cell r="BV114">
            <v>5166</v>
          </cell>
          <cell r="BW114">
            <v>11989</v>
          </cell>
          <cell r="BX114">
            <v>630</v>
          </cell>
          <cell r="BY114">
            <v>1362</v>
          </cell>
          <cell r="BZ114">
            <v>103042</v>
          </cell>
          <cell r="CA114">
            <v>159761</v>
          </cell>
          <cell r="CB114">
            <v>794051</v>
          </cell>
          <cell r="CC114">
            <v>794051</v>
          </cell>
        </row>
        <row r="115">
          <cell r="A115">
            <v>42095</v>
          </cell>
          <cell r="B115">
            <v>2412</v>
          </cell>
          <cell r="C115">
            <v>709</v>
          </cell>
          <cell r="D115">
            <v>628</v>
          </cell>
          <cell r="E115">
            <v>3317</v>
          </cell>
          <cell r="F115">
            <v>2315</v>
          </cell>
          <cell r="G115">
            <v>342</v>
          </cell>
          <cell r="H115">
            <v>5578</v>
          </cell>
          <cell r="I115">
            <v>388</v>
          </cell>
          <cell r="J115">
            <v>25032</v>
          </cell>
          <cell r="K115">
            <v>2415</v>
          </cell>
          <cell r="L115">
            <v>3490</v>
          </cell>
          <cell r="M115">
            <v>6120</v>
          </cell>
          <cell r="N115">
            <v>1244</v>
          </cell>
          <cell r="O115">
            <v>769</v>
          </cell>
          <cell r="P115">
            <v>1054</v>
          </cell>
          <cell r="Q115">
            <v>47097</v>
          </cell>
          <cell r="R115">
            <v>52025</v>
          </cell>
          <cell r="S115">
            <v>5903</v>
          </cell>
          <cell r="T115">
            <v>32411</v>
          </cell>
          <cell r="U115">
            <v>3664</v>
          </cell>
          <cell r="V115">
            <v>1163</v>
          </cell>
          <cell r="W115">
            <v>289</v>
          </cell>
          <cell r="X115">
            <v>4724</v>
          </cell>
          <cell r="Y115">
            <v>450</v>
          </cell>
          <cell r="Z115">
            <v>2216</v>
          </cell>
          <cell r="AA115">
            <v>2930</v>
          </cell>
          <cell r="AB115">
            <v>726</v>
          </cell>
          <cell r="AC115">
            <v>3812</v>
          </cell>
          <cell r="AD115">
            <v>19595</v>
          </cell>
          <cell r="AE115">
            <v>1404</v>
          </cell>
          <cell r="AF115">
            <v>3597</v>
          </cell>
          <cell r="AG115">
            <v>255</v>
          </cell>
          <cell r="AH115">
            <v>4415</v>
          </cell>
          <cell r="AI115">
            <v>512</v>
          </cell>
          <cell r="AJ115">
            <v>1292</v>
          </cell>
          <cell r="AK115">
            <v>3754</v>
          </cell>
          <cell r="AL115">
            <v>1186</v>
          </cell>
          <cell r="AM115">
            <v>2155</v>
          </cell>
          <cell r="AN115">
            <v>3320</v>
          </cell>
          <cell r="AO115">
            <v>622</v>
          </cell>
          <cell r="AP115">
            <v>2361</v>
          </cell>
          <cell r="AQ115">
            <v>382</v>
          </cell>
          <cell r="AR115">
            <v>39174</v>
          </cell>
          <cell r="AS115">
            <v>447</v>
          </cell>
          <cell r="AT115">
            <v>2839</v>
          </cell>
          <cell r="AU115">
            <v>3279</v>
          </cell>
          <cell r="AV115">
            <v>1667</v>
          </cell>
          <cell r="AW115">
            <v>2038</v>
          </cell>
          <cell r="AX115">
            <v>2385</v>
          </cell>
          <cell r="AY115">
            <v>559</v>
          </cell>
          <cell r="AZ115">
            <v>1198</v>
          </cell>
          <cell r="BA115">
            <v>1301</v>
          </cell>
          <cell r="BB115">
            <v>7236</v>
          </cell>
          <cell r="BC115">
            <v>931</v>
          </cell>
          <cell r="BD115">
            <v>1958</v>
          </cell>
          <cell r="BE115">
            <v>3750</v>
          </cell>
          <cell r="BF115">
            <v>1897</v>
          </cell>
          <cell r="BG115">
            <v>373</v>
          </cell>
          <cell r="BH115">
            <v>1802</v>
          </cell>
          <cell r="BI115">
            <v>1760</v>
          </cell>
          <cell r="BJ115">
            <v>1264</v>
          </cell>
          <cell r="BK115">
            <v>679</v>
          </cell>
          <cell r="BL115">
            <v>5467</v>
          </cell>
          <cell r="BM115">
            <v>3573</v>
          </cell>
          <cell r="BN115">
            <v>1177</v>
          </cell>
          <cell r="BO115">
            <v>7812</v>
          </cell>
          <cell r="BP115">
            <v>710</v>
          </cell>
          <cell r="BQ115">
            <v>18520</v>
          </cell>
          <cell r="BR115">
            <v>1703</v>
          </cell>
          <cell r="BS115">
            <v>131669</v>
          </cell>
          <cell r="BT115">
            <v>4194</v>
          </cell>
          <cell r="BU115">
            <v>2772</v>
          </cell>
          <cell r="BV115">
            <v>5178</v>
          </cell>
          <cell r="BW115">
            <v>11996</v>
          </cell>
          <cell r="BX115">
            <v>623</v>
          </cell>
          <cell r="BY115">
            <v>1514</v>
          </cell>
          <cell r="BZ115">
            <v>102379</v>
          </cell>
          <cell r="CA115">
            <v>158881</v>
          </cell>
          <cell r="CB115">
            <v>792778</v>
          </cell>
          <cell r="CC115">
            <v>792778</v>
          </cell>
        </row>
        <row r="116">
          <cell r="A116">
            <v>42125</v>
          </cell>
          <cell r="B116">
            <v>2407</v>
          </cell>
          <cell r="C116">
            <v>710</v>
          </cell>
          <cell r="D116">
            <v>623</v>
          </cell>
          <cell r="E116">
            <v>3328</v>
          </cell>
          <cell r="F116">
            <v>2328</v>
          </cell>
          <cell r="G116">
            <v>346</v>
          </cell>
          <cell r="H116">
            <v>5425</v>
          </cell>
          <cell r="I116">
            <v>384</v>
          </cell>
          <cell r="J116">
            <v>24896</v>
          </cell>
          <cell r="K116">
            <v>2423</v>
          </cell>
          <cell r="L116">
            <v>3621</v>
          </cell>
          <cell r="M116">
            <v>6105</v>
          </cell>
          <cell r="N116">
            <v>1271</v>
          </cell>
          <cell r="O116">
            <v>788</v>
          </cell>
          <cell r="P116">
            <v>1130</v>
          </cell>
          <cell r="Q116">
            <v>46856</v>
          </cell>
          <cell r="R116">
            <v>51713</v>
          </cell>
          <cell r="S116">
            <v>5891</v>
          </cell>
          <cell r="T116">
            <v>32080</v>
          </cell>
          <cell r="U116">
            <v>3892</v>
          </cell>
          <cell r="V116">
            <v>1143</v>
          </cell>
          <cell r="W116">
            <v>279</v>
          </cell>
          <cell r="X116">
            <v>4705</v>
          </cell>
          <cell r="Y116">
            <v>454</v>
          </cell>
          <cell r="Z116">
            <v>2239</v>
          </cell>
          <cell r="AA116">
            <v>2918</v>
          </cell>
          <cell r="AB116">
            <v>716</v>
          </cell>
          <cell r="AC116">
            <v>3814</v>
          </cell>
          <cell r="AD116">
            <v>19267</v>
          </cell>
          <cell r="AE116">
            <v>1434</v>
          </cell>
          <cell r="AF116">
            <v>3623</v>
          </cell>
          <cell r="AG116">
            <v>252</v>
          </cell>
          <cell r="AH116">
            <v>4341</v>
          </cell>
          <cell r="AI116">
            <v>521</v>
          </cell>
          <cell r="AJ116">
            <v>1289</v>
          </cell>
          <cell r="AK116">
            <v>3740</v>
          </cell>
          <cell r="AL116">
            <v>1173</v>
          </cell>
          <cell r="AM116">
            <v>2220</v>
          </cell>
          <cell r="AN116">
            <v>4068</v>
          </cell>
          <cell r="AO116">
            <v>629</v>
          </cell>
          <cell r="AP116">
            <v>2349</v>
          </cell>
          <cell r="AQ116">
            <v>385</v>
          </cell>
          <cell r="AR116">
            <v>40063</v>
          </cell>
          <cell r="AS116">
            <v>450</v>
          </cell>
          <cell r="AT116">
            <v>2844</v>
          </cell>
          <cell r="AU116">
            <v>3265</v>
          </cell>
          <cell r="AV116">
            <v>1719</v>
          </cell>
          <cell r="AW116">
            <v>2056</v>
          </cell>
          <cell r="AX116">
            <v>2414</v>
          </cell>
          <cell r="AY116">
            <v>559</v>
          </cell>
          <cell r="AZ116">
            <v>1193</v>
          </cell>
          <cell r="BA116">
            <v>1303</v>
          </cell>
          <cell r="BB116">
            <v>7488</v>
          </cell>
          <cell r="BC116">
            <v>981</v>
          </cell>
          <cell r="BD116">
            <v>1913</v>
          </cell>
          <cell r="BE116">
            <v>4366</v>
          </cell>
          <cell r="BF116">
            <v>1897</v>
          </cell>
          <cell r="BG116">
            <v>373</v>
          </cell>
          <cell r="BH116">
            <v>1792</v>
          </cell>
          <cell r="BI116">
            <v>1891</v>
          </cell>
          <cell r="BJ116">
            <v>1255</v>
          </cell>
          <cell r="BK116">
            <v>690</v>
          </cell>
          <cell r="BL116">
            <v>5496</v>
          </cell>
          <cell r="BM116">
            <v>3560</v>
          </cell>
          <cell r="BN116">
            <v>1176</v>
          </cell>
          <cell r="BO116">
            <v>7794</v>
          </cell>
          <cell r="BP116">
            <v>714</v>
          </cell>
          <cell r="BQ116">
            <v>18592</v>
          </cell>
          <cell r="BR116">
            <v>1688</v>
          </cell>
          <cell r="BS116">
            <v>130609</v>
          </cell>
          <cell r="BT116">
            <v>3693</v>
          </cell>
          <cell r="BU116">
            <v>2764</v>
          </cell>
          <cell r="BV116">
            <v>5157</v>
          </cell>
          <cell r="BW116">
            <v>11945</v>
          </cell>
          <cell r="BX116">
            <v>627</v>
          </cell>
          <cell r="BY116">
            <v>1476</v>
          </cell>
          <cell r="BZ116">
            <v>101436</v>
          </cell>
          <cell r="CA116">
            <v>157662</v>
          </cell>
          <cell r="CB116">
            <v>790677</v>
          </cell>
          <cell r="CC116">
            <v>790677</v>
          </cell>
        </row>
        <row r="117">
          <cell r="A117">
            <v>42156</v>
          </cell>
          <cell r="B117">
            <v>2442</v>
          </cell>
          <cell r="C117">
            <v>721</v>
          </cell>
          <cell r="D117">
            <v>617</v>
          </cell>
          <cell r="E117">
            <v>3278</v>
          </cell>
          <cell r="F117">
            <v>2313</v>
          </cell>
          <cell r="G117">
            <v>348</v>
          </cell>
          <cell r="H117">
            <v>5426</v>
          </cell>
          <cell r="I117">
            <v>394</v>
          </cell>
          <cell r="J117">
            <v>23857</v>
          </cell>
          <cell r="K117">
            <v>2391</v>
          </cell>
          <cell r="L117">
            <v>3738</v>
          </cell>
          <cell r="M117">
            <v>6114</v>
          </cell>
          <cell r="N117">
            <v>1308</v>
          </cell>
          <cell r="O117">
            <v>772</v>
          </cell>
          <cell r="P117">
            <v>1182</v>
          </cell>
          <cell r="Q117">
            <v>46615</v>
          </cell>
          <cell r="R117">
            <v>51274</v>
          </cell>
          <cell r="S117">
            <v>5928</v>
          </cell>
          <cell r="T117">
            <v>31571</v>
          </cell>
          <cell r="U117">
            <v>3791</v>
          </cell>
          <cell r="V117">
            <v>1142</v>
          </cell>
          <cell r="W117">
            <v>266</v>
          </cell>
          <cell r="X117">
            <v>4666</v>
          </cell>
          <cell r="Y117">
            <v>464</v>
          </cell>
          <cell r="Z117">
            <v>2243</v>
          </cell>
          <cell r="AA117">
            <v>2939</v>
          </cell>
          <cell r="AB117">
            <v>724</v>
          </cell>
          <cell r="AC117">
            <v>3809</v>
          </cell>
          <cell r="AD117">
            <v>19146</v>
          </cell>
          <cell r="AE117">
            <v>1470</v>
          </cell>
          <cell r="AF117">
            <v>3644</v>
          </cell>
          <cell r="AG117">
            <v>250</v>
          </cell>
          <cell r="AH117">
            <v>4311</v>
          </cell>
          <cell r="AI117">
            <v>529</v>
          </cell>
          <cell r="AJ117">
            <v>1307</v>
          </cell>
          <cell r="AK117">
            <v>4255</v>
          </cell>
          <cell r="AL117">
            <v>1169</v>
          </cell>
          <cell r="AM117">
            <v>2219</v>
          </cell>
          <cell r="AN117">
            <v>3093</v>
          </cell>
          <cell r="AO117">
            <v>632</v>
          </cell>
          <cell r="AP117">
            <v>2313</v>
          </cell>
          <cell r="AQ117">
            <v>398</v>
          </cell>
          <cell r="AR117">
            <v>39174</v>
          </cell>
          <cell r="AS117">
            <v>450</v>
          </cell>
          <cell r="AT117">
            <v>2859</v>
          </cell>
          <cell r="AU117">
            <v>3245</v>
          </cell>
          <cell r="AV117">
            <v>1642</v>
          </cell>
          <cell r="AW117">
            <v>2071</v>
          </cell>
          <cell r="AX117">
            <v>2320</v>
          </cell>
          <cell r="AY117">
            <v>562</v>
          </cell>
          <cell r="AZ117">
            <v>1219</v>
          </cell>
          <cell r="BA117">
            <v>1295</v>
          </cell>
          <cell r="BB117">
            <v>7359</v>
          </cell>
          <cell r="BC117">
            <v>936</v>
          </cell>
          <cell r="BD117">
            <v>1918</v>
          </cell>
          <cell r="BE117">
            <v>4555</v>
          </cell>
          <cell r="BF117">
            <v>1905</v>
          </cell>
          <cell r="BG117">
            <v>381</v>
          </cell>
          <cell r="BH117">
            <v>1807</v>
          </cell>
          <cell r="BI117">
            <v>1789</v>
          </cell>
          <cell r="BJ117">
            <v>1256</v>
          </cell>
          <cell r="BK117">
            <v>677</v>
          </cell>
          <cell r="BL117">
            <v>5532</v>
          </cell>
          <cell r="BM117">
            <v>3553</v>
          </cell>
          <cell r="BN117">
            <v>1193</v>
          </cell>
          <cell r="BO117">
            <v>7783</v>
          </cell>
          <cell r="BP117">
            <v>719</v>
          </cell>
          <cell r="BQ117">
            <v>18446</v>
          </cell>
          <cell r="BR117">
            <v>1707</v>
          </cell>
          <cell r="BS117">
            <v>130055</v>
          </cell>
          <cell r="BT117">
            <v>3045</v>
          </cell>
          <cell r="BU117">
            <v>2755</v>
          </cell>
          <cell r="BV117">
            <v>5182</v>
          </cell>
          <cell r="BW117">
            <v>11903</v>
          </cell>
          <cell r="BX117">
            <v>619</v>
          </cell>
          <cell r="BY117">
            <v>1433</v>
          </cell>
          <cell r="BZ117">
            <v>100664</v>
          </cell>
          <cell r="CA117">
            <v>156464</v>
          </cell>
          <cell r="CB117">
            <v>783542</v>
          </cell>
          <cell r="CC117">
            <v>783542</v>
          </cell>
        </row>
        <row r="118">
          <cell r="A118">
            <v>42186</v>
          </cell>
          <cell r="B118">
            <v>2443</v>
          </cell>
          <cell r="C118">
            <v>720</v>
          </cell>
          <cell r="D118">
            <v>633</v>
          </cell>
          <cell r="E118">
            <v>3261</v>
          </cell>
          <cell r="F118">
            <v>2285</v>
          </cell>
          <cell r="G118">
            <v>353</v>
          </cell>
          <cell r="H118">
            <v>5319</v>
          </cell>
          <cell r="I118">
            <v>393</v>
          </cell>
          <cell r="J118">
            <v>23847</v>
          </cell>
          <cell r="K118">
            <v>2372</v>
          </cell>
          <cell r="L118">
            <v>3553</v>
          </cell>
          <cell r="M118">
            <v>5853</v>
          </cell>
          <cell r="N118">
            <v>1444</v>
          </cell>
          <cell r="O118">
            <v>770</v>
          </cell>
          <cell r="P118">
            <v>1197</v>
          </cell>
          <cell r="Q118">
            <v>46201</v>
          </cell>
          <cell r="R118">
            <v>51002</v>
          </cell>
          <cell r="S118">
            <v>5922</v>
          </cell>
          <cell r="T118">
            <v>31357</v>
          </cell>
          <cell r="U118">
            <v>3737</v>
          </cell>
          <cell r="V118">
            <v>1148</v>
          </cell>
          <cell r="W118">
            <v>264</v>
          </cell>
          <cell r="X118">
            <v>4671</v>
          </cell>
          <cell r="Y118">
            <v>461</v>
          </cell>
          <cell r="Z118">
            <v>2245</v>
          </cell>
          <cell r="AA118">
            <v>2960</v>
          </cell>
          <cell r="AB118">
            <v>727</v>
          </cell>
          <cell r="AC118">
            <v>3794</v>
          </cell>
          <cell r="AD118">
            <v>18867</v>
          </cell>
          <cell r="AE118">
            <v>1529</v>
          </cell>
          <cell r="AF118">
            <v>3643</v>
          </cell>
          <cell r="AG118">
            <v>254</v>
          </cell>
          <cell r="AH118">
            <v>4170</v>
          </cell>
          <cell r="AI118">
            <v>536</v>
          </cell>
          <cell r="AJ118">
            <v>1284</v>
          </cell>
          <cell r="AK118">
            <v>4259</v>
          </cell>
          <cell r="AL118">
            <v>1176</v>
          </cell>
          <cell r="AM118">
            <v>2262</v>
          </cell>
          <cell r="AN118">
            <v>2847</v>
          </cell>
          <cell r="AO118">
            <v>629</v>
          </cell>
          <cell r="AP118">
            <v>2346</v>
          </cell>
          <cell r="AQ118">
            <v>408</v>
          </cell>
          <cell r="AR118">
            <v>38524</v>
          </cell>
          <cell r="AS118">
            <v>445</v>
          </cell>
          <cell r="AT118">
            <v>2881</v>
          </cell>
          <cell r="AU118">
            <v>3316</v>
          </cell>
          <cell r="AV118">
            <v>1630</v>
          </cell>
          <cell r="AW118">
            <v>2065</v>
          </cell>
          <cell r="AX118">
            <v>2284</v>
          </cell>
          <cell r="AY118">
            <v>569</v>
          </cell>
          <cell r="AZ118">
            <v>1237</v>
          </cell>
          <cell r="BA118">
            <v>1313</v>
          </cell>
          <cell r="BB118">
            <v>7158</v>
          </cell>
          <cell r="BC118">
            <v>907</v>
          </cell>
          <cell r="BD118">
            <v>1882</v>
          </cell>
          <cell r="BE118">
            <v>4092</v>
          </cell>
          <cell r="BF118">
            <v>1886</v>
          </cell>
          <cell r="BG118">
            <v>386</v>
          </cell>
          <cell r="BH118">
            <v>1809</v>
          </cell>
          <cell r="BI118">
            <v>1742</v>
          </cell>
          <cell r="BJ118">
            <v>1255</v>
          </cell>
          <cell r="BK118">
            <v>682</v>
          </cell>
          <cell r="BL118">
            <v>5542</v>
          </cell>
          <cell r="BM118">
            <v>3499</v>
          </cell>
          <cell r="BN118">
            <v>1230</v>
          </cell>
          <cell r="BO118">
            <v>7680</v>
          </cell>
          <cell r="BP118">
            <v>710</v>
          </cell>
          <cell r="BQ118">
            <v>18066</v>
          </cell>
          <cell r="BR118">
            <v>1693</v>
          </cell>
          <cell r="BS118">
            <v>128822</v>
          </cell>
          <cell r="BT118">
            <v>2936</v>
          </cell>
          <cell r="BU118">
            <v>2735</v>
          </cell>
          <cell r="BV118">
            <v>5188</v>
          </cell>
          <cell r="BW118">
            <v>11763</v>
          </cell>
          <cell r="BX118">
            <v>643</v>
          </cell>
          <cell r="BY118">
            <v>1389</v>
          </cell>
          <cell r="BZ118">
            <v>99749</v>
          </cell>
          <cell r="CA118">
            <v>157026</v>
          </cell>
          <cell r="CB118">
            <v>777876</v>
          </cell>
          <cell r="CC118">
            <v>777876</v>
          </cell>
        </row>
        <row r="119">
          <cell r="A119">
            <v>42217</v>
          </cell>
          <cell r="B119">
            <v>2433</v>
          </cell>
          <cell r="C119">
            <v>750</v>
          </cell>
          <cell r="D119">
            <v>634</v>
          </cell>
          <cell r="E119">
            <v>3185</v>
          </cell>
          <cell r="F119">
            <v>2274</v>
          </cell>
          <cell r="G119">
            <v>351</v>
          </cell>
          <cell r="H119">
            <v>5238</v>
          </cell>
          <cell r="I119">
            <v>384</v>
          </cell>
          <cell r="J119">
            <v>23266</v>
          </cell>
          <cell r="K119">
            <v>2372</v>
          </cell>
          <cell r="L119">
            <v>3538</v>
          </cell>
          <cell r="M119">
            <v>5840</v>
          </cell>
          <cell r="N119">
            <v>1481</v>
          </cell>
          <cell r="O119">
            <v>772</v>
          </cell>
          <cell r="P119">
            <v>1153</v>
          </cell>
          <cell r="Q119">
            <v>45982</v>
          </cell>
          <cell r="R119">
            <v>50776</v>
          </cell>
          <cell r="S119">
            <v>5962</v>
          </cell>
          <cell r="T119">
            <v>31227</v>
          </cell>
          <cell r="U119">
            <v>3673</v>
          </cell>
          <cell r="V119">
            <v>1155</v>
          </cell>
          <cell r="W119">
            <v>269</v>
          </cell>
          <cell r="X119">
            <v>4672</v>
          </cell>
          <cell r="Y119">
            <v>460</v>
          </cell>
          <cell r="Z119">
            <v>2267</v>
          </cell>
          <cell r="AA119">
            <v>2943</v>
          </cell>
          <cell r="AB119">
            <v>728</v>
          </cell>
          <cell r="AC119">
            <v>3809</v>
          </cell>
          <cell r="AD119">
            <v>18648</v>
          </cell>
          <cell r="AE119">
            <v>1479</v>
          </cell>
          <cell r="AF119">
            <v>3659</v>
          </cell>
          <cell r="AG119">
            <v>257</v>
          </cell>
          <cell r="AH119">
            <v>4088</v>
          </cell>
          <cell r="AI119">
            <v>544</v>
          </cell>
          <cell r="AJ119">
            <v>1268</v>
          </cell>
          <cell r="AK119">
            <v>4220</v>
          </cell>
          <cell r="AL119">
            <v>1173</v>
          </cell>
          <cell r="AM119">
            <v>2241</v>
          </cell>
          <cell r="AN119">
            <v>2800</v>
          </cell>
          <cell r="AO119">
            <v>623</v>
          </cell>
          <cell r="AP119">
            <v>2266</v>
          </cell>
          <cell r="AQ119">
            <v>412</v>
          </cell>
          <cell r="AR119">
            <v>38541</v>
          </cell>
          <cell r="AS119">
            <v>501</v>
          </cell>
          <cell r="AT119">
            <v>2946</v>
          </cell>
          <cell r="AU119">
            <v>3362</v>
          </cell>
          <cell r="AV119">
            <v>1619</v>
          </cell>
          <cell r="AW119">
            <v>2067</v>
          </cell>
          <cell r="AX119">
            <v>2251</v>
          </cell>
          <cell r="AY119">
            <v>570</v>
          </cell>
          <cell r="AZ119">
            <v>1241</v>
          </cell>
          <cell r="BA119">
            <v>1320</v>
          </cell>
          <cell r="BB119">
            <v>7169</v>
          </cell>
          <cell r="BC119">
            <v>921</v>
          </cell>
          <cell r="BD119">
            <v>1891</v>
          </cell>
          <cell r="BE119">
            <v>3274</v>
          </cell>
          <cell r="BF119">
            <v>1867</v>
          </cell>
          <cell r="BG119">
            <v>394</v>
          </cell>
          <cell r="BH119">
            <v>1821</v>
          </cell>
          <cell r="BI119">
            <v>1731</v>
          </cell>
          <cell r="BJ119">
            <v>1261</v>
          </cell>
          <cell r="BK119">
            <v>678</v>
          </cell>
          <cell r="BL119">
            <v>5552</v>
          </cell>
          <cell r="BM119">
            <v>3553</v>
          </cell>
          <cell r="BN119">
            <v>1269</v>
          </cell>
          <cell r="BO119">
            <v>7524</v>
          </cell>
          <cell r="BP119">
            <v>717</v>
          </cell>
          <cell r="BQ119">
            <v>17832</v>
          </cell>
          <cell r="BR119">
            <v>1698</v>
          </cell>
          <cell r="BS119">
            <v>128266</v>
          </cell>
          <cell r="BT119">
            <v>2944</v>
          </cell>
          <cell r="BU119">
            <v>2734</v>
          </cell>
          <cell r="BV119">
            <v>5184</v>
          </cell>
          <cell r="BW119">
            <v>11688</v>
          </cell>
          <cell r="BX119">
            <v>650</v>
          </cell>
          <cell r="BY119">
            <v>1388</v>
          </cell>
          <cell r="BZ119">
            <v>99469</v>
          </cell>
          <cell r="CA119">
            <v>156208</v>
          </cell>
          <cell r="CB119">
            <v>773373</v>
          </cell>
          <cell r="CC119">
            <v>773373</v>
          </cell>
        </row>
        <row r="120">
          <cell r="A120">
            <v>42248</v>
          </cell>
          <cell r="B120">
            <v>2431</v>
          </cell>
          <cell r="C120">
            <v>745</v>
          </cell>
          <cell r="D120">
            <v>630</v>
          </cell>
          <cell r="E120">
            <v>3142</v>
          </cell>
          <cell r="F120">
            <v>2243</v>
          </cell>
          <cell r="G120">
            <v>364</v>
          </cell>
          <cell r="H120">
            <v>5247</v>
          </cell>
          <cell r="I120">
            <v>382</v>
          </cell>
          <cell r="J120">
            <v>23612</v>
          </cell>
          <cell r="K120">
            <v>2378</v>
          </cell>
          <cell r="L120">
            <v>3513</v>
          </cell>
          <cell r="M120">
            <v>5807</v>
          </cell>
          <cell r="N120">
            <v>1496</v>
          </cell>
          <cell r="O120">
            <v>761</v>
          </cell>
          <cell r="P120">
            <v>1100</v>
          </cell>
          <cell r="Q120">
            <v>46042</v>
          </cell>
          <cell r="R120">
            <v>50502</v>
          </cell>
          <cell r="S120">
            <v>5948</v>
          </cell>
          <cell r="T120">
            <v>31141</v>
          </cell>
          <cell r="U120">
            <v>3629</v>
          </cell>
          <cell r="V120">
            <v>1159</v>
          </cell>
          <cell r="W120">
            <v>269</v>
          </cell>
          <cell r="X120">
            <v>4681</v>
          </cell>
          <cell r="Y120">
            <v>453</v>
          </cell>
          <cell r="Z120">
            <v>2286</v>
          </cell>
          <cell r="AA120">
            <v>2963</v>
          </cell>
          <cell r="AB120">
            <v>734</v>
          </cell>
          <cell r="AC120">
            <v>3793</v>
          </cell>
          <cell r="AD120">
            <v>18649</v>
          </cell>
          <cell r="AE120">
            <v>1335</v>
          </cell>
          <cell r="AF120">
            <v>3692</v>
          </cell>
          <cell r="AG120">
            <v>255</v>
          </cell>
          <cell r="AH120">
            <v>4044</v>
          </cell>
          <cell r="AI120">
            <v>516</v>
          </cell>
          <cell r="AJ120">
            <v>1268</v>
          </cell>
          <cell r="AK120">
            <v>4149</v>
          </cell>
          <cell r="AL120">
            <v>1162</v>
          </cell>
          <cell r="AM120">
            <v>2185</v>
          </cell>
          <cell r="AN120">
            <v>2783</v>
          </cell>
          <cell r="AO120">
            <v>620</v>
          </cell>
          <cell r="AP120">
            <v>2264</v>
          </cell>
          <cell r="AQ120">
            <v>409</v>
          </cell>
          <cell r="AR120">
            <v>38563</v>
          </cell>
          <cell r="AS120">
            <v>508</v>
          </cell>
          <cell r="AT120">
            <v>2918</v>
          </cell>
          <cell r="AU120">
            <v>3444</v>
          </cell>
          <cell r="AV120">
            <v>1586</v>
          </cell>
          <cell r="AW120">
            <v>2050</v>
          </cell>
          <cell r="AX120">
            <v>2260</v>
          </cell>
          <cell r="AY120">
            <v>576</v>
          </cell>
          <cell r="AZ120">
            <v>1234</v>
          </cell>
          <cell r="BA120">
            <v>1314</v>
          </cell>
          <cell r="BB120">
            <v>7132</v>
          </cell>
          <cell r="BC120">
            <v>925</v>
          </cell>
          <cell r="BD120">
            <v>1976</v>
          </cell>
          <cell r="BE120">
            <v>3294</v>
          </cell>
          <cell r="BF120">
            <v>1855</v>
          </cell>
          <cell r="BG120">
            <v>380</v>
          </cell>
          <cell r="BH120">
            <v>1822</v>
          </cell>
          <cell r="BI120">
            <v>1741</v>
          </cell>
          <cell r="BJ120">
            <v>1243</v>
          </cell>
          <cell r="BK120">
            <v>667</v>
          </cell>
          <cell r="BL120">
            <v>5565</v>
          </cell>
          <cell r="BM120">
            <v>3552</v>
          </cell>
          <cell r="BN120">
            <v>1265</v>
          </cell>
          <cell r="BO120">
            <v>7425</v>
          </cell>
          <cell r="BP120">
            <v>717</v>
          </cell>
          <cell r="BQ120">
            <v>17904</v>
          </cell>
          <cell r="BR120">
            <v>1683</v>
          </cell>
          <cell r="BS120">
            <v>128739</v>
          </cell>
          <cell r="BT120">
            <v>2901</v>
          </cell>
          <cell r="BU120">
            <v>2724</v>
          </cell>
          <cell r="BV120">
            <v>5240</v>
          </cell>
          <cell r="BW120">
            <v>11638</v>
          </cell>
          <cell r="BX120">
            <v>648</v>
          </cell>
          <cell r="BY120">
            <v>1406</v>
          </cell>
          <cell r="BZ120">
            <v>98875</v>
          </cell>
          <cell r="CA120">
            <v>154419</v>
          </cell>
          <cell r="CB120">
            <v>770971</v>
          </cell>
          <cell r="CC120">
            <v>770971</v>
          </cell>
        </row>
        <row r="121">
          <cell r="A121">
            <v>42278</v>
          </cell>
          <cell r="B121">
            <v>2424</v>
          </cell>
          <cell r="C121">
            <v>759</v>
          </cell>
          <cell r="D121">
            <v>615</v>
          </cell>
          <cell r="E121">
            <v>3053</v>
          </cell>
          <cell r="F121">
            <v>2237</v>
          </cell>
          <cell r="G121">
            <v>378</v>
          </cell>
          <cell r="H121">
            <v>5232</v>
          </cell>
          <cell r="I121">
            <v>390</v>
          </cell>
          <cell r="J121">
            <v>23912</v>
          </cell>
          <cell r="K121">
            <v>2357</v>
          </cell>
          <cell r="L121">
            <v>3516</v>
          </cell>
          <cell r="M121">
            <v>5743</v>
          </cell>
          <cell r="N121">
            <v>1467</v>
          </cell>
          <cell r="O121">
            <v>763</v>
          </cell>
          <cell r="P121">
            <v>1065</v>
          </cell>
          <cell r="Q121">
            <v>45818</v>
          </cell>
          <cell r="R121">
            <v>50271</v>
          </cell>
          <cell r="S121">
            <v>5977</v>
          </cell>
          <cell r="T121">
            <v>31064</v>
          </cell>
          <cell r="U121">
            <v>3575</v>
          </cell>
          <cell r="V121">
            <v>1162</v>
          </cell>
          <cell r="W121">
            <v>270</v>
          </cell>
          <cell r="X121">
            <v>4674</v>
          </cell>
          <cell r="Y121">
            <v>468</v>
          </cell>
          <cell r="Z121">
            <v>2280</v>
          </cell>
          <cell r="AA121">
            <v>3052</v>
          </cell>
          <cell r="AB121">
            <v>733</v>
          </cell>
          <cell r="AC121">
            <v>3783</v>
          </cell>
          <cell r="AD121">
            <v>18594</v>
          </cell>
          <cell r="AE121">
            <v>1327</v>
          </cell>
          <cell r="AF121">
            <v>3771</v>
          </cell>
          <cell r="AG121">
            <v>263</v>
          </cell>
          <cell r="AH121">
            <v>3976</v>
          </cell>
          <cell r="AI121">
            <v>513</v>
          </cell>
          <cell r="AJ121">
            <v>1280</v>
          </cell>
          <cell r="AK121">
            <v>3529</v>
          </cell>
          <cell r="AL121">
            <v>1155</v>
          </cell>
          <cell r="AM121">
            <v>2139</v>
          </cell>
          <cell r="AN121">
            <v>2789</v>
          </cell>
          <cell r="AO121">
            <v>610</v>
          </cell>
          <cell r="AP121">
            <v>2214</v>
          </cell>
          <cell r="AQ121">
            <v>413</v>
          </cell>
          <cell r="AR121">
            <v>38375</v>
          </cell>
          <cell r="AS121">
            <v>507</v>
          </cell>
          <cell r="AT121">
            <v>2934</v>
          </cell>
          <cell r="AU121">
            <v>3452</v>
          </cell>
          <cell r="AV121">
            <v>1579</v>
          </cell>
          <cell r="AW121">
            <v>2050</v>
          </cell>
          <cell r="AX121">
            <v>2252</v>
          </cell>
          <cell r="AY121">
            <v>572</v>
          </cell>
          <cell r="AZ121">
            <v>1237</v>
          </cell>
          <cell r="BA121">
            <v>1307</v>
          </cell>
          <cell r="BB121">
            <v>7108</v>
          </cell>
          <cell r="BC121">
            <v>925</v>
          </cell>
          <cell r="BD121">
            <v>1935</v>
          </cell>
          <cell r="BE121">
            <v>3281</v>
          </cell>
          <cell r="BF121">
            <v>1862</v>
          </cell>
          <cell r="BG121">
            <v>375</v>
          </cell>
          <cell r="BH121">
            <v>1820</v>
          </cell>
          <cell r="BI121">
            <v>1765</v>
          </cell>
          <cell r="BJ121">
            <v>1226</v>
          </cell>
          <cell r="BK121">
            <v>652</v>
          </cell>
          <cell r="BL121">
            <v>5607</v>
          </cell>
          <cell r="BM121">
            <v>3540</v>
          </cell>
          <cell r="BN121">
            <v>1264</v>
          </cell>
          <cell r="BO121">
            <v>7416</v>
          </cell>
          <cell r="BP121">
            <v>722</v>
          </cell>
          <cell r="BQ121">
            <v>17872</v>
          </cell>
          <cell r="BR121">
            <v>1684</v>
          </cell>
          <cell r="BS121">
            <v>127848</v>
          </cell>
          <cell r="BT121">
            <v>2898</v>
          </cell>
          <cell r="BU121">
            <v>2707</v>
          </cell>
          <cell r="BV121">
            <v>5200</v>
          </cell>
          <cell r="BW121">
            <v>11582</v>
          </cell>
          <cell r="BX121">
            <v>650</v>
          </cell>
          <cell r="BY121">
            <v>1408</v>
          </cell>
          <cell r="BZ121">
            <v>98574</v>
          </cell>
          <cell r="CA121">
            <v>153803</v>
          </cell>
          <cell r="CB121">
            <v>767600</v>
          </cell>
          <cell r="CC121">
            <v>767600</v>
          </cell>
        </row>
        <row r="122">
          <cell r="A122">
            <v>42309</v>
          </cell>
          <cell r="B122">
            <v>2430</v>
          </cell>
          <cell r="C122">
            <v>735</v>
          </cell>
          <cell r="D122">
            <v>614</v>
          </cell>
          <cell r="E122">
            <v>3048</v>
          </cell>
          <cell r="F122">
            <v>2218</v>
          </cell>
          <cell r="G122">
            <v>375</v>
          </cell>
          <cell r="H122">
            <v>5137</v>
          </cell>
          <cell r="I122">
            <v>393</v>
          </cell>
          <cell r="J122">
            <v>22950</v>
          </cell>
          <cell r="K122">
            <v>2336</v>
          </cell>
          <cell r="L122">
            <v>3508</v>
          </cell>
          <cell r="M122">
            <v>5738</v>
          </cell>
          <cell r="N122">
            <v>1158</v>
          </cell>
          <cell r="O122">
            <v>750</v>
          </cell>
          <cell r="P122">
            <v>940</v>
          </cell>
          <cell r="Q122">
            <v>45606</v>
          </cell>
          <cell r="R122">
            <v>50138</v>
          </cell>
          <cell r="S122">
            <v>5993</v>
          </cell>
          <cell r="T122">
            <v>30944</v>
          </cell>
          <cell r="U122">
            <v>3548</v>
          </cell>
          <cell r="V122">
            <v>1172</v>
          </cell>
          <cell r="W122">
            <v>271</v>
          </cell>
          <cell r="X122">
            <v>4631</v>
          </cell>
          <cell r="Y122">
            <v>464</v>
          </cell>
          <cell r="Z122">
            <v>2288</v>
          </cell>
          <cell r="AA122">
            <v>3089</v>
          </cell>
          <cell r="AB122">
            <v>741</v>
          </cell>
          <cell r="AC122">
            <v>3820</v>
          </cell>
          <cell r="AD122">
            <v>18651</v>
          </cell>
          <cell r="AE122">
            <v>1294</v>
          </cell>
          <cell r="AF122">
            <v>3801</v>
          </cell>
          <cell r="AG122">
            <v>266</v>
          </cell>
          <cell r="AH122">
            <v>3991</v>
          </cell>
          <cell r="AI122">
            <v>492</v>
          </cell>
          <cell r="AJ122">
            <v>1287</v>
          </cell>
          <cell r="AK122">
            <v>3470</v>
          </cell>
          <cell r="AL122">
            <v>1164</v>
          </cell>
          <cell r="AM122">
            <v>2111</v>
          </cell>
          <cell r="AN122">
            <v>2781</v>
          </cell>
          <cell r="AO122">
            <v>611</v>
          </cell>
          <cell r="AP122">
            <v>2226</v>
          </cell>
          <cell r="AQ122">
            <v>406</v>
          </cell>
          <cell r="AR122">
            <v>38243</v>
          </cell>
          <cell r="AS122">
            <v>513</v>
          </cell>
          <cell r="AT122">
            <v>2925</v>
          </cell>
          <cell r="AU122">
            <v>3339</v>
          </cell>
          <cell r="AV122">
            <v>1567</v>
          </cell>
          <cell r="AW122">
            <v>2044</v>
          </cell>
          <cell r="AX122">
            <v>2250</v>
          </cell>
          <cell r="AY122">
            <v>569</v>
          </cell>
          <cell r="AZ122">
            <v>1227</v>
          </cell>
          <cell r="BA122">
            <v>1305</v>
          </cell>
          <cell r="BB122">
            <v>7037</v>
          </cell>
          <cell r="BC122">
            <v>929</v>
          </cell>
          <cell r="BD122">
            <v>1852</v>
          </cell>
          <cell r="BE122">
            <v>3309</v>
          </cell>
          <cell r="BF122">
            <v>1901</v>
          </cell>
          <cell r="BG122">
            <v>377</v>
          </cell>
          <cell r="BH122">
            <v>1822</v>
          </cell>
          <cell r="BI122">
            <v>1768</v>
          </cell>
          <cell r="BJ122">
            <v>1222</v>
          </cell>
          <cell r="BK122">
            <v>661</v>
          </cell>
          <cell r="BL122">
            <v>5628</v>
          </cell>
          <cell r="BM122">
            <v>3538</v>
          </cell>
          <cell r="BN122">
            <v>1254</v>
          </cell>
          <cell r="BO122">
            <v>7339</v>
          </cell>
          <cell r="BP122">
            <v>708</v>
          </cell>
          <cell r="BQ122">
            <v>17785</v>
          </cell>
          <cell r="BR122">
            <v>1687</v>
          </cell>
          <cell r="BS122">
            <v>127509</v>
          </cell>
          <cell r="BT122">
            <v>2873</v>
          </cell>
          <cell r="BU122">
            <v>2700</v>
          </cell>
          <cell r="BV122">
            <v>5207</v>
          </cell>
          <cell r="BW122">
            <v>11572</v>
          </cell>
          <cell r="BX122">
            <v>638</v>
          </cell>
          <cell r="BY122">
            <v>1428</v>
          </cell>
          <cell r="BZ122">
            <v>98512</v>
          </cell>
          <cell r="CA122">
            <v>153350</v>
          </cell>
          <cell r="CB122">
            <v>764174</v>
          </cell>
          <cell r="CC122">
            <v>764174</v>
          </cell>
        </row>
        <row r="123">
          <cell r="A123">
            <v>42339</v>
          </cell>
          <cell r="B123">
            <v>2409</v>
          </cell>
          <cell r="C123">
            <v>713</v>
          </cell>
          <cell r="D123">
            <v>602</v>
          </cell>
          <cell r="E123">
            <v>2996</v>
          </cell>
          <cell r="F123">
            <v>2198</v>
          </cell>
          <cell r="G123">
            <v>319</v>
          </cell>
          <cell r="H123">
            <v>5104</v>
          </cell>
          <cell r="I123">
            <v>381</v>
          </cell>
          <cell r="J123">
            <v>22283</v>
          </cell>
          <cell r="K123">
            <v>2288</v>
          </cell>
          <cell r="L123">
            <v>3482</v>
          </cell>
          <cell r="M123">
            <v>5668</v>
          </cell>
          <cell r="N123">
            <v>1143</v>
          </cell>
          <cell r="O123">
            <v>747</v>
          </cell>
          <cell r="P123">
            <v>931</v>
          </cell>
          <cell r="Q123">
            <v>44804</v>
          </cell>
          <cell r="R123">
            <v>49546</v>
          </cell>
          <cell r="S123">
            <v>5913</v>
          </cell>
          <cell r="T123">
            <v>30203</v>
          </cell>
          <cell r="U123">
            <v>3501</v>
          </cell>
          <cell r="V123">
            <v>1159</v>
          </cell>
          <cell r="W123">
            <v>275</v>
          </cell>
          <cell r="X123">
            <v>4579</v>
          </cell>
          <cell r="Y123">
            <v>458</v>
          </cell>
          <cell r="Z123">
            <v>2283</v>
          </cell>
          <cell r="AA123">
            <v>2908</v>
          </cell>
          <cell r="AB123">
            <v>731</v>
          </cell>
          <cell r="AC123">
            <v>3796</v>
          </cell>
          <cell r="AD123">
            <v>19280</v>
          </cell>
          <cell r="AE123">
            <v>1287</v>
          </cell>
          <cell r="AF123">
            <v>3811</v>
          </cell>
          <cell r="AG123">
            <v>262</v>
          </cell>
          <cell r="AH123">
            <v>3950</v>
          </cell>
          <cell r="AI123">
            <v>500</v>
          </cell>
          <cell r="AJ123">
            <v>1142</v>
          </cell>
          <cell r="AK123">
            <v>3449</v>
          </cell>
          <cell r="AL123">
            <v>1169</v>
          </cell>
          <cell r="AM123">
            <v>2073</v>
          </cell>
          <cell r="AN123">
            <v>2690</v>
          </cell>
          <cell r="AO123">
            <v>604</v>
          </cell>
          <cell r="AP123">
            <v>2150</v>
          </cell>
          <cell r="AQ123">
            <v>410</v>
          </cell>
          <cell r="AR123">
            <v>37362</v>
          </cell>
          <cell r="AS123">
            <v>505</v>
          </cell>
          <cell r="AT123">
            <v>3004</v>
          </cell>
          <cell r="AU123">
            <v>3291</v>
          </cell>
          <cell r="AV123">
            <v>1562</v>
          </cell>
          <cell r="AW123">
            <v>2029</v>
          </cell>
          <cell r="AX123">
            <v>2207</v>
          </cell>
          <cell r="AY123">
            <v>552</v>
          </cell>
          <cell r="AZ123">
            <v>1203</v>
          </cell>
          <cell r="BA123">
            <v>1234</v>
          </cell>
          <cell r="BB123">
            <v>6953</v>
          </cell>
          <cell r="BC123">
            <v>924</v>
          </cell>
          <cell r="BD123">
            <v>1803</v>
          </cell>
          <cell r="BE123">
            <v>3266</v>
          </cell>
          <cell r="BF123">
            <v>1916</v>
          </cell>
          <cell r="BG123">
            <v>362</v>
          </cell>
          <cell r="BH123">
            <v>1802</v>
          </cell>
          <cell r="BI123">
            <v>1749</v>
          </cell>
          <cell r="BJ123">
            <v>1205</v>
          </cell>
          <cell r="BK123">
            <v>657</v>
          </cell>
          <cell r="BL123">
            <v>5567</v>
          </cell>
          <cell r="BM123">
            <v>3484</v>
          </cell>
          <cell r="BN123">
            <v>1212</v>
          </cell>
          <cell r="BO123">
            <v>7033</v>
          </cell>
          <cell r="BP123">
            <v>697</v>
          </cell>
          <cell r="BQ123">
            <v>17720</v>
          </cell>
          <cell r="BR123">
            <v>1641</v>
          </cell>
          <cell r="BS123">
            <v>125229</v>
          </cell>
          <cell r="BT123">
            <v>2811</v>
          </cell>
          <cell r="BU123">
            <v>2632</v>
          </cell>
          <cell r="BV123">
            <v>5182</v>
          </cell>
          <cell r="BW123">
            <v>11448</v>
          </cell>
          <cell r="BX123">
            <v>633</v>
          </cell>
          <cell r="BY123">
            <v>1387</v>
          </cell>
          <cell r="BZ123">
            <v>97376</v>
          </cell>
          <cell r="CA123">
            <v>151491</v>
          </cell>
          <cell r="CB123">
            <v>753326</v>
          </cell>
          <cell r="CC123">
            <v>753326</v>
          </cell>
        </row>
        <row r="124">
          <cell r="A124">
            <v>42370</v>
          </cell>
          <cell r="B124">
            <v>2401</v>
          </cell>
          <cell r="C124">
            <v>738</v>
          </cell>
          <cell r="D124">
            <v>606</v>
          </cell>
          <cell r="E124">
            <v>2924</v>
          </cell>
          <cell r="F124">
            <v>2192</v>
          </cell>
          <cell r="G124">
            <v>322</v>
          </cell>
          <cell r="H124">
            <v>5021</v>
          </cell>
          <cell r="I124">
            <v>385</v>
          </cell>
          <cell r="J124">
            <v>22263</v>
          </cell>
          <cell r="K124">
            <v>2283</v>
          </cell>
          <cell r="L124">
            <v>3469</v>
          </cell>
          <cell r="M124">
            <v>5674</v>
          </cell>
          <cell r="N124">
            <v>1133</v>
          </cell>
          <cell r="O124">
            <v>747</v>
          </cell>
          <cell r="P124">
            <v>939</v>
          </cell>
          <cell r="Q124">
            <v>44744</v>
          </cell>
          <cell r="R124">
            <v>49390</v>
          </cell>
          <cell r="S124">
            <v>5928</v>
          </cell>
          <cell r="T124">
            <v>30325</v>
          </cell>
          <cell r="U124">
            <v>3237</v>
          </cell>
          <cell r="V124">
            <v>1154</v>
          </cell>
          <cell r="W124">
            <v>270</v>
          </cell>
          <cell r="X124">
            <v>4463</v>
          </cell>
          <cell r="Y124">
            <v>463</v>
          </cell>
          <cell r="Z124">
            <v>2279</v>
          </cell>
          <cell r="AA124">
            <v>2941</v>
          </cell>
          <cell r="AB124">
            <v>717</v>
          </cell>
          <cell r="AC124">
            <v>3799</v>
          </cell>
          <cell r="AD124">
            <v>19129</v>
          </cell>
          <cell r="AE124">
            <v>1312</v>
          </cell>
          <cell r="AF124">
            <v>3830</v>
          </cell>
          <cell r="AG124">
            <v>269</v>
          </cell>
          <cell r="AH124">
            <v>3848</v>
          </cell>
          <cell r="AI124">
            <v>503</v>
          </cell>
          <cell r="AJ124">
            <v>1143</v>
          </cell>
          <cell r="AK124">
            <v>3450</v>
          </cell>
          <cell r="AL124">
            <v>1201</v>
          </cell>
          <cell r="AM124">
            <v>2097</v>
          </cell>
          <cell r="AN124">
            <v>2652</v>
          </cell>
          <cell r="AO124">
            <v>596</v>
          </cell>
          <cell r="AP124">
            <v>2148</v>
          </cell>
          <cell r="AQ124">
            <v>404</v>
          </cell>
          <cell r="AR124">
            <v>37360</v>
          </cell>
          <cell r="AS124">
            <v>496</v>
          </cell>
          <cell r="AT124">
            <v>2992</v>
          </cell>
          <cell r="AU124">
            <v>3307</v>
          </cell>
          <cell r="AV124">
            <v>1565</v>
          </cell>
          <cell r="AW124">
            <v>2026</v>
          </cell>
          <cell r="AX124">
            <v>2229</v>
          </cell>
          <cell r="AY124">
            <v>540</v>
          </cell>
          <cell r="AZ124">
            <v>1216</v>
          </cell>
          <cell r="BA124">
            <v>1235</v>
          </cell>
          <cell r="BB124">
            <v>6948</v>
          </cell>
          <cell r="BC124">
            <v>930</v>
          </cell>
          <cell r="BD124">
            <v>1901</v>
          </cell>
          <cell r="BE124">
            <v>3299</v>
          </cell>
          <cell r="BF124">
            <v>1919</v>
          </cell>
          <cell r="BG124">
            <v>359</v>
          </cell>
          <cell r="BH124">
            <v>1832</v>
          </cell>
          <cell r="BI124">
            <v>1768</v>
          </cell>
          <cell r="BJ124">
            <v>1204</v>
          </cell>
          <cell r="BK124">
            <v>662</v>
          </cell>
          <cell r="BL124">
            <v>5590</v>
          </cell>
          <cell r="BM124">
            <v>3516</v>
          </cell>
          <cell r="BN124">
            <v>1211</v>
          </cell>
          <cell r="BO124">
            <v>6762</v>
          </cell>
          <cell r="BP124">
            <v>691</v>
          </cell>
          <cell r="BQ124">
            <v>17676</v>
          </cell>
          <cell r="BR124">
            <v>1659</v>
          </cell>
          <cell r="BS124">
            <v>124037</v>
          </cell>
          <cell r="BT124">
            <v>2835</v>
          </cell>
          <cell r="BU124">
            <v>2641</v>
          </cell>
          <cell r="BV124">
            <v>5138</v>
          </cell>
          <cell r="BW124">
            <v>11353</v>
          </cell>
          <cell r="BX124">
            <v>623</v>
          </cell>
          <cell r="BY124">
            <v>1398</v>
          </cell>
          <cell r="BZ124">
            <v>97278</v>
          </cell>
          <cell r="CA124">
            <v>150808</v>
          </cell>
          <cell r="CB124">
            <v>750393</v>
          </cell>
          <cell r="CC124">
            <v>750393</v>
          </cell>
        </row>
        <row r="125">
          <cell r="A125">
            <v>42401</v>
          </cell>
          <cell r="B125">
            <v>2379</v>
          </cell>
          <cell r="C125">
            <v>740</v>
          </cell>
          <cell r="D125">
            <v>600</v>
          </cell>
          <cell r="E125">
            <v>2900</v>
          </cell>
          <cell r="F125">
            <v>2166</v>
          </cell>
          <cell r="G125">
            <v>364</v>
          </cell>
          <cell r="H125">
            <v>4615</v>
          </cell>
          <cell r="I125">
            <v>382</v>
          </cell>
          <cell r="J125">
            <v>22108</v>
          </cell>
          <cell r="K125">
            <v>2272</v>
          </cell>
          <cell r="L125">
            <v>3436</v>
          </cell>
          <cell r="M125">
            <v>5677</v>
          </cell>
          <cell r="N125">
            <v>1157</v>
          </cell>
          <cell r="O125">
            <v>732</v>
          </cell>
          <cell r="P125">
            <v>953</v>
          </cell>
          <cell r="Q125">
            <v>44474</v>
          </cell>
          <cell r="R125">
            <v>49012</v>
          </cell>
          <cell r="S125">
            <v>5916</v>
          </cell>
          <cell r="T125">
            <v>30339</v>
          </cell>
          <cell r="U125">
            <v>2989</v>
          </cell>
          <cell r="V125">
            <v>1168</v>
          </cell>
          <cell r="W125">
            <v>265</v>
          </cell>
          <cell r="X125">
            <v>4393</v>
          </cell>
          <cell r="Y125">
            <v>467</v>
          </cell>
          <cell r="Z125">
            <v>2272</v>
          </cell>
          <cell r="AA125">
            <v>2797</v>
          </cell>
          <cell r="AB125">
            <v>706</v>
          </cell>
          <cell r="AC125">
            <v>3772</v>
          </cell>
          <cell r="AD125">
            <v>18638</v>
          </cell>
          <cell r="AE125">
            <v>1327</v>
          </cell>
          <cell r="AF125">
            <v>3794</v>
          </cell>
          <cell r="AG125">
            <v>269</v>
          </cell>
          <cell r="AH125">
            <v>3807</v>
          </cell>
          <cell r="AI125">
            <v>509</v>
          </cell>
          <cell r="AJ125">
            <v>1132</v>
          </cell>
          <cell r="AK125">
            <v>3467</v>
          </cell>
          <cell r="AL125">
            <v>1202</v>
          </cell>
          <cell r="AM125">
            <v>2063</v>
          </cell>
          <cell r="AN125">
            <v>2671</v>
          </cell>
          <cell r="AO125">
            <v>592</v>
          </cell>
          <cell r="AP125">
            <v>2153</v>
          </cell>
          <cell r="AQ125">
            <v>405</v>
          </cell>
          <cell r="AR125">
            <v>37203</v>
          </cell>
          <cell r="AS125">
            <v>483</v>
          </cell>
          <cell r="AT125">
            <v>2842</v>
          </cell>
          <cell r="AU125">
            <v>3284</v>
          </cell>
          <cell r="AV125">
            <v>1542</v>
          </cell>
          <cell r="AW125">
            <v>2033</v>
          </cell>
          <cell r="AX125">
            <v>2217</v>
          </cell>
          <cell r="AY125">
            <v>531</v>
          </cell>
          <cell r="AZ125">
            <v>1206</v>
          </cell>
          <cell r="BA125">
            <v>1292</v>
          </cell>
          <cell r="BB125">
            <v>6955</v>
          </cell>
          <cell r="BC125">
            <v>935</v>
          </cell>
          <cell r="BD125">
            <v>1914</v>
          </cell>
          <cell r="BE125">
            <v>3324</v>
          </cell>
          <cell r="BF125">
            <v>1884</v>
          </cell>
          <cell r="BG125">
            <v>390</v>
          </cell>
          <cell r="BH125">
            <v>1823</v>
          </cell>
          <cell r="BI125">
            <v>1765</v>
          </cell>
          <cell r="BJ125">
            <v>1195</v>
          </cell>
          <cell r="BK125">
            <v>664</v>
          </cell>
          <cell r="BL125">
            <v>5554</v>
          </cell>
          <cell r="BM125">
            <v>3488</v>
          </cell>
          <cell r="BN125">
            <v>1221</v>
          </cell>
          <cell r="BO125">
            <v>6716</v>
          </cell>
          <cell r="BP125">
            <v>679</v>
          </cell>
          <cell r="BQ125">
            <v>17875</v>
          </cell>
          <cell r="BR125">
            <v>1640</v>
          </cell>
          <cell r="BS125">
            <v>123669</v>
          </cell>
          <cell r="BT125">
            <v>2838</v>
          </cell>
          <cell r="BU125">
            <v>2646</v>
          </cell>
          <cell r="BV125">
            <v>5124</v>
          </cell>
          <cell r="BW125">
            <v>11272</v>
          </cell>
          <cell r="BX125">
            <v>628</v>
          </cell>
          <cell r="BY125">
            <v>1389</v>
          </cell>
          <cell r="BZ125">
            <v>96641</v>
          </cell>
          <cell r="CA125">
            <v>150286</v>
          </cell>
          <cell r="CB125">
            <v>746228</v>
          </cell>
          <cell r="CC125">
            <v>746228</v>
          </cell>
        </row>
        <row r="126">
          <cell r="A126">
            <v>42430</v>
          </cell>
          <cell r="B126">
            <v>2377</v>
          </cell>
          <cell r="C126">
            <v>743</v>
          </cell>
          <cell r="D126">
            <v>598</v>
          </cell>
          <cell r="E126">
            <v>2921</v>
          </cell>
          <cell r="F126">
            <v>2115</v>
          </cell>
          <cell r="G126">
            <v>354</v>
          </cell>
          <cell r="H126">
            <v>4423</v>
          </cell>
          <cell r="I126">
            <v>395</v>
          </cell>
          <cell r="J126">
            <v>21910</v>
          </cell>
          <cell r="K126">
            <v>2256</v>
          </cell>
          <cell r="L126">
            <v>3434</v>
          </cell>
          <cell r="M126">
            <v>5740</v>
          </cell>
          <cell r="N126">
            <v>1164</v>
          </cell>
          <cell r="O126">
            <v>741</v>
          </cell>
          <cell r="P126">
            <v>994</v>
          </cell>
          <cell r="Q126">
            <v>44275</v>
          </cell>
          <cell r="R126">
            <v>48730</v>
          </cell>
          <cell r="S126">
            <v>5942</v>
          </cell>
          <cell r="T126">
            <v>30368</v>
          </cell>
          <cell r="U126">
            <v>2858</v>
          </cell>
          <cell r="V126">
            <v>1160</v>
          </cell>
          <cell r="W126">
            <v>263</v>
          </cell>
          <cell r="X126">
            <v>4382</v>
          </cell>
          <cell r="Y126">
            <v>449</v>
          </cell>
          <cell r="Z126">
            <v>2266</v>
          </cell>
          <cell r="AA126">
            <v>2725</v>
          </cell>
          <cell r="AB126">
            <v>717</v>
          </cell>
          <cell r="AC126">
            <v>3748</v>
          </cell>
          <cell r="AD126">
            <v>18417</v>
          </cell>
          <cell r="AE126">
            <v>1377</v>
          </cell>
          <cell r="AF126">
            <v>3826</v>
          </cell>
          <cell r="AG126">
            <v>268</v>
          </cell>
          <cell r="AH126">
            <v>3824</v>
          </cell>
          <cell r="AI126">
            <v>519</v>
          </cell>
          <cell r="AJ126">
            <v>1136</v>
          </cell>
          <cell r="AK126">
            <v>3509</v>
          </cell>
          <cell r="AL126">
            <v>1206</v>
          </cell>
          <cell r="AM126">
            <v>2100</v>
          </cell>
          <cell r="AN126">
            <v>2657</v>
          </cell>
          <cell r="AO126">
            <v>590</v>
          </cell>
          <cell r="AP126">
            <v>2157</v>
          </cell>
          <cell r="AQ126">
            <v>403</v>
          </cell>
          <cell r="AR126">
            <v>37047</v>
          </cell>
          <cell r="AS126">
            <v>482</v>
          </cell>
          <cell r="AT126">
            <v>2838</v>
          </cell>
          <cell r="AU126">
            <v>3272</v>
          </cell>
          <cell r="AV126">
            <v>1545</v>
          </cell>
          <cell r="AW126">
            <v>2027</v>
          </cell>
          <cell r="AX126">
            <v>2185</v>
          </cell>
          <cell r="AY126">
            <v>511</v>
          </cell>
          <cell r="AZ126">
            <v>1205</v>
          </cell>
          <cell r="BA126">
            <v>1290</v>
          </cell>
          <cell r="BB126">
            <v>6961</v>
          </cell>
          <cell r="BC126">
            <v>940</v>
          </cell>
          <cell r="BD126">
            <v>1872</v>
          </cell>
          <cell r="BE126">
            <v>3270</v>
          </cell>
          <cell r="BF126">
            <v>1894</v>
          </cell>
          <cell r="BG126">
            <v>389</v>
          </cell>
          <cell r="BH126">
            <v>1823</v>
          </cell>
          <cell r="BI126">
            <v>1749</v>
          </cell>
          <cell r="BJ126">
            <v>1184</v>
          </cell>
          <cell r="BK126">
            <v>653</v>
          </cell>
          <cell r="BL126">
            <v>5610</v>
          </cell>
          <cell r="BM126">
            <v>3526</v>
          </cell>
          <cell r="BN126">
            <v>1231</v>
          </cell>
          <cell r="BO126">
            <v>6772</v>
          </cell>
          <cell r="BP126">
            <v>672</v>
          </cell>
          <cell r="BQ126">
            <v>17610</v>
          </cell>
          <cell r="BR126">
            <v>1621</v>
          </cell>
          <cell r="BS126">
            <v>122545</v>
          </cell>
          <cell r="BT126">
            <v>2778</v>
          </cell>
          <cell r="BU126">
            <v>2650</v>
          </cell>
          <cell r="BV126">
            <v>5111</v>
          </cell>
          <cell r="BW126">
            <v>11271</v>
          </cell>
          <cell r="BX126">
            <v>627</v>
          </cell>
          <cell r="BY126">
            <v>1375</v>
          </cell>
          <cell r="BZ126">
            <v>96484</v>
          </cell>
          <cell r="CA126">
            <v>149503</v>
          </cell>
          <cell r="CB126">
            <v>742560</v>
          </cell>
          <cell r="CC126">
            <v>742560</v>
          </cell>
        </row>
        <row r="127">
          <cell r="A127">
            <v>42461</v>
          </cell>
          <cell r="B127">
            <v>2447</v>
          </cell>
          <cell r="C127">
            <v>751</v>
          </cell>
          <cell r="D127">
            <v>607</v>
          </cell>
          <cell r="E127">
            <v>2967</v>
          </cell>
          <cell r="F127">
            <v>2103</v>
          </cell>
          <cell r="G127">
            <v>354</v>
          </cell>
          <cell r="H127">
            <v>4410</v>
          </cell>
          <cell r="I127">
            <v>391</v>
          </cell>
          <cell r="J127">
            <v>22224</v>
          </cell>
          <cell r="K127">
            <v>2261</v>
          </cell>
          <cell r="L127">
            <v>3448</v>
          </cell>
          <cell r="M127">
            <v>5777</v>
          </cell>
          <cell r="N127">
            <v>1168</v>
          </cell>
          <cell r="O127">
            <v>737</v>
          </cell>
          <cell r="P127">
            <v>971</v>
          </cell>
          <cell r="Q127">
            <v>44251</v>
          </cell>
          <cell r="R127">
            <v>48577</v>
          </cell>
          <cell r="S127">
            <v>6004</v>
          </cell>
          <cell r="T127">
            <v>30364</v>
          </cell>
          <cell r="U127">
            <v>2744</v>
          </cell>
          <cell r="V127">
            <v>1161</v>
          </cell>
          <cell r="W127">
            <v>261</v>
          </cell>
          <cell r="X127">
            <v>4399</v>
          </cell>
          <cell r="Y127">
            <v>455</v>
          </cell>
          <cell r="Z127">
            <v>2224</v>
          </cell>
          <cell r="AA127">
            <v>2773</v>
          </cell>
          <cell r="AB127">
            <v>730</v>
          </cell>
          <cell r="AC127">
            <v>3736</v>
          </cell>
          <cell r="AD127">
            <v>18194</v>
          </cell>
          <cell r="AE127">
            <v>1377</v>
          </cell>
          <cell r="AF127">
            <v>3755</v>
          </cell>
          <cell r="AG127">
            <v>272</v>
          </cell>
          <cell r="AH127">
            <v>3831</v>
          </cell>
          <cell r="AI127">
            <v>512</v>
          </cell>
          <cell r="AJ127">
            <v>1136</v>
          </cell>
          <cell r="AK127">
            <v>4094</v>
          </cell>
          <cell r="AL127">
            <v>1217</v>
          </cell>
          <cell r="AM127">
            <v>2100</v>
          </cell>
          <cell r="AN127">
            <v>3038</v>
          </cell>
          <cell r="AO127">
            <v>599</v>
          </cell>
          <cell r="AP127">
            <v>2148</v>
          </cell>
          <cell r="AQ127">
            <v>400</v>
          </cell>
          <cell r="AR127">
            <v>37445</v>
          </cell>
          <cell r="AS127">
            <v>481</v>
          </cell>
          <cell r="AT127">
            <v>2838</v>
          </cell>
          <cell r="AU127">
            <v>3280</v>
          </cell>
          <cell r="AV127">
            <v>1546</v>
          </cell>
          <cell r="AW127">
            <v>2042</v>
          </cell>
          <cell r="AX127">
            <v>2228</v>
          </cell>
          <cell r="AY127">
            <v>494</v>
          </cell>
          <cell r="AZ127">
            <v>1200</v>
          </cell>
          <cell r="BA127">
            <v>1251</v>
          </cell>
          <cell r="BB127">
            <v>6997</v>
          </cell>
          <cell r="BC127">
            <v>948</v>
          </cell>
          <cell r="BD127">
            <v>1903</v>
          </cell>
          <cell r="BE127">
            <v>3301</v>
          </cell>
          <cell r="BF127">
            <v>1889</v>
          </cell>
          <cell r="BG127">
            <v>397</v>
          </cell>
          <cell r="BH127">
            <v>1858</v>
          </cell>
          <cell r="BI127">
            <v>1789</v>
          </cell>
          <cell r="BJ127">
            <v>1213</v>
          </cell>
          <cell r="BK127">
            <v>662</v>
          </cell>
          <cell r="BL127">
            <v>5636</v>
          </cell>
          <cell r="BM127">
            <v>3547</v>
          </cell>
          <cell r="BN127">
            <v>1246</v>
          </cell>
          <cell r="BO127">
            <v>6774</v>
          </cell>
          <cell r="BP127">
            <v>678</v>
          </cell>
          <cell r="BQ127">
            <v>17522</v>
          </cell>
          <cell r="BR127">
            <v>1645</v>
          </cell>
          <cell r="BS127">
            <v>121745</v>
          </cell>
          <cell r="BT127">
            <v>3425</v>
          </cell>
          <cell r="BU127">
            <v>2680</v>
          </cell>
          <cell r="BV127">
            <v>5105</v>
          </cell>
          <cell r="BW127">
            <v>11236</v>
          </cell>
          <cell r="BX127">
            <v>629</v>
          </cell>
          <cell r="BY127">
            <v>1405</v>
          </cell>
          <cell r="BZ127">
            <v>96450</v>
          </cell>
          <cell r="CA127">
            <v>148573</v>
          </cell>
          <cell r="CB127">
            <v>743026</v>
          </cell>
          <cell r="CC127">
            <v>743026</v>
          </cell>
        </row>
        <row r="128">
          <cell r="A128">
            <v>42491</v>
          </cell>
          <cell r="B128">
            <v>2503</v>
          </cell>
          <cell r="C128">
            <v>752</v>
          </cell>
          <cell r="D128">
            <v>621</v>
          </cell>
          <cell r="E128">
            <v>2950</v>
          </cell>
          <cell r="F128">
            <v>2054</v>
          </cell>
          <cell r="G128">
            <v>353</v>
          </cell>
          <cell r="H128">
            <v>4314</v>
          </cell>
          <cell r="I128">
            <v>377</v>
          </cell>
          <cell r="J128">
            <v>22263</v>
          </cell>
          <cell r="K128">
            <v>2256</v>
          </cell>
          <cell r="L128">
            <v>3408</v>
          </cell>
          <cell r="M128">
            <v>5791</v>
          </cell>
          <cell r="N128">
            <v>1199</v>
          </cell>
          <cell r="O128">
            <v>746</v>
          </cell>
          <cell r="P128">
            <v>967</v>
          </cell>
          <cell r="Q128">
            <v>43930</v>
          </cell>
          <cell r="R128">
            <v>48366</v>
          </cell>
          <cell r="S128">
            <v>6016</v>
          </cell>
          <cell r="T128">
            <v>30110</v>
          </cell>
          <cell r="U128">
            <v>3188</v>
          </cell>
          <cell r="V128">
            <v>1152</v>
          </cell>
          <cell r="W128">
            <v>254</v>
          </cell>
          <cell r="X128">
            <v>4397</v>
          </cell>
          <cell r="Y128">
            <v>465</v>
          </cell>
          <cell r="Z128">
            <v>2234</v>
          </cell>
          <cell r="AA128">
            <v>2910</v>
          </cell>
          <cell r="AB128">
            <v>721</v>
          </cell>
          <cell r="AC128">
            <v>3738</v>
          </cell>
          <cell r="AD128">
            <v>17973</v>
          </cell>
          <cell r="AE128">
            <v>1454</v>
          </cell>
          <cell r="AF128">
            <v>3593</v>
          </cell>
          <cell r="AG128">
            <v>273</v>
          </cell>
          <cell r="AH128">
            <v>3793</v>
          </cell>
          <cell r="AI128">
            <v>516</v>
          </cell>
          <cell r="AJ128">
            <v>1149</v>
          </cell>
          <cell r="AK128">
            <v>4371</v>
          </cell>
          <cell r="AL128">
            <v>1216</v>
          </cell>
          <cell r="AM128">
            <v>2243</v>
          </cell>
          <cell r="AN128">
            <v>3368</v>
          </cell>
          <cell r="AO128">
            <v>599</v>
          </cell>
          <cell r="AP128">
            <v>2101</v>
          </cell>
          <cell r="AQ128">
            <v>409</v>
          </cell>
          <cell r="AR128">
            <v>38353</v>
          </cell>
          <cell r="AS128">
            <v>470</v>
          </cell>
          <cell r="AT128">
            <v>2828</v>
          </cell>
          <cell r="AU128">
            <v>3261</v>
          </cell>
          <cell r="AV128">
            <v>1604</v>
          </cell>
          <cell r="AW128">
            <v>2037</v>
          </cell>
          <cell r="AX128">
            <v>2242</v>
          </cell>
          <cell r="AY128">
            <v>484</v>
          </cell>
          <cell r="AZ128">
            <v>1219</v>
          </cell>
          <cell r="BA128">
            <v>1258</v>
          </cell>
          <cell r="BB128">
            <v>7117</v>
          </cell>
          <cell r="BC128">
            <v>968</v>
          </cell>
          <cell r="BD128">
            <v>1953</v>
          </cell>
          <cell r="BE128">
            <v>4571</v>
          </cell>
          <cell r="BF128">
            <v>1906</v>
          </cell>
          <cell r="BG128">
            <v>424</v>
          </cell>
          <cell r="BH128">
            <v>1852</v>
          </cell>
          <cell r="BI128">
            <v>1940</v>
          </cell>
          <cell r="BJ128">
            <v>1198</v>
          </cell>
          <cell r="BK128">
            <v>687</v>
          </cell>
          <cell r="BL128">
            <v>5633</v>
          </cell>
          <cell r="BM128">
            <v>3573</v>
          </cell>
          <cell r="BN128">
            <v>1254</v>
          </cell>
          <cell r="BO128">
            <v>6798</v>
          </cell>
          <cell r="BP128">
            <v>701</v>
          </cell>
          <cell r="BQ128">
            <v>17689</v>
          </cell>
          <cell r="BR128">
            <v>1629</v>
          </cell>
          <cell r="BS128">
            <v>121462</v>
          </cell>
          <cell r="BT128">
            <v>3126</v>
          </cell>
          <cell r="BU128">
            <v>2684</v>
          </cell>
          <cell r="BV128">
            <v>5088</v>
          </cell>
          <cell r="BW128">
            <v>11131</v>
          </cell>
          <cell r="BX128">
            <v>638</v>
          </cell>
          <cell r="BY128">
            <v>1451</v>
          </cell>
          <cell r="BZ128">
            <v>95865</v>
          </cell>
          <cell r="CA128">
            <v>148065</v>
          </cell>
          <cell r="CB128">
            <v>744252</v>
          </cell>
          <cell r="CC128">
            <v>744252</v>
          </cell>
        </row>
        <row r="129">
          <cell r="A129">
            <v>42522</v>
          </cell>
          <cell r="B129">
            <v>2531</v>
          </cell>
          <cell r="C129">
            <v>746</v>
          </cell>
          <cell r="D129">
            <v>621</v>
          </cell>
          <cell r="E129">
            <v>2944</v>
          </cell>
          <cell r="F129">
            <v>2042</v>
          </cell>
          <cell r="G129">
            <v>350</v>
          </cell>
          <cell r="H129">
            <v>4303</v>
          </cell>
          <cell r="I129">
            <v>375</v>
          </cell>
          <cell r="J129">
            <v>21762</v>
          </cell>
          <cell r="K129">
            <v>2260</v>
          </cell>
          <cell r="L129">
            <v>3576</v>
          </cell>
          <cell r="M129">
            <v>5896</v>
          </cell>
          <cell r="N129">
            <v>1460</v>
          </cell>
          <cell r="O129">
            <v>758</v>
          </cell>
          <cell r="P129">
            <v>1083</v>
          </cell>
          <cell r="Q129">
            <v>43652</v>
          </cell>
          <cell r="R129">
            <v>48220</v>
          </cell>
          <cell r="S129">
            <v>5954</v>
          </cell>
          <cell r="T129">
            <v>29932</v>
          </cell>
          <cell r="U129">
            <v>3230</v>
          </cell>
          <cell r="V129">
            <v>1132</v>
          </cell>
          <cell r="W129">
            <v>251</v>
          </cell>
          <cell r="X129">
            <v>4404</v>
          </cell>
          <cell r="Y129">
            <v>457</v>
          </cell>
          <cell r="Z129">
            <v>2217</v>
          </cell>
          <cell r="AA129">
            <v>2963</v>
          </cell>
          <cell r="AB129">
            <v>709</v>
          </cell>
          <cell r="AC129">
            <v>3721</v>
          </cell>
          <cell r="AD129">
            <v>17892</v>
          </cell>
          <cell r="AE129">
            <v>1500</v>
          </cell>
          <cell r="AF129">
            <v>3618</v>
          </cell>
          <cell r="AG129">
            <v>270</v>
          </cell>
          <cell r="AH129">
            <v>3772</v>
          </cell>
          <cell r="AI129">
            <v>527</v>
          </cell>
          <cell r="AJ129">
            <v>1137</v>
          </cell>
          <cell r="AK129">
            <v>4269</v>
          </cell>
          <cell r="AL129">
            <v>1231</v>
          </cell>
          <cell r="AM129">
            <v>2198</v>
          </cell>
          <cell r="AN129">
            <v>2723</v>
          </cell>
          <cell r="AO129">
            <v>598</v>
          </cell>
          <cell r="AP129">
            <v>2099</v>
          </cell>
          <cell r="AQ129">
            <v>414</v>
          </cell>
          <cell r="AR129">
            <v>37343</v>
          </cell>
          <cell r="AS129">
            <v>470</v>
          </cell>
          <cell r="AT129">
            <v>2843</v>
          </cell>
          <cell r="AU129">
            <v>3329</v>
          </cell>
          <cell r="AV129">
            <v>1516</v>
          </cell>
          <cell r="AW129">
            <v>2026</v>
          </cell>
          <cell r="AX129">
            <v>2264</v>
          </cell>
          <cell r="AY129">
            <v>489</v>
          </cell>
          <cell r="AZ129">
            <v>1215</v>
          </cell>
          <cell r="BA129">
            <v>1256</v>
          </cell>
          <cell r="BB129">
            <v>6957</v>
          </cell>
          <cell r="BC129">
            <v>911</v>
          </cell>
          <cell r="BD129">
            <v>1944</v>
          </cell>
          <cell r="BE129">
            <v>4256</v>
          </cell>
          <cell r="BF129">
            <v>1890</v>
          </cell>
          <cell r="BG129">
            <v>419</v>
          </cell>
          <cell r="BH129">
            <v>1838</v>
          </cell>
          <cell r="BI129">
            <v>1793</v>
          </cell>
          <cell r="BJ129">
            <v>1185</v>
          </cell>
          <cell r="BK129">
            <v>701</v>
          </cell>
          <cell r="BL129">
            <v>5658</v>
          </cell>
          <cell r="BM129">
            <v>3588</v>
          </cell>
          <cell r="BN129">
            <v>1278</v>
          </cell>
          <cell r="BO129">
            <v>6792</v>
          </cell>
          <cell r="BP129">
            <v>707</v>
          </cell>
          <cell r="BQ129">
            <v>17330</v>
          </cell>
          <cell r="BR129">
            <v>1612</v>
          </cell>
          <cell r="BS129">
            <v>120711</v>
          </cell>
          <cell r="BT129">
            <v>2931</v>
          </cell>
          <cell r="BU129">
            <v>2679</v>
          </cell>
          <cell r="BV129">
            <v>5119</v>
          </cell>
          <cell r="BW129">
            <v>11106</v>
          </cell>
          <cell r="BX129">
            <v>641</v>
          </cell>
          <cell r="BY129">
            <v>1168</v>
          </cell>
          <cell r="BZ129">
            <v>95190</v>
          </cell>
          <cell r="CA129">
            <v>146872</v>
          </cell>
          <cell r="CB129">
            <v>737824</v>
          </cell>
          <cell r="CC129">
            <v>737824</v>
          </cell>
        </row>
        <row r="130">
          <cell r="A130">
            <v>42552</v>
          </cell>
          <cell r="B130">
            <v>2597</v>
          </cell>
          <cell r="C130">
            <v>737</v>
          </cell>
          <cell r="D130">
            <v>628</v>
          </cell>
          <cell r="E130">
            <v>2913</v>
          </cell>
          <cell r="F130">
            <v>2045</v>
          </cell>
          <cell r="G130">
            <v>336</v>
          </cell>
          <cell r="H130">
            <v>3918</v>
          </cell>
          <cell r="I130">
            <v>367</v>
          </cell>
          <cell r="J130">
            <v>22027</v>
          </cell>
          <cell r="K130">
            <v>2268</v>
          </cell>
          <cell r="L130">
            <v>3535</v>
          </cell>
          <cell r="M130">
            <v>5873</v>
          </cell>
          <cell r="N130">
            <v>1448</v>
          </cell>
          <cell r="O130">
            <v>763</v>
          </cell>
          <cell r="P130">
            <v>1189</v>
          </cell>
          <cell r="Q130">
            <v>43411</v>
          </cell>
          <cell r="R130">
            <v>47852</v>
          </cell>
          <cell r="S130">
            <v>5891</v>
          </cell>
          <cell r="T130">
            <v>29735</v>
          </cell>
          <cell r="U130">
            <v>3213</v>
          </cell>
          <cell r="V130">
            <v>1134</v>
          </cell>
          <cell r="W130">
            <v>248</v>
          </cell>
          <cell r="X130">
            <v>4409</v>
          </cell>
          <cell r="Y130">
            <v>451</v>
          </cell>
          <cell r="Z130">
            <v>2186</v>
          </cell>
          <cell r="AA130">
            <v>2797</v>
          </cell>
          <cell r="AB130">
            <v>698</v>
          </cell>
          <cell r="AC130">
            <v>3722</v>
          </cell>
          <cell r="AD130">
            <v>17778</v>
          </cell>
          <cell r="AE130">
            <v>1583</v>
          </cell>
          <cell r="AF130">
            <v>3898</v>
          </cell>
          <cell r="AG130">
            <v>270</v>
          </cell>
          <cell r="AH130">
            <v>3732</v>
          </cell>
          <cell r="AI130">
            <v>537</v>
          </cell>
          <cell r="AJ130">
            <v>1136</v>
          </cell>
          <cell r="AK130">
            <v>4244</v>
          </cell>
          <cell r="AL130">
            <v>1223</v>
          </cell>
          <cell r="AM130">
            <v>2182</v>
          </cell>
          <cell r="AN130">
            <v>2614</v>
          </cell>
          <cell r="AO130">
            <v>597</v>
          </cell>
          <cell r="AP130">
            <v>2096</v>
          </cell>
          <cell r="AQ130">
            <v>415</v>
          </cell>
          <cell r="AR130">
            <v>36788</v>
          </cell>
          <cell r="AS130">
            <v>466</v>
          </cell>
          <cell r="AT130">
            <v>2836</v>
          </cell>
          <cell r="AU130">
            <v>3403</v>
          </cell>
          <cell r="AV130">
            <v>1501</v>
          </cell>
          <cell r="AW130">
            <v>2031</v>
          </cell>
          <cell r="AX130">
            <v>2287</v>
          </cell>
          <cell r="AY130">
            <v>509</v>
          </cell>
          <cell r="AZ130">
            <v>1228</v>
          </cell>
          <cell r="BA130">
            <v>1256</v>
          </cell>
          <cell r="BB130">
            <v>6854</v>
          </cell>
          <cell r="BC130">
            <v>913</v>
          </cell>
          <cell r="BD130">
            <v>1919</v>
          </cell>
          <cell r="BE130">
            <v>3308</v>
          </cell>
          <cell r="BF130">
            <v>1880</v>
          </cell>
          <cell r="BG130">
            <v>431</v>
          </cell>
          <cell r="BH130">
            <v>1838</v>
          </cell>
          <cell r="BI130">
            <v>1738</v>
          </cell>
          <cell r="BJ130">
            <v>1165</v>
          </cell>
          <cell r="BK130">
            <v>673</v>
          </cell>
          <cell r="BL130">
            <v>5662</v>
          </cell>
          <cell r="BM130">
            <v>3621</v>
          </cell>
          <cell r="BN130">
            <v>1306</v>
          </cell>
          <cell r="BO130">
            <v>6801</v>
          </cell>
          <cell r="BP130">
            <v>701</v>
          </cell>
          <cell r="BQ130">
            <v>17185</v>
          </cell>
          <cell r="BR130">
            <v>1597</v>
          </cell>
          <cell r="BS130">
            <v>120266</v>
          </cell>
          <cell r="BT130">
            <v>2891</v>
          </cell>
          <cell r="BU130">
            <v>2675</v>
          </cell>
          <cell r="BV130">
            <v>5091</v>
          </cell>
          <cell r="BW130">
            <v>11045</v>
          </cell>
          <cell r="BX130">
            <v>650</v>
          </cell>
          <cell r="BY130">
            <v>1149</v>
          </cell>
          <cell r="BZ130">
            <v>94543</v>
          </cell>
          <cell r="CA130">
            <v>146548</v>
          </cell>
          <cell r="CB130">
            <v>733451</v>
          </cell>
          <cell r="CC130">
            <v>733451</v>
          </cell>
        </row>
        <row r="131">
          <cell r="A131">
            <v>42583</v>
          </cell>
          <cell r="B131">
            <v>2589</v>
          </cell>
          <cell r="C131">
            <v>737</v>
          </cell>
          <cell r="D131">
            <v>615</v>
          </cell>
          <cell r="E131">
            <v>2890</v>
          </cell>
          <cell r="F131">
            <v>2051</v>
          </cell>
          <cell r="G131">
            <v>336</v>
          </cell>
          <cell r="H131">
            <v>3865</v>
          </cell>
          <cell r="I131">
            <v>357</v>
          </cell>
          <cell r="J131">
            <v>21533</v>
          </cell>
          <cell r="K131">
            <v>2273</v>
          </cell>
          <cell r="L131">
            <v>3391</v>
          </cell>
          <cell r="M131">
            <v>5818</v>
          </cell>
          <cell r="N131">
            <v>1145</v>
          </cell>
          <cell r="O131">
            <v>762</v>
          </cell>
          <cell r="P131">
            <v>1162</v>
          </cell>
          <cell r="Q131">
            <v>43348</v>
          </cell>
          <cell r="R131">
            <v>47629</v>
          </cell>
          <cell r="S131">
            <v>5876</v>
          </cell>
          <cell r="T131">
            <v>29560</v>
          </cell>
          <cell r="U131">
            <v>3197</v>
          </cell>
          <cell r="V131">
            <v>1133</v>
          </cell>
          <cell r="W131">
            <v>239</v>
          </cell>
          <cell r="X131">
            <v>4372</v>
          </cell>
          <cell r="Y131">
            <v>446</v>
          </cell>
          <cell r="Z131">
            <v>2179</v>
          </cell>
          <cell r="AA131">
            <v>2740</v>
          </cell>
          <cell r="AB131">
            <v>692</v>
          </cell>
          <cell r="AC131">
            <v>3731</v>
          </cell>
          <cell r="AD131">
            <v>17722</v>
          </cell>
          <cell r="AE131">
            <v>1464</v>
          </cell>
          <cell r="AF131">
            <v>3900</v>
          </cell>
          <cell r="AG131">
            <v>273</v>
          </cell>
          <cell r="AH131">
            <v>3698</v>
          </cell>
          <cell r="AI131">
            <v>556</v>
          </cell>
          <cell r="AJ131">
            <v>1120</v>
          </cell>
          <cell r="AK131">
            <v>3794</v>
          </cell>
          <cell r="AL131">
            <v>1228</v>
          </cell>
          <cell r="AM131">
            <v>2090</v>
          </cell>
          <cell r="AN131">
            <v>2609</v>
          </cell>
          <cell r="AO131">
            <v>587</v>
          </cell>
          <cell r="AP131">
            <v>2086</v>
          </cell>
          <cell r="AQ131">
            <v>422</v>
          </cell>
          <cell r="AR131">
            <v>36541</v>
          </cell>
          <cell r="AS131">
            <v>461</v>
          </cell>
          <cell r="AT131">
            <v>2829</v>
          </cell>
          <cell r="AU131">
            <v>3331</v>
          </cell>
          <cell r="AV131">
            <v>1502</v>
          </cell>
          <cell r="AW131">
            <v>2042</v>
          </cell>
          <cell r="AX131">
            <v>2270</v>
          </cell>
          <cell r="AY131">
            <v>513</v>
          </cell>
          <cell r="AZ131">
            <v>1246</v>
          </cell>
          <cell r="BA131">
            <v>1244</v>
          </cell>
          <cell r="BB131">
            <v>6840</v>
          </cell>
          <cell r="BC131">
            <v>920</v>
          </cell>
          <cell r="BD131">
            <v>1920</v>
          </cell>
          <cell r="BE131">
            <v>3277</v>
          </cell>
          <cell r="BF131">
            <v>1896</v>
          </cell>
          <cell r="BG131">
            <v>407</v>
          </cell>
          <cell r="BH131">
            <v>1840</v>
          </cell>
          <cell r="BI131">
            <v>1716</v>
          </cell>
          <cell r="BJ131">
            <v>1151</v>
          </cell>
          <cell r="BK131">
            <v>678</v>
          </cell>
          <cell r="BL131">
            <v>5695</v>
          </cell>
          <cell r="BM131">
            <v>3640</v>
          </cell>
          <cell r="BN131">
            <v>1308</v>
          </cell>
          <cell r="BO131">
            <v>6843</v>
          </cell>
          <cell r="BP131">
            <v>704</v>
          </cell>
          <cell r="BQ131">
            <v>17058</v>
          </cell>
          <cell r="BR131">
            <v>1549</v>
          </cell>
          <cell r="BS131">
            <v>119906</v>
          </cell>
          <cell r="BT131">
            <v>2750</v>
          </cell>
          <cell r="BU131">
            <v>2659</v>
          </cell>
          <cell r="BV131">
            <v>5095</v>
          </cell>
          <cell r="BW131">
            <v>11032</v>
          </cell>
          <cell r="BX131">
            <v>658</v>
          </cell>
          <cell r="BY131">
            <v>1143</v>
          </cell>
          <cell r="BZ131">
            <v>93694</v>
          </cell>
          <cell r="CA131">
            <v>146016</v>
          </cell>
          <cell r="CB131">
            <v>728589</v>
          </cell>
          <cell r="CC131">
            <v>728589</v>
          </cell>
        </row>
        <row r="132">
          <cell r="A132">
            <v>42614</v>
          </cell>
          <cell r="B132">
            <v>2574</v>
          </cell>
          <cell r="C132">
            <v>705</v>
          </cell>
          <cell r="D132">
            <v>626</v>
          </cell>
          <cell r="E132">
            <v>2899</v>
          </cell>
          <cell r="F132">
            <v>2076</v>
          </cell>
          <cell r="G132">
            <v>336</v>
          </cell>
          <cell r="H132">
            <v>3828</v>
          </cell>
          <cell r="I132">
            <v>356</v>
          </cell>
          <cell r="J132">
            <v>21722</v>
          </cell>
          <cell r="K132">
            <v>2266</v>
          </cell>
          <cell r="L132">
            <v>3417</v>
          </cell>
          <cell r="M132">
            <v>5801</v>
          </cell>
          <cell r="N132">
            <v>1127</v>
          </cell>
          <cell r="O132">
            <v>765</v>
          </cell>
          <cell r="P132">
            <v>1097</v>
          </cell>
          <cell r="Q132">
            <v>43251</v>
          </cell>
          <cell r="R132">
            <v>47562</v>
          </cell>
          <cell r="S132">
            <v>5898</v>
          </cell>
          <cell r="T132">
            <v>29555</v>
          </cell>
          <cell r="U132">
            <v>2513</v>
          </cell>
          <cell r="V132">
            <v>1142</v>
          </cell>
          <cell r="W132">
            <v>240</v>
          </cell>
          <cell r="X132">
            <v>4383</v>
          </cell>
          <cell r="Y132">
            <v>436</v>
          </cell>
          <cell r="Z132">
            <v>2151</v>
          </cell>
          <cell r="AA132">
            <v>2719</v>
          </cell>
          <cell r="AB132">
            <v>690</v>
          </cell>
          <cell r="AC132">
            <v>3729</v>
          </cell>
          <cell r="AD132">
            <v>17615</v>
          </cell>
          <cell r="AE132">
            <v>1397</v>
          </cell>
          <cell r="AF132">
            <v>3899</v>
          </cell>
          <cell r="AG132">
            <v>277</v>
          </cell>
          <cell r="AH132">
            <v>3622</v>
          </cell>
          <cell r="AI132">
            <v>548</v>
          </cell>
          <cell r="AJ132">
            <v>1136</v>
          </cell>
          <cell r="AK132">
            <v>3541</v>
          </cell>
          <cell r="AL132">
            <v>1264</v>
          </cell>
          <cell r="AM132">
            <v>2047</v>
          </cell>
          <cell r="AN132">
            <v>2598</v>
          </cell>
          <cell r="AO132">
            <v>585</v>
          </cell>
          <cell r="AP132">
            <v>2111</v>
          </cell>
          <cell r="AQ132">
            <v>424</v>
          </cell>
          <cell r="AR132">
            <v>36530</v>
          </cell>
          <cell r="AS132">
            <v>465</v>
          </cell>
          <cell r="AT132">
            <v>2810</v>
          </cell>
          <cell r="AU132">
            <v>3259</v>
          </cell>
          <cell r="AV132">
            <v>1504</v>
          </cell>
          <cell r="AW132">
            <v>2051</v>
          </cell>
          <cell r="AX132">
            <v>2277</v>
          </cell>
          <cell r="AY132">
            <v>512</v>
          </cell>
          <cell r="AZ132">
            <v>1218</v>
          </cell>
          <cell r="BA132">
            <v>1243</v>
          </cell>
          <cell r="BB132">
            <v>6943</v>
          </cell>
          <cell r="BC132">
            <v>903</v>
          </cell>
          <cell r="BD132">
            <v>1884</v>
          </cell>
          <cell r="BE132">
            <v>3218</v>
          </cell>
          <cell r="BF132">
            <v>1884</v>
          </cell>
          <cell r="BG132">
            <v>412</v>
          </cell>
          <cell r="BH132">
            <v>1842</v>
          </cell>
          <cell r="BI132">
            <v>1718</v>
          </cell>
          <cell r="BJ132">
            <v>1153</v>
          </cell>
          <cell r="BK132">
            <v>687</v>
          </cell>
          <cell r="BL132">
            <v>5706</v>
          </cell>
          <cell r="BM132">
            <v>3657</v>
          </cell>
          <cell r="BN132">
            <v>1310</v>
          </cell>
          <cell r="BO132">
            <v>6895</v>
          </cell>
          <cell r="BP132">
            <v>715</v>
          </cell>
          <cell r="BQ132">
            <v>17027</v>
          </cell>
          <cell r="BR132">
            <v>1561</v>
          </cell>
          <cell r="BS132">
            <v>119589</v>
          </cell>
          <cell r="BT132">
            <v>2752</v>
          </cell>
          <cell r="BU132">
            <v>2661</v>
          </cell>
          <cell r="BV132">
            <v>5151</v>
          </cell>
          <cell r="BW132">
            <v>10969</v>
          </cell>
          <cell r="BX132">
            <v>647</v>
          </cell>
          <cell r="BY132">
            <v>1140</v>
          </cell>
          <cell r="BZ132">
            <v>94065</v>
          </cell>
          <cell r="CA132">
            <v>145394</v>
          </cell>
          <cell r="CB132">
            <v>726680</v>
          </cell>
          <cell r="CC132">
            <v>726680</v>
          </cell>
        </row>
        <row r="133">
          <cell r="A133">
            <v>42644</v>
          </cell>
          <cell r="B133">
            <v>2554</v>
          </cell>
          <cell r="C133">
            <v>691</v>
          </cell>
          <cell r="D133">
            <v>611</v>
          </cell>
          <cell r="E133">
            <v>2882</v>
          </cell>
          <cell r="F133">
            <v>2065</v>
          </cell>
          <cell r="G133">
            <v>329</v>
          </cell>
          <cell r="H133">
            <v>3836</v>
          </cell>
          <cell r="I133">
            <v>356</v>
          </cell>
          <cell r="J133">
            <v>22328</v>
          </cell>
          <cell r="K133">
            <v>2263</v>
          </cell>
          <cell r="L133">
            <v>3399</v>
          </cell>
          <cell r="M133">
            <v>5663</v>
          </cell>
          <cell r="N133">
            <v>1092</v>
          </cell>
          <cell r="O133">
            <v>759</v>
          </cell>
          <cell r="P133">
            <v>935</v>
          </cell>
          <cell r="Q133">
            <v>43018</v>
          </cell>
          <cell r="R133">
            <v>47579</v>
          </cell>
          <cell r="S133">
            <v>5908</v>
          </cell>
          <cell r="T133">
            <v>29533</v>
          </cell>
          <cell r="U133">
            <v>2380</v>
          </cell>
          <cell r="V133">
            <v>1144</v>
          </cell>
          <cell r="W133">
            <v>243</v>
          </cell>
          <cell r="X133">
            <v>4422</v>
          </cell>
          <cell r="Y133">
            <v>431</v>
          </cell>
          <cell r="Z133">
            <v>2133</v>
          </cell>
          <cell r="AA133">
            <v>2741</v>
          </cell>
          <cell r="AB133">
            <v>687</v>
          </cell>
          <cell r="AC133">
            <v>3733</v>
          </cell>
          <cell r="AD133">
            <v>17658</v>
          </cell>
          <cell r="AE133">
            <v>1395</v>
          </cell>
          <cell r="AF133">
            <v>3879</v>
          </cell>
          <cell r="AG133">
            <v>289</v>
          </cell>
          <cell r="AH133">
            <v>3572</v>
          </cell>
          <cell r="AI133">
            <v>558</v>
          </cell>
          <cell r="AJ133">
            <v>1144</v>
          </cell>
          <cell r="AK133">
            <v>3524</v>
          </cell>
          <cell r="AL133">
            <v>1239</v>
          </cell>
          <cell r="AM133">
            <v>2058</v>
          </cell>
          <cell r="AN133">
            <v>2561</v>
          </cell>
          <cell r="AO133">
            <v>583</v>
          </cell>
          <cell r="AP133">
            <v>2095</v>
          </cell>
          <cell r="AQ133">
            <v>422</v>
          </cell>
          <cell r="AR133">
            <v>36227</v>
          </cell>
          <cell r="AS133">
            <v>465</v>
          </cell>
          <cell r="AT133">
            <v>2781</v>
          </cell>
          <cell r="AU133">
            <v>3281</v>
          </cell>
          <cell r="AV133">
            <v>1513</v>
          </cell>
          <cell r="AW133">
            <v>2040</v>
          </cell>
          <cell r="AX133">
            <v>2295</v>
          </cell>
          <cell r="AY133">
            <v>519</v>
          </cell>
          <cell r="AZ133">
            <v>1205</v>
          </cell>
          <cell r="BA133">
            <v>1235</v>
          </cell>
          <cell r="BB133">
            <v>6964</v>
          </cell>
          <cell r="BC133">
            <v>907</v>
          </cell>
          <cell r="BD133">
            <v>1873</v>
          </cell>
          <cell r="BE133">
            <v>3210</v>
          </cell>
          <cell r="BF133">
            <v>1878</v>
          </cell>
          <cell r="BG133">
            <v>410</v>
          </cell>
          <cell r="BH133">
            <v>1834</v>
          </cell>
          <cell r="BI133">
            <v>1702</v>
          </cell>
          <cell r="BJ133">
            <v>1142</v>
          </cell>
          <cell r="BK133">
            <v>665</v>
          </cell>
          <cell r="BL133">
            <v>5771</v>
          </cell>
          <cell r="BM133">
            <v>3659</v>
          </cell>
          <cell r="BN133">
            <v>1302</v>
          </cell>
          <cell r="BO133">
            <v>6969</v>
          </cell>
          <cell r="BP133">
            <v>686</v>
          </cell>
          <cell r="BQ133">
            <v>17051</v>
          </cell>
          <cell r="BR133">
            <v>1564</v>
          </cell>
          <cell r="BS133">
            <v>119320</v>
          </cell>
          <cell r="BT133">
            <v>2744</v>
          </cell>
          <cell r="BU133">
            <v>2641</v>
          </cell>
          <cell r="BV133">
            <v>5154</v>
          </cell>
          <cell r="BW133">
            <v>10880</v>
          </cell>
          <cell r="BX133">
            <v>641</v>
          </cell>
          <cell r="BY133">
            <v>1123</v>
          </cell>
          <cell r="BZ133">
            <v>93797</v>
          </cell>
          <cell r="CA133">
            <v>144713</v>
          </cell>
          <cell r="CB133">
            <v>724853</v>
          </cell>
          <cell r="CC133">
            <v>724853</v>
          </cell>
        </row>
        <row r="134">
          <cell r="A134">
            <v>42675</v>
          </cell>
          <cell r="B134">
            <v>2530</v>
          </cell>
          <cell r="C134">
            <v>684</v>
          </cell>
          <cell r="D134">
            <v>607</v>
          </cell>
          <cell r="E134">
            <v>2855</v>
          </cell>
          <cell r="F134">
            <v>2117</v>
          </cell>
          <cell r="G134">
            <v>325</v>
          </cell>
          <cell r="H134">
            <v>3726</v>
          </cell>
          <cell r="I134">
            <v>355</v>
          </cell>
          <cell r="J134">
            <v>22349</v>
          </cell>
          <cell r="K134">
            <v>2241</v>
          </cell>
          <cell r="L134">
            <v>3435</v>
          </cell>
          <cell r="M134">
            <v>5587</v>
          </cell>
          <cell r="N134">
            <v>1090</v>
          </cell>
          <cell r="O134">
            <v>759</v>
          </cell>
          <cell r="P134">
            <v>862</v>
          </cell>
          <cell r="Q134">
            <v>42850</v>
          </cell>
          <cell r="R134">
            <v>47577</v>
          </cell>
          <cell r="S134">
            <v>5904</v>
          </cell>
          <cell r="T134">
            <v>29471</v>
          </cell>
          <cell r="U134">
            <v>2380</v>
          </cell>
          <cell r="V134">
            <v>1138</v>
          </cell>
          <cell r="W134">
            <v>240</v>
          </cell>
          <cell r="X134">
            <v>4398</v>
          </cell>
          <cell r="Y134">
            <v>424</v>
          </cell>
          <cell r="Z134">
            <v>2114</v>
          </cell>
          <cell r="AA134">
            <v>2743</v>
          </cell>
          <cell r="AB134">
            <v>689</v>
          </cell>
          <cell r="AC134">
            <v>3692</v>
          </cell>
          <cell r="AD134">
            <v>17594</v>
          </cell>
          <cell r="AE134">
            <v>1364</v>
          </cell>
          <cell r="AF134">
            <v>3767</v>
          </cell>
          <cell r="AG134">
            <v>291</v>
          </cell>
          <cell r="AH134">
            <v>3524</v>
          </cell>
          <cell r="AI134">
            <v>558</v>
          </cell>
          <cell r="AJ134">
            <v>1142</v>
          </cell>
          <cell r="AK134">
            <v>3516</v>
          </cell>
          <cell r="AL134">
            <v>1268</v>
          </cell>
          <cell r="AM134">
            <v>2046</v>
          </cell>
          <cell r="AN134">
            <v>2528</v>
          </cell>
          <cell r="AO134">
            <v>584</v>
          </cell>
          <cell r="AP134">
            <v>2034</v>
          </cell>
          <cell r="AQ134">
            <v>417</v>
          </cell>
          <cell r="AR134">
            <v>35943</v>
          </cell>
          <cell r="AS134">
            <v>467</v>
          </cell>
          <cell r="AT134">
            <v>2780</v>
          </cell>
          <cell r="AU134">
            <v>3226</v>
          </cell>
          <cell r="AV134">
            <v>1503</v>
          </cell>
          <cell r="AW134">
            <v>2031</v>
          </cell>
          <cell r="AX134">
            <v>2294</v>
          </cell>
          <cell r="AY134">
            <v>515</v>
          </cell>
          <cell r="AZ134">
            <v>1194</v>
          </cell>
          <cell r="BA134">
            <v>1231</v>
          </cell>
          <cell r="BB134">
            <v>6944</v>
          </cell>
          <cell r="BC134">
            <v>906</v>
          </cell>
          <cell r="BD134">
            <v>1898</v>
          </cell>
          <cell r="BE134">
            <v>3240</v>
          </cell>
          <cell r="BF134">
            <v>1881</v>
          </cell>
          <cell r="BG134">
            <v>399</v>
          </cell>
          <cell r="BH134">
            <v>1827</v>
          </cell>
          <cell r="BI134">
            <v>1675</v>
          </cell>
          <cell r="BJ134">
            <v>1110</v>
          </cell>
          <cell r="BK134">
            <v>666</v>
          </cell>
          <cell r="BL134">
            <v>5794</v>
          </cell>
          <cell r="BM134">
            <v>3621</v>
          </cell>
          <cell r="BN134">
            <v>1277</v>
          </cell>
          <cell r="BO134">
            <v>7030</v>
          </cell>
          <cell r="BP134">
            <v>692</v>
          </cell>
          <cell r="BQ134">
            <v>17043</v>
          </cell>
          <cell r="BR134">
            <v>1559</v>
          </cell>
          <cell r="BS134">
            <v>118963</v>
          </cell>
          <cell r="BT134">
            <v>2767</v>
          </cell>
          <cell r="BU134">
            <v>2624</v>
          </cell>
          <cell r="BV134">
            <v>5177</v>
          </cell>
          <cell r="BW134">
            <v>10868</v>
          </cell>
          <cell r="BX134">
            <v>626</v>
          </cell>
          <cell r="BY134">
            <v>1070</v>
          </cell>
          <cell r="BZ134">
            <v>93683</v>
          </cell>
          <cell r="CA134">
            <v>144342</v>
          </cell>
          <cell r="CB134">
            <v>722641</v>
          </cell>
          <cell r="CC134">
            <v>722641</v>
          </cell>
        </row>
        <row r="135">
          <cell r="A135">
            <v>42705</v>
          </cell>
          <cell r="B135">
            <v>2507</v>
          </cell>
          <cell r="C135">
            <v>658</v>
          </cell>
          <cell r="D135">
            <v>599</v>
          </cell>
          <cell r="E135">
            <v>2798</v>
          </cell>
          <cell r="F135">
            <v>2084</v>
          </cell>
          <cell r="G135">
            <v>280</v>
          </cell>
          <cell r="H135">
            <v>3612</v>
          </cell>
          <cell r="I135">
            <v>349</v>
          </cell>
          <cell r="J135">
            <v>21811</v>
          </cell>
          <cell r="K135">
            <v>2196</v>
          </cell>
          <cell r="L135">
            <v>3393</v>
          </cell>
          <cell r="M135">
            <v>5459</v>
          </cell>
          <cell r="N135">
            <v>1052</v>
          </cell>
          <cell r="O135">
            <v>750</v>
          </cell>
          <cell r="P135">
            <v>832</v>
          </cell>
          <cell r="Q135">
            <v>42151</v>
          </cell>
          <cell r="R135">
            <v>47214</v>
          </cell>
          <cell r="S135">
            <v>5855</v>
          </cell>
          <cell r="T135">
            <v>28801</v>
          </cell>
          <cell r="U135">
            <v>2398</v>
          </cell>
          <cell r="V135">
            <v>1121</v>
          </cell>
          <cell r="W135">
            <v>236</v>
          </cell>
          <cell r="X135">
            <v>4410</v>
          </cell>
          <cell r="Y135">
            <v>417</v>
          </cell>
          <cell r="Z135">
            <v>2102</v>
          </cell>
          <cell r="AA135">
            <v>2706</v>
          </cell>
          <cell r="AB135">
            <v>686</v>
          </cell>
          <cell r="AC135">
            <v>3672</v>
          </cell>
          <cell r="AD135">
            <v>18218</v>
          </cell>
          <cell r="AE135">
            <v>1344</v>
          </cell>
          <cell r="AF135">
            <v>3648</v>
          </cell>
          <cell r="AG135">
            <v>290</v>
          </cell>
          <cell r="AH135">
            <v>3475</v>
          </cell>
          <cell r="AI135">
            <v>550</v>
          </cell>
          <cell r="AJ135">
            <v>971</v>
          </cell>
          <cell r="AK135">
            <v>3477</v>
          </cell>
          <cell r="AL135">
            <v>1261</v>
          </cell>
          <cell r="AM135">
            <v>1990</v>
          </cell>
          <cell r="AN135">
            <v>2506</v>
          </cell>
          <cell r="AO135">
            <v>569</v>
          </cell>
          <cell r="AP135">
            <v>1986</v>
          </cell>
          <cell r="AQ135">
            <v>409</v>
          </cell>
          <cell r="AR135">
            <v>35319</v>
          </cell>
          <cell r="AS135">
            <v>470</v>
          </cell>
          <cell r="AT135">
            <v>2946</v>
          </cell>
          <cell r="AU135">
            <v>3167</v>
          </cell>
          <cell r="AV135">
            <v>1485</v>
          </cell>
          <cell r="AW135">
            <v>2011</v>
          </cell>
          <cell r="AX135">
            <v>2254</v>
          </cell>
          <cell r="AY135">
            <v>502</v>
          </cell>
          <cell r="AZ135">
            <v>1153</v>
          </cell>
          <cell r="BA135">
            <v>1221</v>
          </cell>
          <cell r="BB135">
            <v>6823</v>
          </cell>
          <cell r="BC135">
            <v>904</v>
          </cell>
          <cell r="BD135">
            <v>1838</v>
          </cell>
          <cell r="BE135">
            <v>3280</v>
          </cell>
          <cell r="BF135">
            <v>1882</v>
          </cell>
          <cell r="BG135">
            <v>389</v>
          </cell>
          <cell r="BH135">
            <v>1764</v>
          </cell>
          <cell r="BI135">
            <v>1611</v>
          </cell>
          <cell r="BJ135">
            <v>1083</v>
          </cell>
          <cell r="BK135">
            <v>663</v>
          </cell>
          <cell r="BL135">
            <v>5771</v>
          </cell>
          <cell r="BM135">
            <v>3587</v>
          </cell>
          <cell r="BN135">
            <v>1271</v>
          </cell>
          <cell r="BO135">
            <v>6892</v>
          </cell>
          <cell r="BP135">
            <v>683</v>
          </cell>
          <cell r="BQ135">
            <v>16936</v>
          </cell>
          <cell r="BR135">
            <v>1537</v>
          </cell>
          <cell r="BS135">
            <v>117552</v>
          </cell>
          <cell r="BT135">
            <v>2704</v>
          </cell>
          <cell r="BU135">
            <v>2594</v>
          </cell>
          <cell r="BV135">
            <v>5127</v>
          </cell>
          <cell r="BW135">
            <v>10748</v>
          </cell>
          <cell r="BX135">
            <v>620</v>
          </cell>
          <cell r="BY135">
            <v>1050</v>
          </cell>
          <cell r="BZ135">
            <v>93007</v>
          </cell>
          <cell r="CA135">
            <v>143504</v>
          </cell>
          <cell r="CB135">
            <v>715191</v>
          </cell>
          <cell r="CC135">
            <v>715191</v>
          </cell>
        </row>
        <row r="136">
          <cell r="A136">
            <v>42736</v>
          </cell>
          <cell r="B136">
            <v>2533</v>
          </cell>
          <cell r="C136">
            <v>663</v>
          </cell>
          <cell r="D136">
            <v>584</v>
          </cell>
          <cell r="E136">
            <v>2716</v>
          </cell>
          <cell r="F136">
            <v>2141</v>
          </cell>
          <cell r="G136">
            <v>275</v>
          </cell>
          <cell r="H136">
            <v>3697</v>
          </cell>
          <cell r="I136">
            <v>348</v>
          </cell>
          <cell r="J136">
            <v>22909</v>
          </cell>
          <cell r="K136">
            <v>2150</v>
          </cell>
          <cell r="L136">
            <v>3368</v>
          </cell>
          <cell r="M136">
            <v>5467</v>
          </cell>
          <cell r="N136">
            <v>1058</v>
          </cell>
          <cell r="O136">
            <v>747</v>
          </cell>
          <cell r="P136">
            <v>837</v>
          </cell>
          <cell r="Q136">
            <v>42097</v>
          </cell>
          <cell r="R136">
            <v>47279</v>
          </cell>
          <cell r="S136">
            <v>5864</v>
          </cell>
          <cell r="T136">
            <v>28863</v>
          </cell>
          <cell r="U136">
            <v>2543</v>
          </cell>
          <cell r="V136">
            <v>1109</v>
          </cell>
          <cell r="W136">
            <v>242</v>
          </cell>
          <cell r="X136">
            <v>4440</v>
          </cell>
          <cell r="Y136">
            <v>406</v>
          </cell>
          <cell r="Z136">
            <v>2046</v>
          </cell>
          <cell r="AA136">
            <v>2673</v>
          </cell>
          <cell r="AB136">
            <v>687</v>
          </cell>
          <cell r="AC136">
            <v>3682</v>
          </cell>
          <cell r="AD136">
            <v>18137</v>
          </cell>
          <cell r="AE136">
            <v>1358</v>
          </cell>
          <cell r="AF136">
            <v>3587</v>
          </cell>
          <cell r="AG136">
            <v>282</v>
          </cell>
          <cell r="AH136">
            <v>3441</v>
          </cell>
          <cell r="AI136">
            <v>549</v>
          </cell>
          <cell r="AJ136">
            <v>976</v>
          </cell>
          <cell r="AK136">
            <v>3493</v>
          </cell>
          <cell r="AL136">
            <v>1240</v>
          </cell>
          <cell r="AM136">
            <v>1972</v>
          </cell>
          <cell r="AN136">
            <v>2510</v>
          </cell>
          <cell r="AO136">
            <v>571</v>
          </cell>
          <cell r="AP136">
            <v>2037</v>
          </cell>
          <cell r="AQ136">
            <v>421</v>
          </cell>
          <cell r="AR136">
            <v>35375</v>
          </cell>
          <cell r="AS136">
            <v>466</v>
          </cell>
          <cell r="AT136">
            <v>2915</v>
          </cell>
          <cell r="AU136">
            <v>3136</v>
          </cell>
          <cell r="AV136">
            <v>1491</v>
          </cell>
          <cell r="AW136">
            <v>2013</v>
          </cell>
          <cell r="AX136">
            <v>2243</v>
          </cell>
          <cell r="AY136">
            <v>501</v>
          </cell>
          <cell r="AZ136">
            <v>1128</v>
          </cell>
          <cell r="BA136">
            <v>1213</v>
          </cell>
          <cell r="BB136">
            <v>6718</v>
          </cell>
          <cell r="BC136">
            <v>897</v>
          </cell>
          <cell r="BD136">
            <v>2008</v>
          </cell>
          <cell r="BE136">
            <v>3294</v>
          </cell>
          <cell r="BF136">
            <v>1901</v>
          </cell>
          <cell r="BG136">
            <v>386</v>
          </cell>
          <cell r="BH136">
            <v>1750</v>
          </cell>
          <cell r="BI136">
            <v>1605</v>
          </cell>
          <cell r="BJ136">
            <v>1080</v>
          </cell>
          <cell r="BK136">
            <v>658</v>
          </cell>
          <cell r="BL136">
            <v>5786</v>
          </cell>
          <cell r="BM136">
            <v>3628</v>
          </cell>
          <cell r="BN136">
            <v>1274</v>
          </cell>
          <cell r="BO136">
            <v>6940</v>
          </cell>
          <cell r="BP136">
            <v>676</v>
          </cell>
          <cell r="BQ136">
            <v>16969</v>
          </cell>
          <cell r="BR136">
            <v>1545</v>
          </cell>
          <cell r="BS136">
            <v>117141</v>
          </cell>
          <cell r="BT136">
            <v>2657</v>
          </cell>
          <cell r="BU136">
            <v>2610</v>
          </cell>
          <cell r="BV136">
            <v>5123</v>
          </cell>
          <cell r="BW136">
            <v>10656</v>
          </cell>
          <cell r="BX136">
            <v>621</v>
          </cell>
          <cell r="BY136">
            <v>1060</v>
          </cell>
          <cell r="BZ136">
            <v>92872</v>
          </cell>
          <cell r="CA136">
            <v>143583</v>
          </cell>
          <cell r="CB136">
            <v>715917</v>
          </cell>
        </row>
        <row r="137">
          <cell r="A137">
            <v>42767</v>
          </cell>
          <cell r="B137">
            <v>2565</v>
          </cell>
          <cell r="C137">
            <v>653</v>
          </cell>
          <cell r="D137">
            <v>588</v>
          </cell>
          <cell r="E137">
            <v>2665</v>
          </cell>
          <cell r="F137">
            <v>2175</v>
          </cell>
          <cell r="G137">
            <v>269</v>
          </cell>
          <cell r="H137">
            <v>3698</v>
          </cell>
          <cell r="I137">
            <v>342</v>
          </cell>
          <cell r="J137">
            <v>22203</v>
          </cell>
          <cell r="K137">
            <v>2145</v>
          </cell>
          <cell r="L137">
            <v>3354</v>
          </cell>
          <cell r="M137">
            <v>5492</v>
          </cell>
          <cell r="N137">
            <v>1046</v>
          </cell>
          <cell r="O137">
            <v>747</v>
          </cell>
          <cell r="P137">
            <v>871</v>
          </cell>
          <cell r="Q137">
            <v>42188</v>
          </cell>
          <cell r="R137">
            <v>47114</v>
          </cell>
          <cell r="S137">
            <v>5909</v>
          </cell>
          <cell r="T137">
            <v>28884</v>
          </cell>
          <cell r="U137">
            <v>2586</v>
          </cell>
          <cell r="V137">
            <v>1117</v>
          </cell>
          <cell r="W137">
            <v>240</v>
          </cell>
          <cell r="X137">
            <v>4433</v>
          </cell>
          <cell r="Y137">
            <v>407</v>
          </cell>
          <cell r="Z137">
            <v>2058</v>
          </cell>
          <cell r="AA137">
            <v>2671</v>
          </cell>
          <cell r="AB137">
            <v>691</v>
          </cell>
          <cell r="AC137">
            <v>3685</v>
          </cell>
          <cell r="AD137">
            <v>17822</v>
          </cell>
          <cell r="AE137">
            <v>1353</v>
          </cell>
          <cell r="AF137">
            <v>3606</v>
          </cell>
          <cell r="AG137">
            <v>286</v>
          </cell>
          <cell r="AH137">
            <v>3422</v>
          </cell>
          <cell r="AI137">
            <v>557</v>
          </cell>
          <cell r="AJ137">
            <v>1116</v>
          </cell>
          <cell r="AK137">
            <v>3491</v>
          </cell>
          <cell r="AL137">
            <v>1234</v>
          </cell>
          <cell r="AM137">
            <v>1981</v>
          </cell>
          <cell r="AN137">
            <v>2535</v>
          </cell>
          <cell r="AO137">
            <v>568</v>
          </cell>
          <cell r="AP137">
            <v>2016</v>
          </cell>
          <cell r="AQ137">
            <v>413</v>
          </cell>
          <cell r="AR137">
            <v>35408</v>
          </cell>
          <cell r="AS137">
            <v>469</v>
          </cell>
          <cell r="AT137">
            <v>2931</v>
          </cell>
          <cell r="AU137">
            <v>3122</v>
          </cell>
          <cell r="AV137">
            <v>1488</v>
          </cell>
          <cell r="AW137">
            <v>1998</v>
          </cell>
          <cell r="AX137">
            <v>2269</v>
          </cell>
          <cell r="AY137">
            <v>500</v>
          </cell>
          <cell r="AZ137">
            <v>1130</v>
          </cell>
          <cell r="BA137">
            <v>1208</v>
          </cell>
          <cell r="BB137">
            <v>6659</v>
          </cell>
          <cell r="BC137">
            <v>904</v>
          </cell>
          <cell r="BD137">
            <v>1747</v>
          </cell>
          <cell r="BE137">
            <v>3278</v>
          </cell>
          <cell r="BF137">
            <v>1897</v>
          </cell>
          <cell r="BG137">
            <v>384</v>
          </cell>
          <cell r="BH137">
            <v>1782</v>
          </cell>
          <cell r="BI137">
            <v>1627</v>
          </cell>
          <cell r="BJ137">
            <v>1086</v>
          </cell>
          <cell r="BK137">
            <v>662</v>
          </cell>
          <cell r="BL137">
            <v>5768</v>
          </cell>
          <cell r="BM137">
            <v>3583</v>
          </cell>
          <cell r="BN137">
            <v>1269</v>
          </cell>
          <cell r="BO137">
            <v>6923</v>
          </cell>
          <cell r="BP137">
            <v>676</v>
          </cell>
          <cell r="BQ137">
            <v>17158</v>
          </cell>
          <cell r="BR137">
            <v>1564</v>
          </cell>
          <cell r="BS137">
            <v>116454</v>
          </cell>
          <cell r="BT137">
            <v>2677</v>
          </cell>
          <cell r="BU137">
            <v>2613</v>
          </cell>
          <cell r="BV137">
            <v>5152</v>
          </cell>
          <cell r="BW137">
            <v>10743</v>
          </cell>
          <cell r="BX137">
            <v>612</v>
          </cell>
          <cell r="BY137">
            <v>1060</v>
          </cell>
          <cell r="BZ137">
            <v>92422</v>
          </cell>
          <cell r="CA137">
            <v>143421</v>
          </cell>
          <cell r="CB137">
            <v>713840</v>
          </cell>
        </row>
        <row r="138">
          <cell r="A138">
            <v>42795</v>
          </cell>
          <cell r="B138">
            <v>2580</v>
          </cell>
          <cell r="C138">
            <v>653</v>
          </cell>
          <cell r="D138">
            <v>587</v>
          </cell>
          <cell r="E138">
            <v>2642</v>
          </cell>
          <cell r="F138">
            <v>2135</v>
          </cell>
          <cell r="G138">
            <v>266</v>
          </cell>
          <cell r="H138">
            <v>3743</v>
          </cell>
          <cell r="I138">
            <v>342</v>
          </cell>
          <cell r="J138">
            <v>22479</v>
          </cell>
          <cell r="K138">
            <v>2160</v>
          </cell>
          <cell r="L138">
            <v>3331</v>
          </cell>
          <cell r="M138">
            <v>5496</v>
          </cell>
          <cell r="N138">
            <v>1046</v>
          </cell>
          <cell r="O138">
            <v>737</v>
          </cell>
          <cell r="P138">
            <v>900</v>
          </cell>
          <cell r="Q138">
            <v>41984</v>
          </cell>
          <cell r="R138">
            <v>47035</v>
          </cell>
          <cell r="S138">
            <v>5905</v>
          </cell>
          <cell r="T138">
            <v>28962</v>
          </cell>
          <cell r="U138">
            <v>2626</v>
          </cell>
          <cell r="V138">
            <v>1113</v>
          </cell>
          <cell r="W138">
            <v>240</v>
          </cell>
          <cell r="X138">
            <v>4391</v>
          </cell>
          <cell r="Y138">
            <v>404</v>
          </cell>
          <cell r="Z138">
            <v>2037</v>
          </cell>
          <cell r="AA138">
            <v>2684</v>
          </cell>
          <cell r="AB138">
            <v>665</v>
          </cell>
          <cell r="AC138">
            <v>3635</v>
          </cell>
          <cell r="AD138">
            <v>17453</v>
          </cell>
          <cell r="AE138">
            <v>1367</v>
          </cell>
          <cell r="AF138">
            <v>3314</v>
          </cell>
          <cell r="AG138">
            <v>275</v>
          </cell>
          <cell r="AH138">
            <v>3430</v>
          </cell>
          <cell r="AI138">
            <v>535</v>
          </cell>
          <cell r="AJ138">
            <v>1130</v>
          </cell>
          <cell r="AK138">
            <v>3526</v>
          </cell>
          <cell r="AL138">
            <v>1241</v>
          </cell>
          <cell r="AM138">
            <v>1967</v>
          </cell>
          <cell r="AN138">
            <v>2528</v>
          </cell>
          <cell r="AO138">
            <v>578</v>
          </cell>
          <cell r="AP138">
            <v>2043</v>
          </cell>
          <cell r="AQ138">
            <v>417</v>
          </cell>
          <cell r="AR138">
            <v>35394</v>
          </cell>
          <cell r="AS138">
            <v>470</v>
          </cell>
          <cell r="AT138">
            <v>2756</v>
          </cell>
          <cell r="AU138">
            <v>3120</v>
          </cell>
          <cell r="AV138">
            <v>1494</v>
          </cell>
          <cell r="AW138">
            <v>1993</v>
          </cell>
          <cell r="AX138">
            <v>2311</v>
          </cell>
          <cell r="AY138">
            <v>492</v>
          </cell>
          <cell r="AZ138">
            <v>1107</v>
          </cell>
          <cell r="BA138">
            <v>1208</v>
          </cell>
          <cell r="BB138">
            <v>6559</v>
          </cell>
          <cell r="BC138">
            <v>894</v>
          </cell>
          <cell r="BD138">
            <v>1859</v>
          </cell>
          <cell r="BE138">
            <v>3318</v>
          </cell>
          <cell r="BF138">
            <v>1877</v>
          </cell>
          <cell r="BG138">
            <v>389</v>
          </cell>
          <cell r="BH138">
            <v>1791</v>
          </cell>
          <cell r="BI138">
            <v>1623</v>
          </cell>
          <cell r="BJ138">
            <v>1077</v>
          </cell>
          <cell r="BK138">
            <v>662</v>
          </cell>
          <cell r="BL138">
            <v>5785</v>
          </cell>
          <cell r="BM138">
            <v>3441</v>
          </cell>
          <cell r="BN138">
            <v>1276</v>
          </cell>
          <cell r="BO138">
            <v>6982</v>
          </cell>
          <cell r="BP138">
            <v>669</v>
          </cell>
          <cell r="BQ138">
            <v>17110</v>
          </cell>
          <cell r="BR138">
            <v>1596</v>
          </cell>
          <cell r="BS138">
            <v>116525</v>
          </cell>
          <cell r="BT138">
            <v>2657</v>
          </cell>
          <cell r="BU138">
            <v>2592</v>
          </cell>
          <cell r="BV138">
            <v>5150</v>
          </cell>
          <cell r="BW138">
            <v>10796</v>
          </cell>
          <cell r="BX138">
            <v>612</v>
          </cell>
          <cell r="BY138">
            <v>1072</v>
          </cell>
          <cell r="BZ138">
            <v>92391</v>
          </cell>
          <cell r="CA138">
            <v>143416</v>
          </cell>
          <cell r="CB138">
            <v>713046</v>
          </cell>
        </row>
        <row r="139">
          <cell r="A139">
            <v>42826</v>
          </cell>
          <cell r="B139">
            <v>2537</v>
          </cell>
          <cell r="C139">
            <v>647</v>
          </cell>
          <cell r="D139">
            <v>599</v>
          </cell>
          <cell r="E139">
            <v>2632</v>
          </cell>
          <cell r="F139">
            <v>2151</v>
          </cell>
          <cell r="G139">
            <v>264</v>
          </cell>
          <cell r="H139">
            <v>3718</v>
          </cell>
          <cell r="I139">
            <v>339</v>
          </cell>
          <cell r="J139">
            <v>23002</v>
          </cell>
          <cell r="K139">
            <v>2180</v>
          </cell>
          <cell r="L139">
            <v>3352</v>
          </cell>
          <cell r="M139">
            <v>5521</v>
          </cell>
          <cell r="N139">
            <v>1037</v>
          </cell>
          <cell r="O139">
            <v>738</v>
          </cell>
          <cell r="P139">
            <v>953</v>
          </cell>
          <cell r="Q139">
            <v>42061</v>
          </cell>
          <cell r="R139">
            <v>47188</v>
          </cell>
          <cell r="S139">
            <v>5965</v>
          </cell>
          <cell r="T139">
            <v>29010</v>
          </cell>
          <cell r="U139">
            <v>3236</v>
          </cell>
          <cell r="V139">
            <v>1115</v>
          </cell>
          <cell r="W139">
            <v>239</v>
          </cell>
          <cell r="X139">
            <v>4386</v>
          </cell>
          <cell r="Y139">
            <v>402</v>
          </cell>
          <cell r="Z139">
            <v>2026</v>
          </cell>
          <cell r="AA139">
            <v>2695</v>
          </cell>
          <cell r="AB139">
            <v>665</v>
          </cell>
          <cell r="AC139">
            <v>3650</v>
          </cell>
          <cell r="AD139">
            <v>17368</v>
          </cell>
          <cell r="AE139">
            <v>1363</v>
          </cell>
          <cell r="AF139">
            <v>3327</v>
          </cell>
          <cell r="AG139">
            <v>278</v>
          </cell>
          <cell r="AH139">
            <v>3463</v>
          </cell>
          <cell r="AI139">
            <v>545</v>
          </cell>
          <cell r="AJ139">
            <v>1121</v>
          </cell>
          <cell r="AK139">
            <v>3783</v>
          </cell>
          <cell r="AL139">
            <v>1238</v>
          </cell>
          <cell r="AM139">
            <v>2014</v>
          </cell>
          <cell r="AN139">
            <v>2547</v>
          </cell>
          <cell r="AO139">
            <v>575</v>
          </cell>
          <cell r="AP139">
            <v>2152</v>
          </cell>
          <cell r="AQ139">
            <v>427</v>
          </cell>
          <cell r="AR139">
            <v>35971</v>
          </cell>
          <cell r="AS139">
            <v>467</v>
          </cell>
          <cell r="AT139">
            <v>2743</v>
          </cell>
          <cell r="AU139">
            <v>3124</v>
          </cell>
          <cell r="AV139">
            <v>1497</v>
          </cell>
          <cell r="AW139">
            <v>2002</v>
          </cell>
          <cell r="AX139">
            <v>2362</v>
          </cell>
          <cell r="AY139">
            <v>484</v>
          </cell>
          <cell r="AZ139">
            <v>1138</v>
          </cell>
          <cell r="BA139">
            <v>1196</v>
          </cell>
          <cell r="BB139">
            <v>6602</v>
          </cell>
          <cell r="BC139">
            <v>905</v>
          </cell>
          <cell r="BD139">
            <v>1841</v>
          </cell>
          <cell r="BE139">
            <v>3349</v>
          </cell>
          <cell r="BF139">
            <v>1866</v>
          </cell>
          <cell r="BG139">
            <v>391</v>
          </cell>
          <cell r="BH139">
            <v>1832</v>
          </cell>
          <cell r="BI139">
            <v>1649</v>
          </cell>
          <cell r="BJ139">
            <v>1067</v>
          </cell>
          <cell r="BK139">
            <v>656</v>
          </cell>
          <cell r="BL139">
            <v>5829</v>
          </cell>
          <cell r="BM139">
            <v>3458</v>
          </cell>
          <cell r="BN139">
            <v>1281</v>
          </cell>
          <cell r="BO139">
            <v>7023</v>
          </cell>
          <cell r="BP139">
            <v>684</v>
          </cell>
          <cell r="BQ139">
            <v>17182</v>
          </cell>
          <cell r="BR139">
            <v>1610</v>
          </cell>
          <cell r="BS139">
            <v>116805</v>
          </cell>
          <cell r="BT139">
            <v>2661</v>
          </cell>
          <cell r="BU139">
            <v>2605</v>
          </cell>
          <cell r="BV139">
            <v>5157</v>
          </cell>
          <cell r="BW139">
            <v>10822</v>
          </cell>
          <cell r="BX139">
            <v>617</v>
          </cell>
          <cell r="BY139">
            <v>1068</v>
          </cell>
          <cell r="BZ139">
            <v>92545</v>
          </cell>
          <cell r="CA139">
            <v>143596</v>
          </cell>
          <cell r="CB139">
            <v>716594</v>
          </cell>
        </row>
        <row r="140">
          <cell r="A140">
            <v>42856</v>
          </cell>
          <cell r="B140">
            <v>2515</v>
          </cell>
          <cell r="C140">
            <v>665</v>
          </cell>
          <cell r="D140">
            <v>617</v>
          </cell>
          <cell r="E140">
            <v>2637</v>
          </cell>
          <cell r="F140">
            <v>2123</v>
          </cell>
          <cell r="G140">
            <v>264</v>
          </cell>
          <cell r="H140">
            <v>3728</v>
          </cell>
          <cell r="I140">
            <v>336</v>
          </cell>
          <cell r="J140">
            <v>22585</v>
          </cell>
          <cell r="K140">
            <v>2181</v>
          </cell>
          <cell r="L140">
            <v>3370</v>
          </cell>
          <cell r="M140">
            <v>5532</v>
          </cell>
          <cell r="N140">
            <v>1047</v>
          </cell>
          <cell r="O140">
            <v>758</v>
          </cell>
          <cell r="P140">
            <v>981</v>
          </cell>
          <cell r="Q140">
            <v>41994</v>
          </cell>
          <cell r="R140">
            <v>47197</v>
          </cell>
          <cell r="S140">
            <v>5954</v>
          </cell>
          <cell r="T140">
            <v>28958</v>
          </cell>
          <cell r="U140">
            <v>3256</v>
          </cell>
          <cell r="V140">
            <v>1118</v>
          </cell>
          <cell r="W140">
            <v>236</v>
          </cell>
          <cell r="X140">
            <v>4374</v>
          </cell>
          <cell r="Y140">
            <v>401</v>
          </cell>
          <cell r="Z140">
            <v>2021</v>
          </cell>
          <cell r="AA140">
            <v>2849</v>
          </cell>
          <cell r="AB140">
            <v>671</v>
          </cell>
          <cell r="AC140">
            <v>3658</v>
          </cell>
          <cell r="AD140">
            <v>17223</v>
          </cell>
          <cell r="AE140">
            <v>1431</v>
          </cell>
          <cell r="AF140">
            <v>3381</v>
          </cell>
          <cell r="AG140">
            <v>274</v>
          </cell>
          <cell r="AH140">
            <v>3421</v>
          </cell>
          <cell r="AI140">
            <v>597</v>
          </cell>
          <cell r="AJ140">
            <v>1134</v>
          </cell>
          <cell r="AK140">
            <v>4127</v>
          </cell>
          <cell r="AL140">
            <v>1229</v>
          </cell>
          <cell r="AM140">
            <v>2063</v>
          </cell>
          <cell r="AN140">
            <v>3078</v>
          </cell>
          <cell r="AO140">
            <v>581</v>
          </cell>
          <cell r="AP140">
            <v>2063</v>
          </cell>
          <cell r="AQ140">
            <v>428</v>
          </cell>
          <cell r="AR140">
            <v>36931</v>
          </cell>
          <cell r="AS140">
            <v>468</v>
          </cell>
          <cell r="AT140">
            <v>2739</v>
          </cell>
          <cell r="AU140">
            <v>3155</v>
          </cell>
          <cell r="AV140">
            <v>1510</v>
          </cell>
          <cell r="AW140">
            <v>1982</v>
          </cell>
          <cell r="AX140">
            <v>2495</v>
          </cell>
          <cell r="AY140">
            <v>476</v>
          </cell>
          <cell r="AZ140">
            <v>1170</v>
          </cell>
          <cell r="BA140">
            <v>1213</v>
          </cell>
          <cell r="BB140">
            <v>6842</v>
          </cell>
          <cell r="BC140">
            <v>912</v>
          </cell>
          <cell r="BD140">
            <v>1923</v>
          </cell>
          <cell r="BE140">
            <v>3772</v>
          </cell>
          <cell r="BF140">
            <v>1858</v>
          </cell>
          <cell r="BG140">
            <v>401</v>
          </cell>
          <cell r="BH140">
            <v>1850</v>
          </cell>
          <cell r="BI140">
            <v>1779</v>
          </cell>
          <cell r="BJ140">
            <v>1055</v>
          </cell>
          <cell r="BK140">
            <v>705</v>
          </cell>
          <cell r="BL140">
            <v>5883</v>
          </cell>
          <cell r="BM140">
            <v>3494</v>
          </cell>
          <cell r="BN140">
            <v>1285</v>
          </cell>
          <cell r="BO140">
            <v>7044</v>
          </cell>
          <cell r="BP140">
            <v>674</v>
          </cell>
          <cell r="BQ140">
            <v>17269</v>
          </cell>
          <cell r="BR140">
            <v>1605</v>
          </cell>
          <cell r="BS140">
            <v>117218</v>
          </cell>
          <cell r="BT140">
            <v>3535</v>
          </cell>
          <cell r="BU140">
            <v>2588</v>
          </cell>
          <cell r="BV140">
            <v>5164</v>
          </cell>
          <cell r="BW140">
            <v>10842</v>
          </cell>
          <cell r="BX140">
            <v>614</v>
          </cell>
          <cell r="BY140">
            <v>1230</v>
          </cell>
          <cell r="BZ140">
            <v>92486</v>
          </cell>
          <cell r="CA140">
            <v>143488</v>
          </cell>
          <cell r="CB140">
            <v>720711</v>
          </cell>
        </row>
        <row r="141">
          <cell r="A141">
            <v>42887</v>
          </cell>
          <cell r="B141">
            <v>2513</v>
          </cell>
          <cell r="C141">
            <v>667</v>
          </cell>
          <cell r="D141">
            <v>618</v>
          </cell>
          <cell r="E141">
            <v>2645</v>
          </cell>
          <cell r="F141">
            <v>2128</v>
          </cell>
          <cell r="G141">
            <v>266</v>
          </cell>
          <cell r="H141">
            <v>3732</v>
          </cell>
          <cell r="I141">
            <v>339</v>
          </cell>
          <cell r="J141">
            <v>22796</v>
          </cell>
          <cell r="K141">
            <v>2153</v>
          </cell>
          <cell r="L141">
            <v>3398</v>
          </cell>
          <cell r="M141">
            <v>5522</v>
          </cell>
          <cell r="N141">
            <v>1059</v>
          </cell>
          <cell r="O141">
            <v>779</v>
          </cell>
          <cell r="P141">
            <v>1058</v>
          </cell>
          <cell r="Q141">
            <v>41841</v>
          </cell>
          <cell r="R141">
            <v>47089</v>
          </cell>
          <cell r="S141">
            <v>5983</v>
          </cell>
          <cell r="T141">
            <v>28877</v>
          </cell>
          <cell r="U141">
            <v>3269</v>
          </cell>
          <cell r="V141">
            <v>1115</v>
          </cell>
          <cell r="W141">
            <v>233</v>
          </cell>
          <cell r="X141">
            <v>4353</v>
          </cell>
          <cell r="Y141">
            <v>402</v>
          </cell>
          <cell r="Z141">
            <v>2036</v>
          </cell>
          <cell r="AA141">
            <v>2903</v>
          </cell>
          <cell r="AB141">
            <v>670</v>
          </cell>
          <cell r="AC141">
            <v>3682</v>
          </cell>
          <cell r="AD141">
            <v>17130</v>
          </cell>
          <cell r="AE141">
            <v>1516</v>
          </cell>
          <cell r="AF141">
            <v>3374</v>
          </cell>
          <cell r="AG141">
            <v>268</v>
          </cell>
          <cell r="AH141">
            <v>3397</v>
          </cell>
          <cell r="AI141">
            <v>593</v>
          </cell>
          <cell r="AJ141">
            <v>1150</v>
          </cell>
          <cell r="AK141">
            <v>4096</v>
          </cell>
          <cell r="AL141">
            <v>1221</v>
          </cell>
          <cell r="AM141">
            <v>2077</v>
          </cell>
          <cell r="AN141">
            <v>2703</v>
          </cell>
          <cell r="AO141">
            <v>585</v>
          </cell>
          <cell r="AP141">
            <v>2127</v>
          </cell>
          <cell r="AQ141">
            <v>423</v>
          </cell>
          <cell r="AR141">
            <v>36396</v>
          </cell>
          <cell r="AS141">
            <v>473</v>
          </cell>
          <cell r="AT141">
            <v>2727</v>
          </cell>
          <cell r="AU141">
            <v>3185</v>
          </cell>
          <cell r="AV141">
            <v>1514</v>
          </cell>
          <cell r="AW141">
            <v>1971</v>
          </cell>
          <cell r="AX141">
            <v>2549</v>
          </cell>
          <cell r="AY141">
            <v>481</v>
          </cell>
          <cell r="AZ141">
            <v>1205</v>
          </cell>
          <cell r="BA141">
            <v>1210</v>
          </cell>
          <cell r="BB141">
            <v>6672</v>
          </cell>
          <cell r="BC141">
            <v>904</v>
          </cell>
          <cell r="BD141">
            <v>1902</v>
          </cell>
          <cell r="BE141">
            <v>3877</v>
          </cell>
          <cell r="BF141">
            <v>1865</v>
          </cell>
          <cell r="BG141">
            <v>391</v>
          </cell>
          <cell r="BH141">
            <v>1862</v>
          </cell>
          <cell r="BI141">
            <v>1724</v>
          </cell>
          <cell r="BJ141">
            <v>1051</v>
          </cell>
          <cell r="BK141">
            <v>709</v>
          </cell>
          <cell r="BL141">
            <v>5997</v>
          </cell>
          <cell r="BM141">
            <v>3473</v>
          </cell>
          <cell r="BN141">
            <v>1300</v>
          </cell>
          <cell r="BO141">
            <v>7052</v>
          </cell>
          <cell r="BP141">
            <v>672</v>
          </cell>
          <cell r="BQ141">
            <v>17357</v>
          </cell>
          <cell r="BR141">
            <v>1614</v>
          </cell>
          <cell r="BS141">
            <v>117385</v>
          </cell>
          <cell r="BT141">
            <v>2864</v>
          </cell>
          <cell r="BU141">
            <v>2603</v>
          </cell>
          <cell r="BV141">
            <v>5164</v>
          </cell>
          <cell r="BW141">
            <v>10880</v>
          </cell>
          <cell r="BX141">
            <v>614</v>
          </cell>
          <cell r="BY141">
            <v>1105</v>
          </cell>
          <cell r="BZ141">
            <v>92527</v>
          </cell>
          <cell r="CA141">
            <v>143184</v>
          </cell>
          <cell r="CB141">
            <v>719245</v>
          </cell>
        </row>
        <row r="142">
          <cell r="A142">
            <v>42917</v>
          </cell>
          <cell r="B142">
            <v>2495</v>
          </cell>
          <cell r="C142">
            <v>681</v>
          </cell>
          <cell r="D142">
            <v>633</v>
          </cell>
          <cell r="E142">
            <v>2631</v>
          </cell>
          <cell r="F142">
            <v>2106</v>
          </cell>
          <cell r="G142">
            <v>265</v>
          </cell>
          <cell r="H142">
            <v>3740</v>
          </cell>
          <cell r="I142">
            <v>339</v>
          </cell>
          <cell r="J142">
            <v>22659</v>
          </cell>
          <cell r="K142">
            <v>2148</v>
          </cell>
          <cell r="L142">
            <v>3439</v>
          </cell>
          <cell r="M142">
            <v>5526</v>
          </cell>
          <cell r="N142">
            <v>1046</v>
          </cell>
          <cell r="O142">
            <v>787</v>
          </cell>
          <cell r="P142">
            <v>1108</v>
          </cell>
          <cell r="Q142">
            <v>41716</v>
          </cell>
          <cell r="R142">
            <v>47143</v>
          </cell>
          <cell r="S142">
            <v>6013</v>
          </cell>
          <cell r="T142">
            <v>29070</v>
          </cell>
          <cell r="U142">
            <v>3243</v>
          </cell>
          <cell r="V142">
            <v>1126</v>
          </cell>
          <cell r="W142">
            <v>229</v>
          </cell>
          <cell r="X142">
            <v>4396</v>
          </cell>
          <cell r="Y142">
            <v>400</v>
          </cell>
          <cell r="Z142">
            <v>2021</v>
          </cell>
          <cell r="AA142">
            <v>2900</v>
          </cell>
          <cell r="AB142">
            <v>661</v>
          </cell>
          <cell r="AC142">
            <v>3672</v>
          </cell>
          <cell r="AD142">
            <v>17056</v>
          </cell>
          <cell r="AE142">
            <v>1566</v>
          </cell>
          <cell r="AF142">
            <v>3354</v>
          </cell>
          <cell r="AG142">
            <v>268</v>
          </cell>
          <cell r="AH142">
            <v>3373</v>
          </cell>
          <cell r="AI142">
            <v>627</v>
          </cell>
          <cell r="AJ142">
            <v>1157</v>
          </cell>
          <cell r="AK142">
            <v>4089</v>
          </cell>
          <cell r="AL142">
            <v>1222</v>
          </cell>
          <cell r="AM142">
            <v>2073</v>
          </cell>
          <cell r="AN142">
            <v>2542</v>
          </cell>
          <cell r="AO142">
            <v>582</v>
          </cell>
          <cell r="AP142">
            <v>2148</v>
          </cell>
          <cell r="AQ142">
            <v>422</v>
          </cell>
          <cell r="AR142">
            <v>36070</v>
          </cell>
          <cell r="AS142">
            <v>485</v>
          </cell>
          <cell r="AT142">
            <v>2729</v>
          </cell>
          <cell r="AU142">
            <v>3223</v>
          </cell>
          <cell r="AV142">
            <v>1511</v>
          </cell>
          <cell r="AW142">
            <v>1956</v>
          </cell>
          <cell r="AX142">
            <v>2504</v>
          </cell>
          <cell r="AY142">
            <v>473</v>
          </cell>
          <cell r="AZ142">
            <v>1209</v>
          </cell>
          <cell r="BA142">
            <v>1207</v>
          </cell>
          <cell r="BB142">
            <v>6597</v>
          </cell>
          <cell r="BC142">
            <v>903</v>
          </cell>
          <cell r="BD142">
            <v>1747</v>
          </cell>
          <cell r="BE142">
            <v>3586</v>
          </cell>
          <cell r="BF142">
            <v>1846</v>
          </cell>
          <cell r="BG142">
            <v>383</v>
          </cell>
          <cell r="BH142">
            <v>1862</v>
          </cell>
          <cell r="BI142">
            <v>1661</v>
          </cell>
          <cell r="BJ142">
            <v>1031</v>
          </cell>
          <cell r="BK142">
            <v>643</v>
          </cell>
          <cell r="BL142">
            <v>6022</v>
          </cell>
          <cell r="BM142">
            <v>3511</v>
          </cell>
          <cell r="BN142">
            <v>1303</v>
          </cell>
          <cell r="BO142">
            <v>7021</v>
          </cell>
          <cell r="BP142">
            <v>684</v>
          </cell>
          <cell r="BQ142">
            <v>17283</v>
          </cell>
          <cell r="BR142">
            <v>1611</v>
          </cell>
          <cell r="BS142">
            <v>117258</v>
          </cell>
          <cell r="BT142">
            <v>2812</v>
          </cell>
          <cell r="BU142">
            <v>2541</v>
          </cell>
          <cell r="BV142">
            <v>5227</v>
          </cell>
          <cell r="BW142">
            <v>10914</v>
          </cell>
          <cell r="BX142">
            <v>608</v>
          </cell>
          <cell r="BY142">
            <v>1073</v>
          </cell>
          <cell r="BZ142">
            <v>92235</v>
          </cell>
          <cell r="CA142">
            <v>143003</v>
          </cell>
          <cell r="CB142">
            <v>717404</v>
          </cell>
        </row>
        <row r="143">
          <cell r="A143">
            <v>42948</v>
          </cell>
          <cell r="B143">
            <v>2474</v>
          </cell>
          <cell r="C143">
            <v>673</v>
          </cell>
          <cell r="D143">
            <v>635</v>
          </cell>
          <cell r="E143">
            <v>2614</v>
          </cell>
          <cell r="F143">
            <v>2104</v>
          </cell>
          <cell r="G143">
            <v>266</v>
          </cell>
          <cell r="H143">
            <v>3739</v>
          </cell>
          <cell r="I143">
            <v>344</v>
          </cell>
          <cell r="J143">
            <v>23309</v>
          </cell>
          <cell r="K143">
            <v>2165</v>
          </cell>
          <cell r="L143">
            <v>3457</v>
          </cell>
          <cell r="M143">
            <v>5528</v>
          </cell>
          <cell r="N143">
            <v>1057</v>
          </cell>
          <cell r="O143">
            <v>796</v>
          </cell>
          <cell r="P143">
            <v>981</v>
          </cell>
          <cell r="Q143">
            <v>41748</v>
          </cell>
          <cell r="R143">
            <v>46831</v>
          </cell>
          <cell r="S143">
            <v>5980</v>
          </cell>
          <cell r="T143">
            <v>29025</v>
          </cell>
          <cell r="U143">
            <v>3240</v>
          </cell>
          <cell r="V143">
            <v>1129</v>
          </cell>
          <cell r="W143">
            <v>224</v>
          </cell>
          <cell r="X143">
            <v>4399</v>
          </cell>
          <cell r="Y143">
            <v>402</v>
          </cell>
          <cell r="Z143">
            <v>1961</v>
          </cell>
          <cell r="AA143">
            <v>2963</v>
          </cell>
          <cell r="AB143">
            <v>650</v>
          </cell>
          <cell r="AC143">
            <v>3714</v>
          </cell>
          <cell r="AD143">
            <v>16921</v>
          </cell>
          <cell r="AE143">
            <v>1503</v>
          </cell>
          <cell r="AF143">
            <v>3311</v>
          </cell>
          <cell r="AG143">
            <v>261</v>
          </cell>
          <cell r="AH143">
            <v>3326</v>
          </cell>
          <cell r="AI143">
            <v>570</v>
          </cell>
          <cell r="AJ143">
            <v>1168</v>
          </cell>
          <cell r="AK143">
            <v>3824</v>
          </cell>
          <cell r="AL143">
            <v>1236</v>
          </cell>
          <cell r="AM143">
            <v>2038</v>
          </cell>
          <cell r="AN143">
            <v>2514</v>
          </cell>
          <cell r="AO143">
            <v>580</v>
          </cell>
          <cell r="AP143">
            <v>2157</v>
          </cell>
          <cell r="AQ143">
            <v>420</v>
          </cell>
          <cell r="AR143">
            <v>35840</v>
          </cell>
          <cell r="AS143">
            <v>492</v>
          </cell>
          <cell r="AT143">
            <v>2703</v>
          </cell>
          <cell r="AU143">
            <v>3280</v>
          </cell>
          <cell r="AV143">
            <v>1521</v>
          </cell>
          <cell r="AW143">
            <v>1954</v>
          </cell>
          <cell r="AX143">
            <v>2380</v>
          </cell>
          <cell r="AY143">
            <v>469</v>
          </cell>
          <cell r="AZ143">
            <v>1187</v>
          </cell>
          <cell r="BA143">
            <v>1209</v>
          </cell>
          <cell r="BB143">
            <v>6578</v>
          </cell>
          <cell r="BC143">
            <v>938</v>
          </cell>
          <cell r="BD143">
            <v>1738</v>
          </cell>
          <cell r="BE143">
            <v>2642</v>
          </cell>
          <cell r="BF143">
            <v>1847</v>
          </cell>
          <cell r="BG143">
            <v>381</v>
          </cell>
          <cell r="BH143">
            <v>1863</v>
          </cell>
          <cell r="BI143">
            <v>1667</v>
          </cell>
          <cell r="BJ143">
            <v>1021</v>
          </cell>
          <cell r="BK143">
            <v>639</v>
          </cell>
          <cell r="BL143">
            <v>6089</v>
          </cell>
          <cell r="BM143">
            <v>3509</v>
          </cell>
          <cell r="BN143">
            <v>1344</v>
          </cell>
          <cell r="BO143">
            <v>7007</v>
          </cell>
          <cell r="BP143">
            <v>707</v>
          </cell>
          <cell r="BQ143">
            <v>17114</v>
          </cell>
          <cell r="BR143">
            <v>1608</v>
          </cell>
          <cell r="BS143">
            <v>116726</v>
          </cell>
          <cell r="BT143">
            <v>2756</v>
          </cell>
          <cell r="BU143">
            <v>2534</v>
          </cell>
          <cell r="BV143">
            <v>5221</v>
          </cell>
          <cell r="BW143">
            <v>10922</v>
          </cell>
          <cell r="BX143">
            <v>598</v>
          </cell>
          <cell r="BY143">
            <v>1069</v>
          </cell>
          <cell r="BZ143">
            <v>91698</v>
          </cell>
          <cell r="CA143">
            <v>143069</v>
          </cell>
          <cell r="CB143">
            <v>714557</v>
          </cell>
        </row>
        <row r="144">
          <cell r="A144">
            <v>42979</v>
          </cell>
          <cell r="B144">
            <v>2472</v>
          </cell>
          <cell r="C144">
            <v>655</v>
          </cell>
          <cell r="D144">
            <v>631</v>
          </cell>
          <cell r="E144">
            <v>2605</v>
          </cell>
          <cell r="F144">
            <v>2135</v>
          </cell>
          <cell r="G144">
            <v>276</v>
          </cell>
          <cell r="H144">
            <v>3758</v>
          </cell>
          <cell r="I144">
            <v>377</v>
          </cell>
          <cell r="J144">
            <v>23335</v>
          </cell>
          <cell r="K144">
            <v>2166</v>
          </cell>
          <cell r="L144">
            <v>3486</v>
          </cell>
          <cell r="M144">
            <v>5485</v>
          </cell>
          <cell r="N144">
            <v>1073</v>
          </cell>
          <cell r="O144">
            <v>797</v>
          </cell>
          <cell r="P144">
            <v>877</v>
          </cell>
          <cell r="Q144">
            <v>41792</v>
          </cell>
          <cell r="R144">
            <v>46996</v>
          </cell>
          <cell r="S144">
            <v>5976</v>
          </cell>
          <cell r="T144">
            <v>29018</v>
          </cell>
          <cell r="U144">
            <v>3245</v>
          </cell>
          <cell r="V144">
            <v>1139</v>
          </cell>
          <cell r="W144">
            <v>229</v>
          </cell>
          <cell r="X144">
            <v>4392</v>
          </cell>
          <cell r="Y144">
            <v>405</v>
          </cell>
          <cell r="Z144">
            <v>1945</v>
          </cell>
          <cell r="AA144">
            <v>2920</v>
          </cell>
          <cell r="AB144">
            <v>651</v>
          </cell>
          <cell r="AC144">
            <v>3730</v>
          </cell>
          <cell r="AD144">
            <v>16912</v>
          </cell>
          <cell r="AE144">
            <v>1490</v>
          </cell>
          <cell r="AF144">
            <v>3245</v>
          </cell>
          <cell r="AG144">
            <v>263</v>
          </cell>
          <cell r="AH144">
            <v>3318</v>
          </cell>
          <cell r="AI144">
            <v>577</v>
          </cell>
          <cell r="AJ144">
            <v>1183</v>
          </cell>
          <cell r="AK144">
            <v>3345</v>
          </cell>
          <cell r="AL144">
            <v>1244</v>
          </cell>
          <cell r="AM144">
            <v>2026</v>
          </cell>
          <cell r="AN144">
            <v>2531</v>
          </cell>
          <cell r="AO144">
            <v>594</v>
          </cell>
          <cell r="AP144">
            <v>2215</v>
          </cell>
          <cell r="AQ144">
            <v>415</v>
          </cell>
          <cell r="AR144">
            <v>35941</v>
          </cell>
          <cell r="AS144">
            <v>491</v>
          </cell>
          <cell r="AT144">
            <v>2713</v>
          </cell>
          <cell r="AU144">
            <v>3583</v>
          </cell>
          <cell r="AV144">
            <v>1528</v>
          </cell>
          <cell r="AW144">
            <v>1956</v>
          </cell>
          <cell r="AX144">
            <v>2364</v>
          </cell>
          <cell r="AY144">
            <v>469</v>
          </cell>
          <cell r="AZ144">
            <v>1184</v>
          </cell>
          <cell r="BA144">
            <v>1221</v>
          </cell>
          <cell r="BB144">
            <v>6635</v>
          </cell>
          <cell r="BC144">
            <v>936</v>
          </cell>
          <cell r="BD144">
            <v>1745</v>
          </cell>
          <cell r="BE144">
            <v>2684</v>
          </cell>
          <cell r="BF144">
            <v>1866</v>
          </cell>
          <cell r="BG144">
            <v>381</v>
          </cell>
          <cell r="BH144">
            <v>1860</v>
          </cell>
          <cell r="BI144">
            <v>1658</v>
          </cell>
          <cell r="BJ144">
            <v>1025</v>
          </cell>
          <cell r="BK144">
            <v>657</v>
          </cell>
          <cell r="BL144">
            <v>6123</v>
          </cell>
          <cell r="BM144">
            <v>3442</v>
          </cell>
          <cell r="BN144">
            <v>1348</v>
          </cell>
          <cell r="BO144">
            <v>7008</v>
          </cell>
          <cell r="BP144">
            <v>714</v>
          </cell>
          <cell r="BQ144">
            <v>17237</v>
          </cell>
          <cell r="BR144">
            <v>1617</v>
          </cell>
          <cell r="BS144">
            <v>116378</v>
          </cell>
          <cell r="BT144">
            <v>2796</v>
          </cell>
          <cell r="BU144">
            <v>2551</v>
          </cell>
          <cell r="BV144">
            <v>5242</v>
          </cell>
          <cell r="BW144">
            <v>10967</v>
          </cell>
          <cell r="BX144">
            <v>592</v>
          </cell>
          <cell r="BY144">
            <v>1073</v>
          </cell>
          <cell r="BZ144">
            <v>91909</v>
          </cell>
          <cell r="CA144">
            <v>143063</v>
          </cell>
          <cell r="CB144">
            <v>714881</v>
          </cell>
        </row>
        <row r="145">
          <cell r="A145">
            <v>43009</v>
          </cell>
          <cell r="B145">
            <v>2472</v>
          </cell>
          <cell r="C145">
            <v>655</v>
          </cell>
          <cell r="D145">
            <v>631</v>
          </cell>
          <cell r="E145">
            <v>2605</v>
          </cell>
          <cell r="F145">
            <v>2135</v>
          </cell>
          <cell r="G145">
            <v>276</v>
          </cell>
          <cell r="H145">
            <v>3758</v>
          </cell>
          <cell r="I145">
            <v>377</v>
          </cell>
          <cell r="J145">
            <v>23335</v>
          </cell>
          <cell r="K145">
            <v>2166</v>
          </cell>
          <cell r="L145">
            <v>3486</v>
          </cell>
          <cell r="M145">
            <v>5485</v>
          </cell>
          <cell r="N145">
            <v>1073</v>
          </cell>
          <cell r="O145">
            <v>797</v>
          </cell>
          <cell r="P145">
            <v>877</v>
          </cell>
          <cell r="Q145">
            <v>41792</v>
          </cell>
          <cell r="R145">
            <v>46996</v>
          </cell>
          <cell r="S145">
            <v>5976</v>
          </cell>
          <cell r="T145">
            <v>29018</v>
          </cell>
          <cell r="U145">
            <v>3245</v>
          </cell>
          <cell r="V145">
            <v>1139</v>
          </cell>
          <cell r="W145">
            <v>229</v>
          </cell>
          <cell r="X145">
            <v>4392</v>
          </cell>
          <cell r="Y145">
            <v>405</v>
          </cell>
          <cell r="Z145">
            <v>1945</v>
          </cell>
          <cell r="AA145">
            <v>2920</v>
          </cell>
          <cell r="AB145">
            <v>651</v>
          </cell>
          <cell r="AC145">
            <v>3730</v>
          </cell>
          <cell r="AD145">
            <v>16912</v>
          </cell>
          <cell r="AE145">
            <v>1490</v>
          </cell>
          <cell r="AF145">
            <v>3245</v>
          </cell>
          <cell r="AG145">
            <v>263</v>
          </cell>
          <cell r="AH145">
            <v>3318</v>
          </cell>
          <cell r="AI145">
            <v>577</v>
          </cell>
          <cell r="AJ145">
            <v>1183</v>
          </cell>
          <cell r="AK145">
            <v>3345</v>
          </cell>
          <cell r="AL145">
            <v>1244</v>
          </cell>
          <cell r="AM145">
            <v>2026</v>
          </cell>
          <cell r="AN145">
            <v>2531</v>
          </cell>
          <cell r="AO145">
            <v>594</v>
          </cell>
          <cell r="AP145">
            <v>2215</v>
          </cell>
          <cell r="AQ145">
            <v>415</v>
          </cell>
          <cell r="AR145">
            <v>35941</v>
          </cell>
          <cell r="AS145">
            <v>491</v>
          </cell>
          <cell r="AT145">
            <v>2713</v>
          </cell>
          <cell r="AU145">
            <v>3583</v>
          </cell>
          <cell r="AV145">
            <v>1528</v>
          </cell>
          <cell r="AW145">
            <v>1956</v>
          </cell>
          <cell r="AX145">
            <v>2364</v>
          </cell>
          <cell r="AY145">
            <v>469</v>
          </cell>
          <cell r="AZ145">
            <v>1184</v>
          </cell>
          <cell r="BA145">
            <v>1221</v>
          </cell>
          <cell r="BB145">
            <v>6635</v>
          </cell>
          <cell r="BC145">
            <v>936</v>
          </cell>
          <cell r="BD145">
            <v>1745</v>
          </cell>
          <cell r="BE145">
            <v>2684</v>
          </cell>
          <cell r="BF145">
            <v>1866</v>
          </cell>
          <cell r="BG145">
            <v>381</v>
          </cell>
          <cell r="BH145">
            <v>1860</v>
          </cell>
          <cell r="BI145">
            <v>1658</v>
          </cell>
          <cell r="BJ145">
            <v>1025</v>
          </cell>
          <cell r="BK145">
            <v>657</v>
          </cell>
          <cell r="BL145">
            <v>6123</v>
          </cell>
          <cell r="BM145">
            <v>3442</v>
          </cell>
          <cell r="BN145">
            <v>1348</v>
          </cell>
          <cell r="BO145">
            <v>7008</v>
          </cell>
          <cell r="BP145">
            <v>714</v>
          </cell>
          <cell r="BQ145">
            <v>17237</v>
          </cell>
          <cell r="BR145">
            <v>1617</v>
          </cell>
          <cell r="BS145">
            <v>116378</v>
          </cell>
          <cell r="BT145">
            <v>2796</v>
          </cell>
          <cell r="BU145">
            <v>2551</v>
          </cell>
          <cell r="BV145">
            <v>5242</v>
          </cell>
          <cell r="BW145">
            <v>10967</v>
          </cell>
          <cell r="BX145">
            <v>592</v>
          </cell>
          <cell r="BY145">
            <v>1073</v>
          </cell>
          <cell r="BZ145">
            <v>91909</v>
          </cell>
          <cell r="CA145">
            <v>143063</v>
          </cell>
          <cell r="CB145">
            <v>714881</v>
          </cell>
        </row>
        <row r="146">
          <cell r="A146">
            <v>43040</v>
          </cell>
          <cell r="B146">
            <v>2472</v>
          </cell>
          <cell r="C146">
            <v>655</v>
          </cell>
          <cell r="D146">
            <v>631</v>
          </cell>
          <cell r="E146">
            <v>2605</v>
          </cell>
          <cell r="F146">
            <v>2135</v>
          </cell>
          <cell r="G146">
            <v>276</v>
          </cell>
          <cell r="H146">
            <v>3758</v>
          </cell>
          <cell r="I146">
            <v>377</v>
          </cell>
          <cell r="J146">
            <v>23335</v>
          </cell>
          <cell r="K146">
            <v>2166</v>
          </cell>
          <cell r="L146">
            <v>3486</v>
          </cell>
          <cell r="M146">
            <v>5485</v>
          </cell>
          <cell r="N146">
            <v>1073</v>
          </cell>
          <cell r="O146">
            <v>797</v>
          </cell>
          <cell r="P146">
            <v>877</v>
          </cell>
          <cell r="Q146">
            <v>41792</v>
          </cell>
          <cell r="R146">
            <v>46996</v>
          </cell>
          <cell r="S146">
            <v>5976</v>
          </cell>
          <cell r="T146">
            <v>29018</v>
          </cell>
          <cell r="U146">
            <v>3245</v>
          </cell>
          <cell r="V146">
            <v>1139</v>
          </cell>
          <cell r="W146">
            <v>229</v>
          </cell>
          <cell r="X146">
            <v>4392</v>
          </cell>
          <cell r="Y146">
            <v>405</v>
          </cell>
          <cell r="Z146">
            <v>1945</v>
          </cell>
          <cell r="AA146">
            <v>2920</v>
          </cell>
          <cell r="AB146">
            <v>651</v>
          </cell>
          <cell r="AC146">
            <v>3730</v>
          </cell>
          <cell r="AD146">
            <v>16912</v>
          </cell>
          <cell r="AE146">
            <v>1490</v>
          </cell>
          <cell r="AF146">
            <v>3245</v>
          </cell>
          <cell r="AG146">
            <v>263</v>
          </cell>
          <cell r="AH146">
            <v>3318</v>
          </cell>
          <cell r="AI146">
            <v>577</v>
          </cell>
          <cell r="AJ146">
            <v>1183</v>
          </cell>
          <cell r="AK146">
            <v>3345</v>
          </cell>
          <cell r="AL146">
            <v>1244</v>
          </cell>
          <cell r="AM146">
            <v>2026</v>
          </cell>
          <cell r="AN146">
            <v>2531</v>
          </cell>
          <cell r="AO146">
            <v>594</v>
          </cell>
          <cell r="AP146">
            <v>2215</v>
          </cell>
          <cell r="AQ146">
            <v>415</v>
          </cell>
          <cell r="AR146">
            <v>35941</v>
          </cell>
          <cell r="AS146">
            <v>491</v>
          </cell>
          <cell r="AT146">
            <v>2713</v>
          </cell>
          <cell r="AU146">
            <v>3583</v>
          </cell>
          <cell r="AV146">
            <v>1528</v>
          </cell>
          <cell r="AW146">
            <v>1956</v>
          </cell>
          <cell r="AX146">
            <v>2364</v>
          </cell>
          <cell r="AY146">
            <v>469</v>
          </cell>
          <cell r="AZ146">
            <v>1184</v>
          </cell>
          <cell r="BA146">
            <v>1221</v>
          </cell>
          <cell r="BB146">
            <v>6635</v>
          </cell>
          <cell r="BC146">
            <v>936</v>
          </cell>
          <cell r="BD146">
            <v>1745</v>
          </cell>
          <cell r="BE146">
            <v>2684</v>
          </cell>
          <cell r="BF146">
            <v>1866</v>
          </cell>
          <cell r="BG146">
            <v>381</v>
          </cell>
          <cell r="BH146">
            <v>1860</v>
          </cell>
          <cell r="BI146">
            <v>1658</v>
          </cell>
          <cell r="BJ146">
            <v>1025</v>
          </cell>
          <cell r="BK146">
            <v>657</v>
          </cell>
          <cell r="BL146">
            <v>6123</v>
          </cell>
          <cell r="BM146">
            <v>3442</v>
          </cell>
          <cell r="BN146">
            <v>1348</v>
          </cell>
          <cell r="BO146">
            <v>7008</v>
          </cell>
          <cell r="BP146">
            <v>714</v>
          </cell>
          <cell r="BQ146">
            <v>17237</v>
          </cell>
          <cell r="BR146">
            <v>1617</v>
          </cell>
          <cell r="BS146">
            <v>116378</v>
          </cell>
          <cell r="BT146">
            <v>2796</v>
          </cell>
          <cell r="BU146">
            <v>2551</v>
          </cell>
          <cell r="BV146">
            <v>5242</v>
          </cell>
          <cell r="BW146">
            <v>10967</v>
          </cell>
          <cell r="BX146">
            <v>592</v>
          </cell>
          <cell r="BY146">
            <v>1073</v>
          </cell>
          <cell r="BZ146">
            <v>91909</v>
          </cell>
          <cell r="CA146">
            <v>143063</v>
          </cell>
          <cell r="CB146">
            <v>714881</v>
          </cell>
        </row>
        <row r="147">
          <cell r="A147">
            <v>43070</v>
          </cell>
          <cell r="B147">
            <v>2472</v>
          </cell>
          <cell r="C147">
            <v>655</v>
          </cell>
          <cell r="D147">
            <v>631</v>
          </cell>
          <cell r="E147">
            <v>2605</v>
          </cell>
          <cell r="F147">
            <v>2135</v>
          </cell>
          <cell r="G147">
            <v>276</v>
          </cell>
          <cell r="H147">
            <v>3758</v>
          </cell>
          <cell r="I147">
            <v>377</v>
          </cell>
          <cell r="J147">
            <v>23335</v>
          </cell>
          <cell r="K147">
            <v>2166</v>
          </cell>
          <cell r="L147">
            <v>3486</v>
          </cell>
          <cell r="M147">
            <v>5485</v>
          </cell>
          <cell r="N147">
            <v>1073</v>
          </cell>
          <cell r="O147">
            <v>797</v>
          </cell>
          <cell r="P147">
            <v>877</v>
          </cell>
          <cell r="Q147">
            <v>41792</v>
          </cell>
          <cell r="R147">
            <v>46996</v>
          </cell>
          <cell r="S147">
            <v>5976</v>
          </cell>
          <cell r="T147">
            <v>29018</v>
          </cell>
          <cell r="U147">
            <v>3245</v>
          </cell>
          <cell r="V147">
            <v>1139</v>
          </cell>
          <cell r="W147">
            <v>229</v>
          </cell>
          <cell r="X147">
            <v>4392</v>
          </cell>
          <cell r="Y147">
            <v>405</v>
          </cell>
          <cell r="Z147">
            <v>1945</v>
          </cell>
          <cell r="AA147">
            <v>2920</v>
          </cell>
          <cell r="AB147">
            <v>651</v>
          </cell>
          <cell r="AC147">
            <v>3730</v>
          </cell>
          <cell r="AD147">
            <v>16912</v>
          </cell>
          <cell r="AE147">
            <v>1490</v>
          </cell>
          <cell r="AF147">
            <v>3245</v>
          </cell>
          <cell r="AG147">
            <v>263</v>
          </cell>
          <cell r="AH147">
            <v>3318</v>
          </cell>
          <cell r="AI147">
            <v>577</v>
          </cell>
          <cell r="AJ147">
            <v>1183</v>
          </cell>
          <cell r="AK147">
            <v>3345</v>
          </cell>
          <cell r="AL147">
            <v>1244</v>
          </cell>
          <cell r="AM147">
            <v>2026</v>
          </cell>
          <cell r="AN147">
            <v>2531</v>
          </cell>
          <cell r="AO147">
            <v>594</v>
          </cell>
          <cell r="AP147">
            <v>2215</v>
          </cell>
          <cell r="AQ147">
            <v>415</v>
          </cell>
          <cell r="AR147">
            <v>35941</v>
          </cell>
          <cell r="AS147">
            <v>491</v>
          </cell>
          <cell r="AT147">
            <v>2713</v>
          </cell>
          <cell r="AU147">
            <v>3583</v>
          </cell>
          <cell r="AV147">
            <v>1528</v>
          </cell>
          <cell r="AW147">
            <v>1956</v>
          </cell>
          <cell r="AX147">
            <v>2364</v>
          </cell>
          <cell r="AY147">
            <v>469</v>
          </cell>
          <cell r="AZ147">
            <v>1184</v>
          </cell>
          <cell r="BA147">
            <v>1221</v>
          </cell>
          <cell r="BB147">
            <v>6635</v>
          </cell>
          <cell r="BC147">
            <v>936</v>
          </cell>
          <cell r="BD147">
            <v>1745</v>
          </cell>
          <cell r="BE147">
            <v>2684</v>
          </cell>
          <cell r="BF147">
            <v>1866</v>
          </cell>
          <cell r="BG147">
            <v>381</v>
          </cell>
          <cell r="BH147">
            <v>1860</v>
          </cell>
          <cell r="BI147">
            <v>1658</v>
          </cell>
          <cell r="BJ147">
            <v>1025</v>
          </cell>
          <cell r="BK147">
            <v>657</v>
          </cell>
          <cell r="BL147">
            <v>6123</v>
          </cell>
          <cell r="BM147">
            <v>3442</v>
          </cell>
          <cell r="BN147">
            <v>1348</v>
          </cell>
          <cell r="BO147">
            <v>7008</v>
          </cell>
          <cell r="BP147">
            <v>714</v>
          </cell>
          <cell r="BQ147">
            <v>17237</v>
          </cell>
          <cell r="BR147">
            <v>1617</v>
          </cell>
          <cell r="BS147">
            <v>116378</v>
          </cell>
          <cell r="BT147">
            <v>2796</v>
          </cell>
          <cell r="BU147">
            <v>2551</v>
          </cell>
          <cell r="BV147">
            <v>5242</v>
          </cell>
          <cell r="BW147">
            <v>10967</v>
          </cell>
          <cell r="BX147">
            <v>592</v>
          </cell>
          <cell r="BY147">
            <v>1073</v>
          </cell>
          <cell r="BZ147">
            <v>91909</v>
          </cell>
          <cell r="CA147">
            <v>143063</v>
          </cell>
          <cell r="CB147">
            <v>714881</v>
          </cell>
        </row>
        <row r="148">
          <cell r="A148">
            <v>714881</v>
          </cell>
          <cell r="B148">
            <v>714881</v>
          </cell>
          <cell r="C148">
            <v>714881</v>
          </cell>
          <cell r="D148">
            <v>714881</v>
          </cell>
          <cell r="E148">
            <v>714881</v>
          </cell>
          <cell r="F148">
            <v>714881</v>
          </cell>
          <cell r="G148">
            <v>714881</v>
          </cell>
          <cell r="H148">
            <v>714881</v>
          </cell>
          <cell r="I148">
            <v>714881</v>
          </cell>
          <cell r="J148">
            <v>714881</v>
          </cell>
          <cell r="K148">
            <v>714881</v>
          </cell>
          <cell r="L148">
            <v>714881</v>
          </cell>
          <cell r="M148">
            <v>714881</v>
          </cell>
          <cell r="N148">
            <v>714881</v>
          </cell>
          <cell r="O148">
            <v>714881</v>
          </cell>
          <cell r="P148">
            <v>714881</v>
          </cell>
          <cell r="Q148">
            <v>714881</v>
          </cell>
          <cell r="R148">
            <v>714881</v>
          </cell>
          <cell r="S148">
            <v>714881</v>
          </cell>
          <cell r="T148">
            <v>714881</v>
          </cell>
          <cell r="U148">
            <v>714881</v>
          </cell>
          <cell r="V148">
            <v>714881</v>
          </cell>
          <cell r="W148">
            <v>714881</v>
          </cell>
          <cell r="X148">
            <v>714881</v>
          </cell>
          <cell r="Y148">
            <v>714881</v>
          </cell>
          <cell r="Z148">
            <v>714881</v>
          </cell>
          <cell r="AA148">
            <v>714881</v>
          </cell>
          <cell r="AB148">
            <v>714881</v>
          </cell>
          <cell r="AC148">
            <v>714881</v>
          </cell>
          <cell r="AD148">
            <v>714881</v>
          </cell>
          <cell r="AE148">
            <v>714881</v>
          </cell>
          <cell r="AF148">
            <v>714881</v>
          </cell>
          <cell r="AG148">
            <v>714881</v>
          </cell>
          <cell r="AH148">
            <v>714881</v>
          </cell>
          <cell r="AI148">
            <v>714881</v>
          </cell>
          <cell r="AJ148">
            <v>714881</v>
          </cell>
          <cell r="AK148">
            <v>714881</v>
          </cell>
          <cell r="AL148">
            <v>714881</v>
          </cell>
          <cell r="AM148">
            <v>714881</v>
          </cell>
          <cell r="AN148">
            <v>714881</v>
          </cell>
          <cell r="AO148">
            <v>714881</v>
          </cell>
          <cell r="AP148">
            <v>714881</v>
          </cell>
          <cell r="AQ148">
            <v>714881</v>
          </cell>
          <cell r="AR148">
            <v>714881</v>
          </cell>
          <cell r="AS148">
            <v>714881</v>
          </cell>
          <cell r="AT148">
            <v>714881</v>
          </cell>
          <cell r="AU148">
            <v>714881</v>
          </cell>
          <cell r="AV148">
            <v>714881</v>
          </cell>
          <cell r="AW148">
            <v>714881</v>
          </cell>
          <cell r="AX148">
            <v>714881</v>
          </cell>
          <cell r="AY148">
            <v>714881</v>
          </cell>
          <cell r="AZ148">
            <v>714881</v>
          </cell>
          <cell r="BA148">
            <v>714881</v>
          </cell>
          <cell r="BB148">
            <v>714881</v>
          </cell>
          <cell r="BC148">
            <v>714881</v>
          </cell>
          <cell r="BD148">
            <v>714881</v>
          </cell>
          <cell r="BE148">
            <v>714881</v>
          </cell>
          <cell r="BF148">
            <v>714881</v>
          </cell>
          <cell r="BG148">
            <v>714881</v>
          </cell>
          <cell r="BH148">
            <v>714881</v>
          </cell>
          <cell r="BI148">
            <v>714881</v>
          </cell>
          <cell r="BJ148">
            <v>714881</v>
          </cell>
          <cell r="BK148">
            <v>714881</v>
          </cell>
          <cell r="BL148">
            <v>714881</v>
          </cell>
          <cell r="BM148">
            <v>714881</v>
          </cell>
          <cell r="BN148">
            <v>714881</v>
          </cell>
          <cell r="BO148">
            <v>714881</v>
          </cell>
          <cell r="BP148">
            <v>714881</v>
          </cell>
          <cell r="BQ148">
            <v>714881</v>
          </cell>
          <cell r="BR148">
            <v>714881</v>
          </cell>
          <cell r="BS148">
            <v>714881</v>
          </cell>
          <cell r="BT148">
            <v>714881</v>
          </cell>
          <cell r="BU148">
            <v>714881</v>
          </cell>
          <cell r="BV148">
            <v>714881</v>
          </cell>
          <cell r="BW148">
            <v>714881</v>
          </cell>
          <cell r="BX148">
            <v>714881</v>
          </cell>
          <cell r="BY148">
            <v>714881</v>
          </cell>
          <cell r="BZ148">
            <v>714881</v>
          </cell>
          <cell r="CA148">
            <v>714881</v>
          </cell>
          <cell r="CB148">
            <v>714881</v>
          </cell>
        </row>
        <row r="149">
          <cell r="A149">
            <v>714881</v>
          </cell>
          <cell r="B149">
            <v>714881</v>
          </cell>
          <cell r="C149">
            <v>714881</v>
          </cell>
          <cell r="D149">
            <v>714881</v>
          </cell>
          <cell r="E149">
            <v>714881</v>
          </cell>
          <cell r="F149">
            <v>714881</v>
          </cell>
          <cell r="G149">
            <v>714881</v>
          </cell>
          <cell r="H149">
            <v>714881</v>
          </cell>
          <cell r="I149">
            <v>714881</v>
          </cell>
          <cell r="J149">
            <v>714881</v>
          </cell>
          <cell r="K149">
            <v>714881</v>
          </cell>
          <cell r="L149">
            <v>714881</v>
          </cell>
          <cell r="M149">
            <v>714881</v>
          </cell>
          <cell r="N149">
            <v>714881</v>
          </cell>
          <cell r="O149">
            <v>714881</v>
          </cell>
          <cell r="P149">
            <v>714881</v>
          </cell>
          <cell r="Q149">
            <v>714881</v>
          </cell>
          <cell r="R149">
            <v>714881</v>
          </cell>
          <cell r="S149">
            <v>714881</v>
          </cell>
          <cell r="T149">
            <v>714881</v>
          </cell>
          <cell r="U149">
            <v>714881</v>
          </cell>
          <cell r="V149">
            <v>714881</v>
          </cell>
          <cell r="W149">
            <v>714881</v>
          </cell>
          <cell r="X149">
            <v>714881</v>
          </cell>
          <cell r="Y149">
            <v>714881</v>
          </cell>
          <cell r="Z149">
            <v>714881</v>
          </cell>
          <cell r="AA149">
            <v>714881</v>
          </cell>
          <cell r="AB149">
            <v>714881</v>
          </cell>
          <cell r="AC149">
            <v>714881</v>
          </cell>
          <cell r="AD149">
            <v>714881</v>
          </cell>
          <cell r="AE149">
            <v>714881</v>
          </cell>
          <cell r="AF149">
            <v>714881</v>
          </cell>
          <cell r="AG149">
            <v>714881</v>
          </cell>
          <cell r="AH149">
            <v>714881</v>
          </cell>
          <cell r="AI149">
            <v>714881</v>
          </cell>
          <cell r="AJ149">
            <v>714881</v>
          </cell>
          <cell r="AK149">
            <v>714881</v>
          </cell>
          <cell r="AL149">
            <v>714881</v>
          </cell>
          <cell r="AM149">
            <v>714881</v>
          </cell>
          <cell r="AN149">
            <v>714881</v>
          </cell>
          <cell r="AO149">
            <v>714881</v>
          </cell>
          <cell r="AP149">
            <v>714881</v>
          </cell>
          <cell r="AQ149">
            <v>714881</v>
          </cell>
          <cell r="AR149">
            <v>714881</v>
          </cell>
          <cell r="AS149">
            <v>714881</v>
          </cell>
          <cell r="AT149">
            <v>714881</v>
          </cell>
          <cell r="AU149">
            <v>714881</v>
          </cell>
          <cell r="AV149">
            <v>714881</v>
          </cell>
          <cell r="AW149">
            <v>714881</v>
          </cell>
          <cell r="AX149">
            <v>714881</v>
          </cell>
          <cell r="AY149">
            <v>714881</v>
          </cell>
          <cell r="AZ149">
            <v>714881</v>
          </cell>
          <cell r="BA149">
            <v>714881</v>
          </cell>
          <cell r="BB149">
            <v>714881</v>
          </cell>
          <cell r="BC149">
            <v>714881</v>
          </cell>
          <cell r="BD149">
            <v>714881</v>
          </cell>
          <cell r="BE149">
            <v>714881</v>
          </cell>
          <cell r="BF149">
            <v>714881</v>
          </cell>
          <cell r="BG149">
            <v>714881</v>
          </cell>
          <cell r="BH149">
            <v>714881</v>
          </cell>
          <cell r="BI149">
            <v>714881</v>
          </cell>
          <cell r="BJ149">
            <v>714881</v>
          </cell>
          <cell r="BK149">
            <v>714881</v>
          </cell>
          <cell r="BL149">
            <v>714881</v>
          </cell>
          <cell r="BM149">
            <v>714881</v>
          </cell>
          <cell r="BN149">
            <v>714881</v>
          </cell>
          <cell r="BO149">
            <v>714881</v>
          </cell>
          <cell r="BP149">
            <v>714881</v>
          </cell>
          <cell r="BQ149">
            <v>714881</v>
          </cell>
          <cell r="BR149">
            <v>714881</v>
          </cell>
          <cell r="BS149">
            <v>714881</v>
          </cell>
          <cell r="BT149">
            <v>714881</v>
          </cell>
          <cell r="BU149">
            <v>714881</v>
          </cell>
          <cell r="BV149">
            <v>714881</v>
          </cell>
          <cell r="BW149">
            <v>714881</v>
          </cell>
          <cell r="BX149">
            <v>714881</v>
          </cell>
          <cell r="BY149">
            <v>714881</v>
          </cell>
          <cell r="BZ149">
            <v>714881</v>
          </cell>
          <cell r="CA149">
            <v>714881</v>
          </cell>
          <cell r="CB149">
            <v>714881</v>
          </cell>
        </row>
        <row r="150">
          <cell r="A150">
            <v>714881</v>
          </cell>
          <cell r="B150">
            <v>714881</v>
          </cell>
          <cell r="C150">
            <v>714881</v>
          </cell>
          <cell r="D150">
            <v>714881</v>
          </cell>
          <cell r="E150">
            <v>714881</v>
          </cell>
          <cell r="F150">
            <v>714881</v>
          </cell>
          <cell r="G150">
            <v>714881</v>
          </cell>
          <cell r="H150">
            <v>714881</v>
          </cell>
          <cell r="I150">
            <v>714881</v>
          </cell>
          <cell r="J150">
            <v>714881</v>
          </cell>
          <cell r="K150">
            <v>714881</v>
          </cell>
          <cell r="L150">
            <v>714881</v>
          </cell>
          <cell r="M150">
            <v>714881</v>
          </cell>
          <cell r="N150">
            <v>714881</v>
          </cell>
          <cell r="O150">
            <v>714881</v>
          </cell>
          <cell r="P150">
            <v>714881</v>
          </cell>
          <cell r="Q150">
            <v>714881</v>
          </cell>
          <cell r="R150">
            <v>714881</v>
          </cell>
          <cell r="S150">
            <v>714881</v>
          </cell>
          <cell r="T150">
            <v>714881</v>
          </cell>
          <cell r="U150">
            <v>714881</v>
          </cell>
          <cell r="V150">
            <v>714881</v>
          </cell>
          <cell r="W150">
            <v>714881</v>
          </cell>
          <cell r="X150">
            <v>714881</v>
          </cell>
          <cell r="Y150">
            <v>714881</v>
          </cell>
          <cell r="Z150">
            <v>714881</v>
          </cell>
          <cell r="AA150">
            <v>714881</v>
          </cell>
          <cell r="AB150">
            <v>714881</v>
          </cell>
          <cell r="AC150">
            <v>714881</v>
          </cell>
          <cell r="AD150">
            <v>714881</v>
          </cell>
          <cell r="AE150">
            <v>714881</v>
          </cell>
          <cell r="AF150">
            <v>714881</v>
          </cell>
          <cell r="AG150">
            <v>714881</v>
          </cell>
          <cell r="AH150">
            <v>714881</v>
          </cell>
          <cell r="AI150">
            <v>714881</v>
          </cell>
          <cell r="AJ150">
            <v>714881</v>
          </cell>
          <cell r="AK150">
            <v>714881</v>
          </cell>
          <cell r="AL150">
            <v>714881</v>
          </cell>
          <cell r="AM150">
            <v>714881</v>
          </cell>
          <cell r="AN150">
            <v>714881</v>
          </cell>
          <cell r="AO150">
            <v>714881</v>
          </cell>
          <cell r="AP150">
            <v>714881</v>
          </cell>
          <cell r="AQ150">
            <v>714881</v>
          </cell>
          <cell r="AR150">
            <v>714881</v>
          </cell>
          <cell r="AS150">
            <v>714881</v>
          </cell>
          <cell r="AT150">
            <v>714881</v>
          </cell>
          <cell r="AU150">
            <v>714881</v>
          </cell>
          <cell r="AV150">
            <v>714881</v>
          </cell>
          <cell r="AW150">
            <v>714881</v>
          </cell>
          <cell r="AX150">
            <v>714881</v>
          </cell>
          <cell r="AY150">
            <v>714881</v>
          </cell>
          <cell r="AZ150">
            <v>714881</v>
          </cell>
          <cell r="BA150">
            <v>714881</v>
          </cell>
          <cell r="BB150">
            <v>714881</v>
          </cell>
          <cell r="BC150">
            <v>714881</v>
          </cell>
          <cell r="BD150">
            <v>714881</v>
          </cell>
          <cell r="BE150">
            <v>714881</v>
          </cell>
          <cell r="BF150">
            <v>714881</v>
          </cell>
          <cell r="BG150">
            <v>714881</v>
          </cell>
          <cell r="BH150">
            <v>714881</v>
          </cell>
          <cell r="BI150">
            <v>714881</v>
          </cell>
          <cell r="BJ150">
            <v>714881</v>
          </cell>
          <cell r="BK150">
            <v>714881</v>
          </cell>
          <cell r="BL150">
            <v>714881</v>
          </cell>
          <cell r="BM150">
            <v>714881</v>
          </cell>
          <cell r="BN150">
            <v>714881</v>
          </cell>
          <cell r="BO150">
            <v>714881</v>
          </cell>
          <cell r="BP150">
            <v>714881</v>
          </cell>
          <cell r="BQ150">
            <v>714881</v>
          </cell>
          <cell r="BR150">
            <v>714881</v>
          </cell>
          <cell r="BS150">
            <v>714881</v>
          </cell>
          <cell r="BT150">
            <v>714881</v>
          </cell>
          <cell r="BU150">
            <v>714881</v>
          </cell>
          <cell r="BV150">
            <v>714881</v>
          </cell>
          <cell r="BW150">
            <v>714881</v>
          </cell>
          <cell r="BX150">
            <v>714881</v>
          </cell>
          <cell r="BY150">
            <v>714881</v>
          </cell>
          <cell r="BZ150">
            <v>714881</v>
          </cell>
          <cell r="CA150">
            <v>714881</v>
          </cell>
          <cell r="CB150">
            <v>714881</v>
          </cell>
        </row>
        <row r="151">
          <cell r="A151">
            <v>714881</v>
          </cell>
          <cell r="B151">
            <v>714881</v>
          </cell>
          <cell r="C151">
            <v>714881</v>
          </cell>
          <cell r="D151">
            <v>714881</v>
          </cell>
          <cell r="E151">
            <v>714881</v>
          </cell>
          <cell r="F151">
            <v>714881</v>
          </cell>
          <cell r="G151">
            <v>714881</v>
          </cell>
          <cell r="H151">
            <v>714881</v>
          </cell>
          <cell r="I151">
            <v>714881</v>
          </cell>
          <cell r="J151">
            <v>714881</v>
          </cell>
          <cell r="K151">
            <v>714881</v>
          </cell>
          <cell r="L151">
            <v>714881</v>
          </cell>
          <cell r="M151">
            <v>714881</v>
          </cell>
          <cell r="N151">
            <v>714881</v>
          </cell>
          <cell r="O151">
            <v>714881</v>
          </cell>
          <cell r="P151">
            <v>714881</v>
          </cell>
          <cell r="Q151">
            <v>714881</v>
          </cell>
          <cell r="R151">
            <v>714881</v>
          </cell>
          <cell r="S151">
            <v>714881</v>
          </cell>
          <cell r="T151">
            <v>714881</v>
          </cell>
          <cell r="U151">
            <v>714881</v>
          </cell>
          <cell r="V151">
            <v>714881</v>
          </cell>
          <cell r="W151">
            <v>714881</v>
          </cell>
          <cell r="X151">
            <v>714881</v>
          </cell>
          <cell r="Y151">
            <v>714881</v>
          </cell>
          <cell r="Z151">
            <v>714881</v>
          </cell>
          <cell r="AA151">
            <v>714881</v>
          </cell>
          <cell r="AB151">
            <v>714881</v>
          </cell>
          <cell r="AC151">
            <v>714881</v>
          </cell>
          <cell r="AD151">
            <v>714881</v>
          </cell>
          <cell r="AE151">
            <v>714881</v>
          </cell>
          <cell r="AF151">
            <v>714881</v>
          </cell>
          <cell r="AG151">
            <v>714881</v>
          </cell>
          <cell r="AH151">
            <v>714881</v>
          </cell>
          <cell r="AI151">
            <v>714881</v>
          </cell>
          <cell r="AJ151">
            <v>714881</v>
          </cell>
          <cell r="AK151">
            <v>714881</v>
          </cell>
          <cell r="AL151">
            <v>714881</v>
          </cell>
          <cell r="AM151">
            <v>714881</v>
          </cell>
          <cell r="AN151">
            <v>714881</v>
          </cell>
          <cell r="AO151">
            <v>714881</v>
          </cell>
          <cell r="AP151">
            <v>714881</v>
          </cell>
          <cell r="AQ151">
            <v>714881</v>
          </cell>
          <cell r="AR151">
            <v>714881</v>
          </cell>
          <cell r="AS151">
            <v>714881</v>
          </cell>
          <cell r="AT151">
            <v>714881</v>
          </cell>
          <cell r="AU151">
            <v>714881</v>
          </cell>
          <cell r="AV151">
            <v>714881</v>
          </cell>
          <cell r="AW151">
            <v>714881</v>
          </cell>
          <cell r="AX151">
            <v>714881</v>
          </cell>
          <cell r="AY151">
            <v>714881</v>
          </cell>
          <cell r="AZ151">
            <v>714881</v>
          </cell>
          <cell r="BA151">
            <v>714881</v>
          </cell>
          <cell r="BB151">
            <v>714881</v>
          </cell>
          <cell r="BC151">
            <v>714881</v>
          </cell>
          <cell r="BD151">
            <v>714881</v>
          </cell>
          <cell r="BE151">
            <v>714881</v>
          </cell>
          <cell r="BF151">
            <v>714881</v>
          </cell>
          <cell r="BG151">
            <v>714881</v>
          </cell>
          <cell r="BH151">
            <v>714881</v>
          </cell>
          <cell r="BI151">
            <v>714881</v>
          </cell>
          <cell r="BJ151">
            <v>714881</v>
          </cell>
          <cell r="BK151">
            <v>714881</v>
          </cell>
          <cell r="BL151">
            <v>714881</v>
          </cell>
          <cell r="BM151">
            <v>714881</v>
          </cell>
          <cell r="BN151">
            <v>714881</v>
          </cell>
          <cell r="BO151">
            <v>714881</v>
          </cell>
          <cell r="BP151">
            <v>714881</v>
          </cell>
          <cell r="BQ151">
            <v>714881</v>
          </cell>
          <cell r="BR151">
            <v>714881</v>
          </cell>
          <cell r="BS151">
            <v>714881</v>
          </cell>
          <cell r="BT151">
            <v>714881</v>
          </cell>
          <cell r="BU151">
            <v>714881</v>
          </cell>
          <cell r="BV151">
            <v>714881</v>
          </cell>
          <cell r="BW151">
            <v>714881</v>
          </cell>
          <cell r="BX151">
            <v>714881</v>
          </cell>
          <cell r="BY151">
            <v>714881</v>
          </cell>
          <cell r="BZ151">
            <v>714881</v>
          </cell>
          <cell r="CA151">
            <v>714881</v>
          </cell>
          <cell r="CB151">
            <v>714881</v>
          </cell>
        </row>
        <row r="152">
          <cell r="A152">
            <v>714881</v>
          </cell>
          <cell r="B152">
            <v>714881</v>
          </cell>
          <cell r="C152">
            <v>714881</v>
          </cell>
          <cell r="D152">
            <v>714881</v>
          </cell>
          <cell r="E152">
            <v>714881</v>
          </cell>
          <cell r="F152">
            <v>714881</v>
          </cell>
          <cell r="G152">
            <v>714881</v>
          </cell>
          <cell r="H152">
            <v>714881</v>
          </cell>
          <cell r="I152">
            <v>714881</v>
          </cell>
          <cell r="J152">
            <v>714881</v>
          </cell>
          <cell r="K152">
            <v>714881</v>
          </cell>
          <cell r="L152">
            <v>714881</v>
          </cell>
          <cell r="M152">
            <v>714881</v>
          </cell>
          <cell r="N152">
            <v>714881</v>
          </cell>
          <cell r="O152">
            <v>714881</v>
          </cell>
          <cell r="P152">
            <v>714881</v>
          </cell>
          <cell r="Q152">
            <v>714881</v>
          </cell>
          <cell r="R152">
            <v>714881</v>
          </cell>
          <cell r="S152">
            <v>714881</v>
          </cell>
          <cell r="T152">
            <v>714881</v>
          </cell>
          <cell r="U152">
            <v>714881</v>
          </cell>
          <cell r="V152">
            <v>714881</v>
          </cell>
          <cell r="W152">
            <v>714881</v>
          </cell>
          <cell r="X152">
            <v>714881</v>
          </cell>
          <cell r="Y152">
            <v>714881</v>
          </cell>
          <cell r="Z152">
            <v>714881</v>
          </cell>
          <cell r="AA152">
            <v>714881</v>
          </cell>
          <cell r="AB152">
            <v>714881</v>
          </cell>
          <cell r="AC152">
            <v>714881</v>
          </cell>
          <cell r="AD152">
            <v>714881</v>
          </cell>
          <cell r="AE152">
            <v>714881</v>
          </cell>
          <cell r="AF152">
            <v>714881</v>
          </cell>
          <cell r="AG152">
            <v>714881</v>
          </cell>
          <cell r="AH152">
            <v>714881</v>
          </cell>
          <cell r="AI152">
            <v>714881</v>
          </cell>
          <cell r="AJ152">
            <v>714881</v>
          </cell>
          <cell r="AK152">
            <v>714881</v>
          </cell>
          <cell r="AL152">
            <v>714881</v>
          </cell>
          <cell r="AM152">
            <v>714881</v>
          </cell>
          <cell r="AN152">
            <v>714881</v>
          </cell>
          <cell r="AO152">
            <v>714881</v>
          </cell>
          <cell r="AP152">
            <v>714881</v>
          </cell>
          <cell r="AQ152">
            <v>714881</v>
          </cell>
          <cell r="AR152">
            <v>714881</v>
          </cell>
          <cell r="AS152">
            <v>714881</v>
          </cell>
          <cell r="AT152">
            <v>714881</v>
          </cell>
          <cell r="AU152">
            <v>714881</v>
          </cell>
          <cell r="AV152">
            <v>714881</v>
          </cell>
          <cell r="AW152">
            <v>714881</v>
          </cell>
          <cell r="AX152">
            <v>714881</v>
          </cell>
          <cell r="AY152">
            <v>714881</v>
          </cell>
          <cell r="AZ152">
            <v>714881</v>
          </cell>
          <cell r="BA152">
            <v>714881</v>
          </cell>
          <cell r="BB152">
            <v>714881</v>
          </cell>
          <cell r="BC152">
            <v>714881</v>
          </cell>
          <cell r="BD152">
            <v>714881</v>
          </cell>
          <cell r="BE152">
            <v>714881</v>
          </cell>
          <cell r="BF152">
            <v>714881</v>
          </cell>
          <cell r="BG152">
            <v>714881</v>
          </cell>
          <cell r="BH152">
            <v>714881</v>
          </cell>
          <cell r="BI152">
            <v>714881</v>
          </cell>
          <cell r="BJ152">
            <v>714881</v>
          </cell>
          <cell r="BK152">
            <v>714881</v>
          </cell>
          <cell r="BL152">
            <v>714881</v>
          </cell>
          <cell r="BM152">
            <v>714881</v>
          </cell>
          <cell r="BN152">
            <v>714881</v>
          </cell>
          <cell r="BO152">
            <v>714881</v>
          </cell>
          <cell r="BP152">
            <v>714881</v>
          </cell>
          <cell r="BQ152">
            <v>714881</v>
          </cell>
          <cell r="BR152">
            <v>714881</v>
          </cell>
          <cell r="BS152">
            <v>714881</v>
          </cell>
          <cell r="BT152">
            <v>714881</v>
          </cell>
          <cell r="BU152">
            <v>714881</v>
          </cell>
          <cell r="BV152">
            <v>714881</v>
          </cell>
          <cell r="BW152">
            <v>714881</v>
          </cell>
          <cell r="BX152">
            <v>714881</v>
          </cell>
          <cell r="BY152">
            <v>714881</v>
          </cell>
          <cell r="BZ152">
            <v>714881</v>
          </cell>
          <cell r="CA152">
            <v>714881</v>
          </cell>
          <cell r="CB152">
            <v>714881</v>
          </cell>
        </row>
        <row r="153">
          <cell r="A153">
            <v>714881</v>
          </cell>
          <cell r="B153">
            <v>714881</v>
          </cell>
          <cell r="C153">
            <v>714881</v>
          </cell>
          <cell r="D153">
            <v>714881</v>
          </cell>
          <cell r="E153">
            <v>714881</v>
          </cell>
          <cell r="F153">
            <v>714881</v>
          </cell>
          <cell r="G153">
            <v>714881</v>
          </cell>
          <cell r="H153">
            <v>714881</v>
          </cell>
          <cell r="I153">
            <v>714881</v>
          </cell>
          <cell r="J153">
            <v>714881</v>
          </cell>
          <cell r="K153">
            <v>714881</v>
          </cell>
          <cell r="L153">
            <v>714881</v>
          </cell>
          <cell r="M153">
            <v>714881</v>
          </cell>
          <cell r="N153">
            <v>714881</v>
          </cell>
          <cell r="O153">
            <v>714881</v>
          </cell>
          <cell r="P153">
            <v>714881</v>
          </cell>
          <cell r="Q153">
            <v>714881</v>
          </cell>
          <cell r="R153">
            <v>714881</v>
          </cell>
          <cell r="S153">
            <v>714881</v>
          </cell>
          <cell r="T153">
            <v>714881</v>
          </cell>
          <cell r="U153">
            <v>714881</v>
          </cell>
          <cell r="V153">
            <v>714881</v>
          </cell>
          <cell r="W153">
            <v>714881</v>
          </cell>
          <cell r="X153">
            <v>714881</v>
          </cell>
          <cell r="Y153">
            <v>714881</v>
          </cell>
          <cell r="Z153">
            <v>714881</v>
          </cell>
          <cell r="AA153">
            <v>714881</v>
          </cell>
          <cell r="AB153">
            <v>714881</v>
          </cell>
          <cell r="AC153">
            <v>714881</v>
          </cell>
          <cell r="AD153">
            <v>714881</v>
          </cell>
          <cell r="AE153">
            <v>714881</v>
          </cell>
          <cell r="AF153">
            <v>714881</v>
          </cell>
          <cell r="AG153">
            <v>714881</v>
          </cell>
          <cell r="AH153">
            <v>714881</v>
          </cell>
          <cell r="AI153">
            <v>714881</v>
          </cell>
          <cell r="AJ153">
            <v>714881</v>
          </cell>
          <cell r="AK153">
            <v>714881</v>
          </cell>
          <cell r="AL153">
            <v>714881</v>
          </cell>
          <cell r="AM153">
            <v>714881</v>
          </cell>
          <cell r="AN153">
            <v>714881</v>
          </cell>
          <cell r="AO153">
            <v>714881</v>
          </cell>
          <cell r="AP153">
            <v>714881</v>
          </cell>
          <cell r="AQ153">
            <v>714881</v>
          </cell>
          <cell r="AR153">
            <v>714881</v>
          </cell>
          <cell r="AS153">
            <v>714881</v>
          </cell>
          <cell r="AT153">
            <v>714881</v>
          </cell>
          <cell r="AU153">
            <v>714881</v>
          </cell>
          <cell r="AV153">
            <v>714881</v>
          </cell>
          <cell r="AW153">
            <v>714881</v>
          </cell>
          <cell r="AX153">
            <v>714881</v>
          </cell>
          <cell r="AY153">
            <v>714881</v>
          </cell>
          <cell r="AZ153">
            <v>714881</v>
          </cell>
          <cell r="BA153">
            <v>714881</v>
          </cell>
          <cell r="BB153">
            <v>714881</v>
          </cell>
          <cell r="BC153">
            <v>714881</v>
          </cell>
          <cell r="BD153">
            <v>714881</v>
          </cell>
          <cell r="BE153">
            <v>714881</v>
          </cell>
          <cell r="BF153">
            <v>714881</v>
          </cell>
          <cell r="BG153">
            <v>714881</v>
          </cell>
          <cell r="BH153">
            <v>714881</v>
          </cell>
          <cell r="BI153">
            <v>714881</v>
          </cell>
          <cell r="BJ153">
            <v>714881</v>
          </cell>
          <cell r="BK153">
            <v>714881</v>
          </cell>
          <cell r="BL153">
            <v>714881</v>
          </cell>
          <cell r="BM153">
            <v>714881</v>
          </cell>
          <cell r="BN153">
            <v>714881</v>
          </cell>
          <cell r="BO153">
            <v>714881</v>
          </cell>
          <cell r="BP153">
            <v>714881</v>
          </cell>
          <cell r="BQ153">
            <v>714881</v>
          </cell>
          <cell r="BR153">
            <v>714881</v>
          </cell>
          <cell r="BS153">
            <v>714881</v>
          </cell>
          <cell r="BT153">
            <v>714881</v>
          </cell>
          <cell r="BU153">
            <v>714881</v>
          </cell>
          <cell r="BV153">
            <v>714881</v>
          </cell>
          <cell r="BW153">
            <v>714881</v>
          </cell>
          <cell r="BX153">
            <v>714881</v>
          </cell>
          <cell r="BY153">
            <v>714881</v>
          </cell>
          <cell r="BZ153">
            <v>714881</v>
          </cell>
          <cell r="CA153">
            <v>714881</v>
          </cell>
          <cell r="CB153">
            <v>714881</v>
          </cell>
        </row>
        <row r="154">
          <cell r="A154">
            <v>714881</v>
          </cell>
          <cell r="B154">
            <v>714881</v>
          </cell>
          <cell r="C154">
            <v>714881</v>
          </cell>
          <cell r="D154">
            <v>714881</v>
          </cell>
          <cell r="E154">
            <v>714881</v>
          </cell>
          <cell r="F154">
            <v>714881</v>
          </cell>
          <cell r="G154">
            <v>714881</v>
          </cell>
          <cell r="H154">
            <v>714881</v>
          </cell>
          <cell r="I154">
            <v>714881</v>
          </cell>
          <cell r="J154">
            <v>714881</v>
          </cell>
          <cell r="K154">
            <v>714881</v>
          </cell>
          <cell r="L154">
            <v>714881</v>
          </cell>
          <cell r="M154">
            <v>714881</v>
          </cell>
          <cell r="N154">
            <v>714881</v>
          </cell>
          <cell r="O154">
            <v>714881</v>
          </cell>
          <cell r="P154">
            <v>714881</v>
          </cell>
          <cell r="Q154">
            <v>714881</v>
          </cell>
          <cell r="R154">
            <v>714881</v>
          </cell>
          <cell r="S154">
            <v>714881</v>
          </cell>
          <cell r="T154">
            <v>714881</v>
          </cell>
          <cell r="U154">
            <v>714881</v>
          </cell>
          <cell r="V154">
            <v>714881</v>
          </cell>
          <cell r="W154">
            <v>714881</v>
          </cell>
          <cell r="X154">
            <v>714881</v>
          </cell>
          <cell r="Y154">
            <v>714881</v>
          </cell>
          <cell r="Z154">
            <v>714881</v>
          </cell>
          <cell r="AA154">
            <v>714881</v>
          </cell>
          <cell r="AB154">
            <v>714881</v>
          </cell>
          <cell r="AC154">
            <v>714881</v>
          </cell>
          <cell r="AD154">
            <v>714881</v>
          </cell>
          <cell r="AE154">
            <v>714881</v>
          </cell>
          <cell r="AF154">
            <v>714881</v>
          </cell>
          <cell r="AG154">
            <v>714881</v>
          </cell>
          <cell r="AH154">
            <v>714881</v>
          </cell>
          <cell r="AI154">
            <v>714881</v>
          </cell>
          <cell r="AJ154">
            <v>714881</v>
          </cell>
          <cell r="AK154">
            <v>714881</v>
          </cell>
          <cell r="AL154">
            <v>714881</v>
          </cell>
          <cell r="AM154">
            <v>714881</v>
          </cell>
          <cell r="AN154">
            <v>714881</v>
          </cell>
          <cell r="AO154">
            <v>714881</v>
          </cell>
          <cell r="AP154">
            <v>714881</v>
          </cell>
          <cell r="AQ154">
            <v>714881</v>
          </cell>
          <cell r="AR154">
            <v>714881</v>
          </cell>
          <cell r="AS154">
            <v>714881</v>
          </cell>
          <cell r="AT154">
            <v>714881</v>
          </cell>
          <cell r="AU154">
            <v>714881</v>
          </cell>
          <cell r="AV154">
            <v>714881</v>
          </cell>
          <cell r="AW154">
            <v>714881</v>
          </cell>
          <cell r="AX154">
            <v>714881</v>
          </cell>
          <cell r="AY154">
            <v>714881</v>
          </cell>
          <cell r="AZ154">
            <v>714881</v>
          </cell>
          <cell r="BA154">
            <v>714881</v>
          </cell>
          <cell r="BB154">
            <v>714881</v>
          </cell>
          <cell r="BC154">
            <v>714881</v>
          </cell>
          <cell r="BD154">
            <v>714881</v>
          </cell>
          <cell r="BE154">
            <v>714881</v>
          </cell>
          <cell r="BF154">
            <v>714881</v>
          </cell>
          <cell r="BG154">
            <v>714881</v>
          </cell>
          <cell r="BH154">
            <v>714881</v>
          </cell>
          <cell r="BI154">
            <v>714881</v>
          </cell>
          <cell r="BJ154">
            <v>714881</v>
          </cell>
          <cell r="BK154">
            <v>714881</v>
          </cell>
          <cell r="BL154">
            <v>714881</v>
          </cell>
          <cell r="BM154">
            <v>714881</v>
          </cell>
          <cell r="BN154">
            <v>714881</v>
          </cell>
          <cell r="BO154">
            <v>714881</v>
          </cell>
          <cell r="BP154">
            <v>714881</v>
          </cell>
          <cell r="BQ154">
            <v>714881</v>
          </cell>
          <cell r="BR154">
            <v>714881</v>
          </cell>
          <cell r="BS154">
            <v>714881</v>
          </cell>
          <cell r="BT154">
            <v>714881</v>
          </cell>
          <cell r="BU154">
            <v>714881</v>
          </cell>
          <cell r="BV154">
            <v>714881</v>
          </cell>
          <cell r="BW154">
            <v>714881</v>
          </cell>
          <cell r="BX154">
            <v>714881</v>
          </cell>
          <cell r="BY154">
            <v>714881</v>
          </cell>
          <cell r="BZ154">
            <v>714881</v>
          </cell>
          <cell r="CA154">
            <v>714881</v>
          </cell>
          <cell r="CB154">
            <v>714881</v>
          </cell>
        </row>
        <row r="155">
          <cell r="A155">
            <v>714881</v>
          </cell>
          <cell r="B155">
            <v>714881</v>
          </cell>
          <cell r="C155">
            <v>714881</v>
          </cell>
          <cell r="D155">
            <v>714881</v>
          </cell>
          <cell r="E155">
            <v>714881</v>
          </cell>
          <cell r="F155">
            <v>714881</v>
          </cell>
          <cell r="G155">
            <v>714881</v>
          </cell>
          <cell r="H155">
            <v>714881</v>
          </cell>
          <cell r="I155">
            <v>714881</v>
          </cell>
          <cell r="J155">
            <v>714881</v>
          </cell>
          <cell r="K155">
            <v>714881</v>
          </cell>
          <cell r="L155">
            <v>714881</v>
          </cell>
          <cell r="M155">
            <v>714881</v>
          </cell>
          <cell r="N155">
            <v>714881</v>
          </cell>
          <cell r="O155">
            <v>714881</v>
          </cell>
          <cell r="P155">
            <v>714881</v>
          </cell>
          <cell r="Q155">
            <v>714881</v>
          </cell>
          <cell r="R155">
            <v>714881</v>
          </cell>
          <cell r="S155">
            <v>714881</v>
          </cell>
          <cell r="T155">
            <v>714881</v>
          </cell>
          <cell r="U155">
            <v>714881</v>
          </cell>
          <cell r="V155">
            <v>714881</v>
          </cell>
          <cell r="W155">
            <v>714881</v>
          </cell>
          <cell r="X155">
            <v>714881</v>
          </cell>
          <cell r="Y155">
            <v>714881</v>
          </cell>
          <cell r="Z155">
            <v>714881</v>
          </cell>
          <cell r="AA155">
            <v>714881</v>
          </cell>
          <cell r="AB155">
            <v>714881</v>
          </cell>
          <cell r="AC155">
            <v>714881</v>
          </cell>
          <cell r="AD155">
            <v>714881</v>
          </cell>
          <cell r="AE155">
            <v>714881</v>
          </cell>
          <cell r="AF155">
            <v>714881</v>
          </cell>
          <cell r="AG155">
            <v>714881</v>
          </cell>
          <cell r="AH155">
            <v>714881</v>
          </cell>
          <cell r="AI155">
            <v>714881</v>
          </cell>
          <cell r="AJ155">
            <v>714881</v>
          </cell>
          <cell r="AK155">
            <v>714881</v>
          </cell>
          <cell r="AL155">
            <v>714881</v>
          </cell>
          <cell r="AM155">
            <v>714881</v>
          </cell>
          <cell r="AN155">
            <v>714881</v>
          </cell>
          <cell r="AO155">
            <v>714881</v>
          </cell>
          <cell r="AP155">
            <v>714881</v>
          </cell>
          <cell r="AQ155">
            <v>714881</v>
          </cell>
          <cell r="AR155">
            <v>714881</v>
          </cell>
          <cell r="AS155">
            <v>714881</v>
          </cell>
          <cell r="AT155">
            <v>714881</v>
          </cell>
          <cell r="AU155">
            <v>714881</v>
          </cell>
          <cell r="AV155">
            <v>714881</v>
          </cell>
          <cell r="AW155">
            <v>714881</v>
          </cell>
          <cell r="AX155">
            <v>714881</v>
          </cell>
          <cell r="AY155">
            <v>714881</v>
          </cell>
          <cell r="AZ155">
            <v>714881</v>
          </cell>
          <cell r="BA155">
            <v>714881</v>
          </cell>
          <cell r="BB155">
            <v>714881</v>
          </cell>
          <cell r="BC155">
            <v>714881</v>
          </cell>
          <cell r="BD155">
            <v>714881</v>
          </cell>
          <cell r="BE155">
            <v>714881</v>
          </cell>
          <cell r="BF155">
            <v>714881</v>
          </cell>
          <cell r="BG155">
            <v>714881</v>
          </cell>
          <cell r="BH155">
            <v>714881</v>
          </cell>
          <cell r="BI155">
            <v>714881</v>
          </cell>
          <cell r="BJ155">
            <v>714881</v>
          </cell>
          <cell r="BK155">
            <v>714881</v>
          </cell>
          <cell r="BL155">
            <v>714881</v>
          </cell>
          <cell r="BM155">
            <v>714881</v>
          </cell>
          <cell r="BN155">
            <v>714881</v>
          </cell>
          <cell r="BO155">
            <v>714881</v>
          </cell>
          <cell r="BP155">
            <v>714881</v>
          </cell>
          <cell r="BQ155">
            <v>714881</v>
          </cell>
          <cell r="BR155">
            <v>714881</v>
          </cell>
          <cell r="BS155">
            <v>714881</v>
          </cell>
          <cell r="BT155">
            <v>714881</v>
          </cell>
          <cell r="BU155">
            <v>714881</v>
          </cell>
          <cell r="BV155">
            <v>714881</v>
          </cell>
          <cell r="BW155">
            <v>714881</v>
          </cell>
          <cell r="BX155">
            <v>714881</v>
          </cell>
          <cell r="BY155">
            <v>714881</v>
          </cell>
          <cell r="BZ155">
            <v>714881</v>
          </cell>
          <cell r="CA155">
            <v>714881</v>
          </cell>
          <cell r="CB155">
            <v>714881</v>
          </cell>
        </row>
        <row r="156">
          <cell r="A156">
            <v>714881</v>
          </cell>
          <cell r="B156">
            <v>714881</v>
          </cell>
          <cell r="C156">
            <v>714881</v>
          </cell>
          <cell r="D156">
            <v>714881</v>
          </cell>
          <cell r="E156">
            <v>714881</v>
          </cell>
          <cell r="F156">
            <v>714881</v>
          </cell>
          <cell r="G156">
            <v>714881</v>
          </cell>
          <cell r="H156">
            <v>714881</v>
          </cell>
          <cell r="I156">
            <v>714881</v>
          </cell>
          <cell r="J156">
            <v>714881</v>
          </cell>
          <cell r="K156">
            <v>714881</v>
          </cell>
          <cell r="L156">
            <v>714881</v>
          </cell>
          <cell r="M156">
            <v>714881</v>
          </cell>
          <cell r="N156">
            <v>714881</v>
          </cell>
          <cell r="O156">
            <v>714881</v>
          </cell>
          <cell r="P156">
            <v>714881</v>
          </cell>
          <cell r="Q156">
            <v>714881</v>
          </cell>
          <cell r="R156">
            <v>714881</v>
          </cell>
          <cell r="S156">
            <v>714881</v>
          </cell>
          <cell r="T156">
            <v>714881</v>
          </cell>
          <cell r="U156">
            <v>714881</v>
          </cell>
          <cell r="V156">
            <v>714881</v>
          </cell>
          <cell r="W156">
            <v>714881</v>
          </cell>
          <cell r="X156">
            <v>714881</v>
          </cell>
          <cell r="Y156">
            <v>714881</v>
          </cell>
          <cell r="Z156">
            <v>714881</v>
          </cell>
          <cell r="AA156">
            <v>714881</v>
          </cell>
          <cell r="AB156">
            <v>714881</v>
          </cell>
          <cell r="AC156">
            <v>714881</v>
          </cell>
          <cell r="AD156">
            <v>714881</v>
          </cell>
          <cell r="AE156">
            <v>714881</v>
          </cell>
          <cell r="AF156">
            <v>714881</v>
          </cell>
          <cell r="AG156">
            <v>714881</v>
          </cell>
          <cell r="AH156">
            <v>714881</v>
          </cell>
          <cell r="AI156">
            <v>714881</v>
          </cell>
          <cell r="AJ156">
            <v>714881</v>
          </cell>
          <cell r="AK156">
            <v>714881</v>
          </cell>
          <cell r="AL156">
            <v>714881</v>
          </cell>
          <cell r="AM156">
            <v>714881</v>
          </cell>
          <cell r="AN156">
            <v>714881</v>
          </cell>
          <cell r="AO156">
            <v>714881</v>
          </cell>
          <cell r="AP156">
            <v>714881</v>
          </cell>
          <cell r="AQ156">
            <v>714881</v>
          </cell>
          <cell r="AR156">
            <v>714881</v>
          </cell>
          <cell r="AS156">
            <v>714881</v>
          </cell>
          <cell r="AT156">
            <v>714881</v>
          </cell>
          <cell r="AU156">
            <v>714881</v>
          </cell>
          <cell r="AV156">
            <v>714881</v>
          </cell>
          <cell r="AW156">
            <v>714881</v>
          </cell>
          <cell r="AX156">
            <v>714881</v>
          </cell>
          <cell r="AY156">
            <v>714881</v>
          </cell>
          <cell r="AZ156">
            <v>714881</v>
          </cell>
          <cell r="BA156">
            <v>714881</v>
          </cell>
          <cell r="BB156">
            <v>714881</v>
          </cell>
          <cell r="BC156">
            <v>714881</v>
          </cell>
          <cell r="BD156">
            <v>714881</v>
          </cell>
          <cell r="BE156">
            <v>714881</v>
          </cell>
          <cell r="BF156">
            <v>714881</v>
          </cell>
          <cell r="BG156">
            <v>714881</v>
          </cell>
          <cell r="BH156">
            <v>714881</v>
          </cell>
          <cell r="BI156">
            <v>714881</v>
          </cell>
          <cell r="BJ156">
            <v>714881</v>
          </cell>
          <cell r="BK156">
            <v>714881</v>
          </cell>
          <cell r="BL156">
            <v>714881</v>
          </cell>
          <cell r="BM156">
            <v>714881</v>
          </cell>
          <cell r="BN156">
            <v>714881</v>
          </cell>
          <cell r="BO156">
            <v>714881</v>
          </cell>
          <cell r="BP156">
            <v>714881</v>
          </cell>
          <cell r="BQ156">
            <v>714881</v>
          </cell>
          <cell r="BR156">
            <v>714881</v>
          </cell>
          <cell r="BS156">
            <v>714881</v>
          </cell>
          <cell r="BT156">
            <v>714881</v>
          </cell>
          <cell r="BU156">
            <v>714881</v>
          </cell>
          <cell r="BV156">
            <v>714881</v>
          </cell>
          <cell r="BW156">
            <v>714881</v>
          </cell>
          <cell r="BX156">
            <v>714881</v>
          </cell>
          <cell r="BY156">
            <v>714881</v>
          </cell>
          <cell r="BZ156">
            <v>714881</v>
          </cell>
          <cell r="CA156">
            <v>714881</v>
          </cell>
          <cell r="CB156">
            <v>714881</v>
          </cell>
        </row>
        <row r="157">
          <cell r="A157">
            <v>714881</v>
          </cell>
          <cell r="B157">
            <v>714881</v>
          </cell>
          <cell r="C157">
            <v>714881</v>
          </cell>
          <cell r="D157">
            <v>714881</v>
          </cell>
          <cell r="E157">
            <v>714881</v>
          </cell>
          <cell r="F157">
            <v>714881</v>
          </cell>
          <cell r="G157">
            <v>714881</v>
          </cell>
          <cell r="H157">
            <v>714881</v>
          </cell>
          <cell r="I157">
            <v>714881</v>
          </cell>
          <cell r="J157">
            <v>714881</v>
          </cell>
          <cell r="K157">
            <v>714881</v>
          </cell>
          <cell r="L157">
            <v>714881</v>
          </cell>
          <cell r="M157">
            <v>714881</v>
          </cell>
          <cell r="N157">
            <v>714881</v>
          </cell>
          <cell r="O157">
            <v>714881</v>
          </cell>
          <cell r="P157">
            <v>714881</v>
          </cell>
          <cell r="Q157">
            <v>714881</v>
          </cell>
          <cell r="R157">
            <v>714881</v>
          </cell>
          <cell r="S157">
            <v>714881</v>
          </cell>
          <cell r="T157">
            <v>714881</v>
          </cell>
          <cell r="U157">
            <v>714881</v>
          </cell>
          <cell r="V157">
            <v>714881</v>
          </cell>
          <cell r="W157">
            <v>714881</v>
          </cell>
          <cell r="X157">
            <v>714881</v>
          </cell>
          <cell r="Y157">
            <v>714881</v>
          </cell>
          <cell r="Z157">
            <v>714881</v>
          </cell>
          <cell r="AA157">
            <v>714881</v>
          </cell>
          <cell r="AB157">
            <v>714881</v>
          </cell>
          <cell r="AC157">
            <v>714881</v>
          </cell>
          <cell r="AD157">
            <v>714881</v>
          </cell>
          <cell r="AE157">
            <v>714881</v>
          </cell>
          <cell r="AF157">
            <v>714881</v>
          </cell>
          <cell r="AG157">
            <v>714881</v>
          </cell>
          <cell r="AH157">
            <v>714881</v>
          </cell>
          <cell r="AI157">
            <v>714881</v>
          </cell>
          <cell r="AJ157">
            <v>714881</v>
          </cell>
          <cell r="AK157">
            <v>714881</v>
          </cell>
          <cell r="AL157">
            <v>714881</v>
          </cell>
          <cell r="AM157">
            <v>714881</v>
          </cell>
          <cell r="AN157">
            <v>714881</v>
          </cell>
          <cell r="AO157">
            <v>714881</v>
          </cell>
          <cell r="AP157">
            <v>714881</v>
          </cell>
          <cell r="AQ157">
            <v>714881</v>
          </cell>
          <cell r="AR157">
            <v>714881</v>
          </cell>
          <cell r="AS157">
            <v>714881</v>
          </cell>
          <cell r="AT157">
            <v>714881</v>
          </cell>
          <cell r="AU157">
            <v>714881</v>
          </cell>
          <cell r="AV157">
            <v>714881</v>
          </cell>
          <cell r="AW157">
            <v>714881</v>
          </cell>
          <cell r="AX157">
            <v>714881</v>
          </cell>
          <cell r="AY157">
            <v>714881</v>
          </cell>
          <cell r="AZ157">
            <v>714881</v>
          </cell>
          <cell r="BA157">
            <v>714881</v>
          </cell>
          <cell r="BB157">
            <v>714881</v>
          </cell>
          <cell r="BC157">
            <v>714881</v>
          </cell>
          <cell r="BD157">
            <v>714881</v>
          </cell>
          <cell r="BE157">
            <v>714881</v>
          </cell>
          <cell r="BF157">
            <v>714881</v>
          </cell>
          <cell r="BG157">
            <v>714881</v>
          </cell>
          <cell r="BH157">
            <v>714881</v>
          </cell>
          <cell r="BI157">
            <v>714881</v>
          </cell>
          <cell r="BJ157">
            <v>714881</v>
          </cell>
          <cell r="BK157">
            <v>714881</v>
          </cell>
          <cell r="BL157">
            <v>714881</v>
          </cell>
          <cell r="BM157">
            <v>714881</v>
          </cell>
          <cell r="BN157">
            <v>714881</v>
          </cell>
          <cell r="BO157">
            <v>714881</v>
          </cell>
          <cell r="BP157">
            <v>714881</v>
          </cell>
          <cell r="BQ157">
            <v>714881</v>
          </cell>
          <cell r="BR157">
            <v>714881</v>
          </cell>
          <cell r="BS157">
            <v>714881</v>
          </cell>
          <cell r="BT157">
            <v>714881</v>
          </cell>
          <cell r="BU157">
            <v>714881</v>
          </cell>
          <cell r="BV157">
            <v>714881</v>
          </cell>
          <cell r="BW157">
            <v>714881</v>
          </cell>
          <cell r="BX157">
            <v>714881</v>
          </cell>
          <cell r="BY157">
            <v>714881</v>
          </cell>
          <cell r="BZ157">
            <v>714881</v>
          </cell>
          <cell r="CA157">
            <v>714881</v>
          </cell>
          <cell r="CB157">
            <v>714881</v>
          </cell>
        </row>
        <row r="158">
          <cell r="A158">
            <v>714881</v>
          </cell>
          <cell r="B158">
            <v>714881</v>
          </cell>
          <cell r="C158">
            <v>714881</v>
          </cell>
          <cell r="D158">
            <v>714881</v>
          </cell>
          <cell r="E158">
            <v>714881</v>
          </cell>
          <cell r="F158">
            <v>714881</v>
          </cell>
          <cell r="G158">
            <v>714881</v>
          </cell>
          <cell r="H158">
            <v>714881</v>
          </cell>
          <cell r="I158">
            <v>714881</v>
          </cell>
          <cell r="J158">
            <v>714881</v>
          </cell>
          <cell r="K158">
            <v>714881</v>
          </cell>
          <cell r="L158">
            <v>714881</v>
          </cell>
          <cell r="M158">
            <v>714881</v>
          </cell>
          <cell r="N158">
            <v>714881</v>
          </cell>
          <cell r="O158">
            <v>714881</v>
          </cell>
          <cell r="P158">
            <v>714881</v>
          </cell>
          <cell r="Q158">
            <v>714881</v>
          </cell>
          <cell r="R158">
            <v>714881</v>
          </cell>
          <cell r="S158">
            <v>714881</v>
          </cell>
          <cell r="T158">
            <v>714881</v>
          </cell>
          <cell r="U158">
            <v>714881</v>
          </cell>
          <cell r="V158">
            <v>714881</v>
          </cell>
          <cell r="W158">
            <v>714881</v>
          </cell>
          <cell r="X158">
            <v>714881</v>
          </cell>
          <cell r="Y158">
            <v>714881</v>
          </cell>
          <cell r="Z158">
            <v>714881</v>
          </cell>
          <cell r="AA158">
            <v>714881</v>
          </cell>
          <cell r="AB158">
            <v>714881</v>
          </cell>
          <cell r="AC158">
            <v>714881</v>
          </cell>
          <cell r="AD158">
            <v>714881</v>
          </cell>
          <cell r="AE158">
            <v>714881</v>
          </cell>
          <cell r="AF158">
            <v>714881</v>
          </cell>
          <cell r="AG158">
            <v>714881</v>
          </cell>
          <cell r="AH158">
            <v>714881</v>
          </cell>
          <cell r="AI158">
            <v>714881</v>
          </cell>
          <cell r="AJ158">
            <v>714881</v>
          </cell>
          <cell r="AK158">
            <v>714881</v>
          </cell>
          <cell r="AL158">
            <v>714881</v>
          </cell>
          <cell r="AM158">
            <v>714881</v>
          </cell>
          <cell r="AN158">
            <v>714881</v>
          </cell>
          <cell r="AO158">
            <v>714881</v>
          </cell>
          <cell r="AP158">
            <v>714881</v>
          </cell>
          <cell r="AQ158">
            <v>714881</v>
          </cell>
          <cell r="AR158">
            <v>714881</v>
          </cell>
          <cell r="AS158">
            <v>714881</v>
          </cell>
          <cell r="AT158">
            <v>714881</v>
          </cell>
          <cell r="AU158">
            <v>714881</v>
          </cell>
          <cell r="AV158">
            <v>714881</v>
          </cell>
          <cell r="AW158">
            <v>714881</v>
          </cell>
          <cell r="AX158">
            <v>714881</v>
          </cell>
          <cell r="AY158">
            <v>714881</v>
          </cell>
          <cell r="AZ158">
            <v>714881</v>
          </cell>
          <cell r="BA158">
            <v>714881</v>
          </cell>
          <cell r="BB158">
            <v>714881</v>
          </cell>
          <cell r="BC158">
            <v>714881</v>
          </cell>
          <cell r="BD158">
            <v>714881</v>
          </cell>
          <cell r="BE158">
            <v>714881</v>
          </cell>
          <cell r="BF158">
            <v>714881</v>
          </cell>
          <cell r="BG158">
            <v>714881</v>
          </cell>
          <cell r="BH158">
            <v>714881</v>
          </cell>
          <cell r="BI158">
            <v>714881</v>
          </cell>
          <cell r="BJ158">
            <v>714881</v>
          </cell>
          <cell r="BK158">
            <v>714881</v>
          </cell>
          <cell r="BL158">
            <v>714881</v>
          </cell>
          <cell r="BM158">
            <v>714881</v>
          </cell>
          <cell r="BN158">
            <v>714881</v>
          </cell>
          <cell r="BO158">
            <v>714881</v>
          </cell>
          <cell r="BP158">
            <v>714881</v>
          </cell>
          <cell r="BQ158">
            <v>714881</v>
          </cell>
          <cell r="BR158">
            <v>714881</v>
          </cell>
          <cell r="BS158">
            <v>714881</v>
          </cell>
          <cell r="BT158">
            <v>714881</v>
          </cell>
          <cell r="BU158">
            <v>714881</v>
          </cell>
          <cell r="BV158">
            <v>714881</v>
          </cell>
          <cell r="BW158">
            <v>714881</v>
          </cell>
          <cell r="BX158">
            <v>714881</v>
          </cell>
          <cell r="BY158">
            <v>714881</v>
          </cell>
          <cell r="BZ158">
            <v>714881</v>
          </cell>
          <cell r="CA158">
            <v>714881</v>
          </cell>
          <cell r="CB158">
            <v>714881</v>
          </cell>
        </row>
        <row r="159">
          <cell r="A159">
            <v>714881</v>
          </cell>
          <cell r="B159">
            <v>714881</v>
          </cell>
          <cell r="C159">
            <v>714881</v>
          </cell>
          <cell r="D159">
            <v>714881</v>
          </cell>
          <cell r="E159">
            <v>714881</v>
          </cell>
          <cell r="F159">
            <v>714881</v>
          </cell>
          <cell r="G159">
            <v>714881</v>
          </cell>
          <cell r="H159">
            <v>714881</v>
          </cell>
          <cell r="I159">
            <v>714881</v>
          </cell>
          <cell r="J159">
            <v>714881</v>
          </cell>
          <cell r="K159">
            <v>714881</v>
          </cell>
          <cell r="L159">
            <v>714881</v>
          </cell>
          <cell r="M159">
            <v>714881</v>
          </cell>
          <cell r="N159">
            <v>714881</v>
          </cell>
          <cell r="O159">
            <v>714881</v>
          </cell>
          <cell r="P159">
            <v>714881</v>
          </cell>
          <cell r="Q159">
            <v>714881</v>
          </cell>
          <cell r="R159">
            <v>714881</v>
          </cell>
          <cell r="S159">
            <v>714881</v>
          </cell>
          <cell r="T159">
            <v>714881</v>
          </cell>
          <cell r="U159">
            <v>714881</v>
          </cell>
          <cell r="V159">
            <v>714881</v>
          </cell>
          <cell r="W159">
            <v>714881</v>
          </cell>
          <cell r="X159">
            <v>714881</v>
          </cell>
          <cell r="Y159">
            <v>714881</v>
          </cell>
          <cell r="Z159">
            <v>714881</v>
          </cell>
          <cell r="AA159">
            <v>714881</v>
          </cell>
          <cell r="AB159">
            <v>714881</v>
          </cell>
          <cell r="AC159">
            <v>714881</v>
          </cell>
          <cell r="AD159">
            <v>714881</v>
          </cell>
          <cell r="AE159">
            <v>714881</v>
          </cell>
          <cell r="AF159">
            <v>714881</v>
          </cell>
          <cell r="AG159">
            <v>714881</v>
          </cell>
          <cell r="AH159">
            <v>714881</v>
          </cell>
          <cell r="AI159">
            <v>714881</v>
          </cell>
          <cell r="AJ159">
            <v>714881</v>
          </cell>
          <cell r="AK159">
            <v>714881</v>
          </cell>
          <cell r="AL159">
            <v>714881</v>
          </cell>
          <cell r="AM159">
            <v>714881</v>
          </cell>
          <cell r="AN159">
            <v>714881</v>
          </cell>
          <cell r="AO159">
            <v>714881</v>
          </cell>
          <cell r="AP159">
            <v>714881</v>
          </cell>
          <cell r="AQ159">
            <v>714881</v>
          </cell>
          <cell r="AR159">
            <v>714881</v>
          </cell>
          <cell r="AS159">
            <v>714881</v>
          </cell>
          <cell r="AT159">
            <v>714881</v>
          </cell>
          <cell r="AU159">
            <v>714881</v>
          </cell>
          <cell r="AV159">
            <v>714881</v>
          </cell>
          <cell r="AW159">
            <v>714881</v>
          </cell>
          <cell r="AX159">
            <v>714881</v>
          </cell>
          <cell r="AY159">
            <v>714881</v>
          </cell>
          <cell r="AZ159">
            <v>714881</v>
          </cell>
          <cell r="BA159">
            <v>714881</v>
          </cell>
          <cell r="BB159">
            <v>714881</v>
          </cell>
          <cell r="BC159">
            <v>714881</v>
          </cell>
          <cell r="BD159">
            <v>714881</v>
          </cell>
          <cell r="BE159">
            <v>714881</v>
          </cell>
          <cell r="BF159">
            <v>714881</v>
          </cell>
          <cell r="BG159">
            <v>714881</v>
          </cell>
          <cell r="BH159">
            <v>714881</v>
          </cell>
          <cell r="BI159">
            <v>714881</v>
          </cell>
          <cell r="BJ159">
            <v>714881</v>
          </cell>
          <cell r="BK159">
            <v>714881</v>
          </cell>
          <cell r="BL159">
            <v>714881</v>
          </cell>
          <cell r="BM159">
            <v>714881</v>
          </cell>
          <cell r="BN159">
            <v>714881</v>
          </cell>
          <cell r="BO159">
            <v>714881</v>
          </cell>
          <cell r="BP159">
            <v>714881</v>
          </cell>
          <cell r="BQ159">
            <v>714881</v>
          </cell>
          <cell r="BR159">
            <v>714881</v>
          </cell>
          <cell r="BS159">
            <v>714881</v>
          </cell>
          <cell r="BT159">
            <v>714881</v>
          </cell>
          <cell r="BU159">
            <v>714881</v>
          </cell>
          <cell r="BV159">
            <v>714881</v>
          </cell>
          <cell r="BW159">
            <v>714881</v>
          </cell>
          <cell r="BX159">
            <v>714881</v>
          </cell>
          <cell r="BY159">
            <v>714881</v>
          </cell>
          <cell r="BZ159">
            <v>714881</v>
          </cell>
          <cell r="CA159">
            <v>714881</v>
          </cell>
          <cell r="CB159">
            <v>714881</v>
          </cell>
        </row>
        <row r="160">
          <cell r="A160">
            <v>714881</v>
          </cell>
          <cell r="B160">
            <v>714881</v>
          </cell>
          <cell r="C160">
            <v>714881</v>
          </cell>
          <cell r="D160">
            <v>714881</v>
          </cell>
          <cell r="E160">
            <v>714881</v>
          </cell>
          <cell r="F160">
            <v>714881</v>
          </cell>
          <cell r="G160">
            <v>714881</v>
          </cell>
          <cell r="H160">
            <v>714881</v>
          </cell>
          <cell r="I160">
            <v>714881</v>
          </cell>
          <cell r="J160">
            <v>714881</v>
          </cell>
          <cell r="K160">
            <v>714881</v>
          </cell>
          <cell r="L160">
            <v>714881</v>
          </cell>
          <cell r="M160">
            <v>714881</v>
          </cell>
          <cell r="N160">
            <v>714881</v>
          </cell>
          <cell r="O160">
            <v>714881</v>
          </cell>
          <cell r="P160">
            <v>714881</v>
          </cell>
          <cell r="Q160">
            <v>714881</v>
          </cell>
          <cell r="R160">
            <v>714881</v>
          </cell>
          <cell r="S160">
            <v>714881</v>
          </cell>
          <cell r="T160">
            <v>714881</v>
          </cell>
          <cell r="U160">
            <v>714881</v>
          </cell>
          <cell r="V160">
            <v>714881</v>
          </cell>
          <cell r="W160">
            <v>714881</v>
          </cell>
          <cell r="X160">
            <v>714881</v>
          </cell>
          <cell r="Y160">
            <v>714881</v>
          </cell>
          <cell r="Z160">
            <v>714881</v>
          </cell>
          <cell r="AA160">
            <v>714881</v>
          </cell>
          <cell r="AB160">
            <v>714881</v>
          </cell>
          <cell r="AC160">
            <v>714881</v>
          </cell>
          <cell r="AD160">
            <v>714881</v>
          </cell>
          <cell r="AE160">
            <v>714881</v>
          </cell>
          <cell r="AF160">
            <v>714881</v>
          </cell>
          <cell r="AG160">
            <v>714881</v>
          </cell>
          <cell r="AH160">
            <v>714881</v>
          </cell>
          <cell r="AI160">
            <v>714881</v>
          </cell>
          <cell r="AJ160">
            <v>714881</v>
          </cell>
          <cell r="AK160">
            <v>714881</v>
          </cell>
          <cell r="AL160">
            <v>714881</v>
          </cell>
          <cell r="AM160">
            <v>714881</v>
          </cell>
          <cell r="AN160">
            <v>714881</v>
          </cell>
          <cell r="AO160">
            <v>714881</v>
          </cell>
          <cell r="AP160">
            <v>714881</v>
          </cell>
          <cell r="AQ160">
            <v>714881</v>
          </cell>
          <cell r="AR160">
            <v>714881</v>
          </cell>
          <cell r="AS160">
            <v>714881</v>
          </cell>
          <cell r="AT160">
            <v>714881</v>
          </cell>
          <cell r="AU160">
            <v>714881</v>
          </cell>
          <cell r="AV160">
            <v>714881</v>
          </cell>
          <cell r="AW160">
            <v>714881</v>
          </cell>
          <cell r="AX160">
            <v>714881</v>
          </cell>
          <cell r="AY160">
            <v>714881</v>
          </cell>
          <cell r="AZ160">
            <v>714881</v>
          </cell>
          <cell r="BA160">
            <v>714881</v>
          </cell>
          <cell r="BB160">
            <v>714881</v>
          </cell>
          <cell r="BC160">
            <v>714881</v>
          </cell>
          <cell r="BD160">
            <v>714881</v>
          </cell>
          <cell r="BE160">
            <v>714881</v>
          </cell>
          <cell r="BF160">
            <v>714881</v>
          </cell>
          <cell r="BG160">
            <v>714881</v>
          </cell>
          <cell r="BH160">
            <v>714881</v>
          </cell>
          <cell r="BI160">
            <v>714881</v>
          </cell>
          <cell r="BJ160">
            <v>714881</v>
          </cell>
          <cell r="BK160">
            <v>714881</v>
          </cell>
          <cell r="BL160">
            <v>714881</v>
          </cell>
          <cell r="BM160">
            <v>714881</v>
          </cell>
          <cell r="BN160">
            <v>714881</v>
          </cell>
          <cell r="BO160">
            <v>714881</v>
          </cell>
          <cell r="BP160">
            <v>714881</v>
          </cell>
          <cell r="BQ160">
            <v>714881</v>
          </cell>
          <cell r="BR160">
            <v>714881</v>
          </cell>
          <cell r="BS160">
            <v>714881</v>
          </cell>
          <cell r="BT160">
            <v>714881</v>
          </cell>
          <cell r="BU160">
            <v>714881</v>
          </cell>
          <cell r="BV160">
            <v>714881</v>
          </cell>
          <cell r="BW160">
            <v>714881</v>
          </cell>
          <cell r="BX160">
            <v>714881</v>
          </cell>
          <cell r="BY160">
            <v>714881</v>
          </cell>
          <cell r="BZ160">
            <v>714881</v>
          </cell>
          <cell r="CA160">
            <v>714881</v>
          </cell>
          <cell r="CB160">
            <v>714881</v>
          </cell>
        </row>
        <row r="161">
          <cell r="A161">
            <v>714881</v>
          </cell>
          <cell r="B161">
            <v>714881</v>
          </cell>
          <cell r="C161">
            <v>714881</v>
          </cell>
          <cell r="D161">
            <v>714881</v>
          </cell>
          <cell r="E161">
            <v>714881</v>
          </cell>
          <cell r="F161">
            <v>714881</v>
          </cell>
          <cell r="G161">
            <v>714881</v>
          </cell>
          <cell r="H161">
            <v>714881</v>
          </cell>
          <cell r="I161">
            <v>714881</v>
          </cell>
          <cell r="J161">
            <v>714881</v>
          </cell>
          <cell r="K161">
            <v>714881</v>
          </cell>
          <cell r="L161">
            <v>714881</v>
          </cell>
          <cell r="M161">
            <v>714881</v>
          </cell>
          <cell r="N161">
            <v>714881</v>
          </cell>
          <cell r="O161">
            <v>714881</v>
          </cell>
          <cell r="P161">
            <v>714881</v>
          </cell>
          <cell r="Q161">
            <v>714881</v>
          </cell>
          <cell r="R161">
            <v>714881</v>
          </cell>
          <cell r="S161">
            <v>714881</v>
          </cell>
          <cell r="T161">
            <v>714881</v>
          </cell>
          <cell r="U161">
            <v>714881</v>
          </cell>
          <cell r="V161">
            <v>714881</v>
          </cell>
          <cell r="W161">
            <v>714881</v>
          </cell>
          <cell r="X161">
            <v>714881</v>
          </cell>
          <cell r="Y161">
            <v>714881</v>
          </cell>
          <cell r="Z161">
            <v>714881</v>
          </cell>
          <cell r="AA161">
            <v>714881</v>
          </cell>
          <cell r="AB161">
            <v>714881</v>
          </cell>
          <cell r="AC161">
            <v>714881</v>
          </cell>
          <cell r="AD161">
            <v>714881</v>
          </cell>
          <cell r="AE161">
            <v>714881</v>
          </cell>
          <cell r="AF161">
            <v>714881</v>
          </cell>
          <cell r="AG161">
            <v>714881</v>
          </cell>
          <cell r="AH161">
            <v>714881</v>
          </cell>
          <cell r="AI161">
            <v>714881</v>
          </cell>
          <cell r="AJ161">
            <v>714881</v>
          </cell>
          <cell r="AK161">
            <v>714881</v>
          </cell>
          <cell r="AL161">
            <v>714881</v>
          </cell>
          <cell r="AM161">
            <v>714881</v>
          </cell>
          <cell r="AN161">
            <v>714881</v>
          </cell>
          <cell r="AO161">
            <v>714881</v>
          </cell>
          <cell r="AP161">
            <v>714881</v>
          </cell>
          <cell r="AQ161">
            <v>714881</v>
          </cell>
          <cell r="AR161">
            <v>714881</v>
          </cell>
          <cell r="AS161">
            <v>714881</v>
          </cell>
          <cell r="AT161">
            <v>714881</v>
          </cell>
          <cell r="AU161">
            <v>714881</v>
          </cell>
          <cell r="AV161">
            <v>714881</v>
          </cell>
          <cell r="AW161">
            <v>714881</v>
          </cell>
          <cell r="AX161">
            <v>714881</v>
          </cell>
          <cell r="AY161">
            <v>714881</v>
          </cell>
          <cell r="AZ161">
            <v>714881</v>
          </cell>
          <cell r="BA161">
            <v>714881</v>
          </cell>
          <cell r="BB161">
            <v>714881</v>
          </cell>
          <cell r="BC161">
            <v>714881</v>
          </cell>
          <cell r="BD161">
            <v>714881</v>
          </cell>
          <cell r="BE161">
            <v>714881</v>
          </cell>
          <cell r="BF161">
            <v>714881</v>
          </cell>
          <cell r="BG161">
            <v>714881</v>
          </cell>
          <cell r="BH161">
            <v>714881</v>
          </cell>
          <cell r="BI161">
            <v>714881</v>
          </cell>
          <cell r="BJ161">
            <v>714881</v>
          </cell>
          <cell r="BK161">
            <v>714881</v>
          </cell>
          <cell r="BL161">
            <v>714881</v>
          </cell>
          <cell r="BM161">
            <v>714881</v>
          </cell>
          <cell r="BN161">
            <v>714881</v>
          </cell>
          <cell r="BO161">
            <v>714881</v>
          </cell>
          <cell r="BP161">
            <v>714881</v>
          </cell>
          <cell r="BQ161">
            <v>714881</v>
          </cell>
          <cell r="BR161">
            <v>714881</v>
          </cell>
          <cell r="BS161">
            <v>714881</v>
          </cell>
          <cell r="BT161">
            <v>714881</v>
          </cell>
          <cell r="BU161">
            <v>714881</v>
          </cell>
          <cell r="BV161">
            <v>714881</v>
          </cell>
          <cell r="BW161">
            <v>714881</v>
          </cell>
          <cell r="BX161">
            <v>714881</v>
          </cell>
          <cell r="BY161">
            <v>714881</v>
          </cell>
          <cell r="BZ161">
            <v>714881</v>
          </cell>
          <cell r="CA161">
            <v>714881</v>
          </cell>
          <cell r="CB161">
            <v>714881</v>
          </cell>
        </row>
        <row r="162">
          <cell r="A162">
            <v>714881</v>
          </cell>
          <cell r="B162">
            <v>714881</v>
          </cell>
          <cell r="C162">
            <v>714881</v>
          </cell>
          <cell r="D162">
            <v>714881</v>
          </cell>
          <cell r="E162">
            <v>714881</v>
          </cell>
          <cell r="F162">
            <v>714881</v>
          </cell>
          <cell r="G162">
            <v>714881</v>
          </cell>
          <cell r="H162">
            <v>714881</v>
          </cell>
          <cell r="I162">
            <v>714881</v>
          </cell>
          <cell r="J162">
            <v>714881</v>
          </cell>
          <cell r="K162">
            <v>714881</v>
          </cell>
          <cell r="L162">
            <v>714881</v>
          </cell>
          <cell r="M162">
            <v>714881</v>
          </cell>
          <cell r="N162">
            <v>714881</v>
          </cell>
          <cell r="O162">
            <v>714881</v>
          </cell>
          <cell r="P162">
            <v>714881</v>
          </cell>
          <cell r="Q162">
            <v>714881</v>
          </cell>
          <cell r="R162">
            <v>714881</v>
          </cell>
          <cell r="S162">
            <v>714881</v>
          </cell>
          <cell r="T162">
            <v>714881</v>
          </cell>
          <cell r="U162">
            <v>714881</v>
          </cell>
          <cell r="V162">
            <v>714881</v>
          </cell>
          <cell r="W162">
            <v>714881</v>
          </cell>
          <cell r="X162">
            <v>714881</v>
          </cell>
          <cell r="Y162">
            <v>714881</v>
          </cell>
          <cell r="Z162">
            <v>714881</v>
          </cell>
          <cell r="AA162">
            <v>714881</v>
          </cell>
          <cell r="AB162">
            <v>714881</v>
          </cell>
          <cell r="AC162">
            <v>714881</v>
          </cell>
          <cell r="AD162">
            <v>714881</v>
          </cell>
          <cell r="AE162">
            <v>714881</v>
          </cell>
          <cell r="AF162">
            <v>714881</v>
          </cell>
          <cell r="AG162">
            <v>714881</v>
          </cell>
          <cell r="AH162">
            <v>714881</v>
          </cell>
          <cell r="AI162">
            <v>714881</v>
          </cell>
          <cell r="AJ162">
            <v>714881</v>
          </cell>
          <cell r="AK162">
            <v>714881</v>
          </cell>
          <cell r="AL162">
            <v>714881</v>
          </cell>
          <cell r="AM162">
            <v>714881</v>
          </cell>
          <cell r="AN162">
            <v>714881</v>
          </cell>
          <cell r="AO162">
            <v>714881</v>
          </cell>
          <cell r="AP162">
            <v>714881</v>
          </cell>
          <cell r="AQ162">
            <v>714881</v>
          </cell>
          <cell r="AR162">
            <v>714881</v>
          </cell>
          <cell r="AS162">
            <v>714881</v>
          </cell>
          <cell r="AT162">
            <v>714881</v>
          </cell>
          <cell r="AU162">
            <v>714881</v>
          </cell>
          <cell r="AV162">
            <v>714881</v>
          </cell>
          <cell r="AW162">
            <v>714881</v>
          </cell>
          <cell r="AX162">
            <v>714881</v>
          </cell>
          <cell r="AY162">
            <v>714881</v>
          </cell>
          <cell r="AZ162">
            <v>714881</v>
          </cell>
          <cell r="BA162">
            <v>714881</v>
          </cell>
          <cell r="BB162">
            <v>714881</v>
          </cell>
          <cell r="BC162">
            <v>714881</v>
          </cell>
          <cell r="BD162">
            <v>714881</v>
          </cell>
          <cell r="BE162">
            <v>714881</v>
          </cell>
          <cell r="BF162">
            <v>714881</v>
          </cell>
          <cell r="BG162">
            <v>714881</v>
          </cell>
          <cell r="BH162">
            <v>714881</v>
          </cell>
          <cell r="BI162">
            <v>714881</v>
          </cell>
          <cell r="BJ162">
            <v>714881</v>
          </cell>
          <cell r="BK162">
            <v>714881</v>
          </cell>
          <cell r="BL162">
            <v>714881</v>
          </cell>
          <cell r="BM162">
            <v>714881</v>
          </cell>
          <cell r="BN162">
            <v>714881</v>
          </cell>
          <cell r="BO162">
            <v>714881</v>
          </cell>
          <cell r="BP162">
            <v>714881</v>
          </cell>
          <cell r="BQ162">
            <v>714881</v>
          </cell>
          <cell r="BR162">
            <v>714881</v>
          </cell>
          <cell r="BS162">
            <v>714881</v>
          </cell>
          <cell r="BT162">
            <v>714881</v>
          </cell>
          <cell r="BU162">
            <v>714881</v>
          </cell>
          <cell r="BV162">
            <v>714881</v>
          </cell>
          <cell r="BW162">
            <v>714881</v>
          </cell>
          <cell r="BX162">
            <v>714881</v>
          </cell>
          <cell r="BY162">
            <v>714881</v>
          </cell>
          <cell r="BZ162">
            <v>714881</v>
          </cell>
          <cell r="CA162">
            <v>714881</v>
          </cell>
          <cell r="CB162">
            <v>714881</v>
          </cell>
        </row>
        <row r="163">
          <cell r="A163">
            <v>714881</v>
          </cell>
          <cell r="B163">
            <v>714881</v>
          </cell>
          <cell r="C163">
            <v>714881</v>
          </cell>
          <cell r="D163">
            <v>714881</v>
          </cell>
          <cell r="E163">
            <v>714881</v>
          </cell>
          <cell r="F163">
            <v>714881</v>
          </cell>
          <cell r="G163">
            <v>714881</v>
          </cell>
          <cell r="H163">
            <v>714881</v>
          </cell>
          <cell r="I163">
            <v>714881</v>
          </cell>
          <cell r="J163">
            <v>714881</v>
          </cell>
          <cell r="K163">
            <v>714881</v>
          </cell>
          <cell r="L163">
            <v>714881</v>
          </cell>
          <cell r="M163">
            <v>714881</v>
          </cell>
          <cell r="N163">
            <v>714881</v>
          </cell>
          <cell r="O163">
            <v>714881</v>
          </cell>
          <cell r="P163">
            <v>714881</v>
          </cell>
          <cell r="Q163">
            <v>714881</v>
          </cell>
          <cell r="R163">
            <v>714881</v>
          </cell>
          <cell r="S163">
            <v>714881</v>
          </cell>
          <cell r="T163">
            <v>714881</v>
          </cell>
          <cell r="U163">
            <v>714881</v>
          </cell>
          <cell r="V163">
            <v>714881</v>
          </cell>
          <cell r="W163">
            <v>714881</v>
          </cell>
          <cell r="X163">
            <v>714881</v>
          </cell>
          <cell r="Y163">
            <v>714881</v>
          </cell>
          <cell r="Z163">
            <v>714881</v>
          </cell>
          <cell r="AA163">
            <v>714881</v>
          </cell>
          <cell r="AB163">
            <v>714881</v>
          </cell>
          <cell r="AC163">
            <v>714881</v>
          </cell>
          <cell r="AD163">
            <v>714881</v>
          </cell>
          <cell r="AE163">
            <v>714881</v>
          </cell>
          <cell r="AF163">
            <v>714881</v>
          </cell>
          <cell r="AG163">
            <v>714881</v>
          </cell>
          <cell r="AH163">
            <v>714881</v>
          </cell>
          <cell r="AI163">
            <v>714881</v>
          </cell>
          <cell r="AJ163">
            <v>714881</v>
          </cell>
          <cell r="AK163">
            <v>714881</v>
          </cell>
          <cell r="AL163">
            <v>714881</v>
          </cell>
          <cell r="AM163">
            <v>714881</v>
          </cell>
          <cell r="AN163">
            <v>714881</v>
          </cell>
          <cell r="AO163">
            <v>714881</v>
          </cell>
          <cell r="AP163">
            <v>714881</v>
          </cell>
          <cell r="AQ163">
            <v>714881</v>
          </cell>
          <cell r="AR163">
            <v>714881</v>
          </cell>
          <cell r="AS163">
            <v>714881</v>
          </cell>
          <cell r="AT163">
            <v>714881</v>
          </cell>
          <cell r="AU163">
            <v>714881</v>
          </cell>
          <cell r="AV163">
            <v>714881</v>
          </cell>
          <cell r="AW163">
            <v>714881</v>
          </cell>
          <cell r="AX163">
            <v>714881</v>
          </cell>
          <cell r="AY163">
            <v>714881</v>
          </cell>
          <cell r="AZ163">
            <v>714881</v>
          </cell>
          <cell r="BA163">
            <v>714881</v>
          </cell>
          <cell r="BB163">
            <v>714881</v>
          </cell>
          <cell r="BC163">
            <v>714881</v>
          </cell>
          <cell r="BD163">
            <v>714881</v>
          </cell>
          <cell r="BE163">
            <v>714881</v>
          </cell>
          <cell r="BF163">
            <v>714881</v>
          </cell>
          <cell r="BG163">
            <v>714881</v>
          </cell>
          <cell r="BH163">
            <v>714881</v>
          </cell>
          <cell r="BI163">
            <v>714881</v>
          </cell>
          <cell r="BJ163">
            <v>714881</v>
          </cell>
          <cell r="BK163">
            <v>714881</v>
          </cell>
          <cell r="BL163">
            <v>714881</v>
          </cell>
          <cell r="BM163">
            <v>714881</v>
          </cell>
          <cell r="BN163">
            <v>714881</v>
          </cell>
          <cell r="BO163">
            <v>714881</v>
          </cell>
          <cell r="BP163">
            <v>714881</v>
          </cell>
          <cell r="BQ163">
            <v>714881</v>
          </cell>
          <cell r="BR163">
            <v>714881</v>
          </cell>
          <cell r="BS163">
            <v>714881</v>
          </cell>
          <cell r="BT163">
            <v>714881</v>
          </cell>
          <cell r="BU163">
            <v>714881</v>
          </cell>
          <cell r="BV163">
            <v>714881</v>
          </cell>
          <cell r="BW163">
            <v>714881</v>
          </cell>
          <cell r="BX163">
            <v>714881</v>
          </cell>
          <cell r="BY163">
            <v>714881</v>
          </cell>
          <cell r="BZ163">
            <v>714881</v>
          </cell>
          <cell r="CA163">
            <v>714881</v>
          </cell>
          <cell r="CB163">
            <v>714881</v>
          </cell>
        </row>
        <row r="164">
          <cell r="A164">
            <v>714881</v>
          </cell>
          <cell r="B164">
            <v>714881</v>
          </cell>
          <cell r="C164">
            <v>714881</v>
          </cell>
          <cell r="D164">
            <v>714881</v>
          </cell>
          <cell r="E164">
            <v>714881</v>
          </cell>
          <cell r="F164">
            <v>714881</v>
          </cell>
          <cell r="G164">
            <v>714881</v>
          </cell>
          <cell r="H164">
            <v>714881</v>
          </cell>
          <cell r="I164">
            <v>714881</v>
          </cell>
          <cell r="J164">
            <v>714881</v>
          </cell>
          <cell r="K164">
            <v>714881</v>
          </cell>
          <cell r="L164">
            <v>714881</v>
          </cell>
          <cell r="M164">
            <v>714881</v>
          </cell>
          <cell r="N164">
            <v>714881</v>
          </cell>
          <cell r="O164">
            <v>714881</v>
          </cell>
          <cell r="P164">
            <v>714881</v>
          </cell>
          <cell r="Q164">
            <v>714881</v>
          </cell>
          <cell r="R164">
            <v>714881</v>
          </cell>
          <cell r="S164">
            <v>714881</v>
          </cell>
          <cell r="T164">
            <v>714881</v>
          </cell>
          <cell r="U164">
            <v>714881</v>
          </cell>
          <cell r="V164">
            <v>714881</v>
          </cell>
          <cell r="W164">
            <v>714881</v>
          </cell>
          <cell r="X164">
            <v>714881</v>
          </cell>
          <cell r="Y164">
            <v>714881</v>
          </cell>
          <cell r="Z164">
            <v>714881</v>
          </cell>
          <cell r="AA164">
            <v>714881</v>
          </cell>
          <cell r="AB164">
            <v>714881</v>
          </cell>
          <cell r="AC164">
            <v>714881</v>
          </cell>
          <cell r="AD164">
            <v>714881</v>
          </cell>
          <cell r="AE164">
            <v>714881</v>
          </cell>
          <cell r="AF164">
            <v>714881</v>
          </cell>
          <cell r="AG164">
            <v>714881</v>
          </cell>
          <cell r="AH164">
            <v>714881</v>
          </cell>
          <cell r="AI164">
            <v>714881</v>
          </cell>
          <cell r="AJ164">
            <v>714881</v>
          </cell>
          <cell r="AK164">
            <v>714881</v>
          </cell>
          <cell r="AL164">
            <v>714881</v>
          </cell>
          <cell r="AM164">
            <v>714881</v>
          </cell>
          <cell r="AN164">
            <v>714881</v>
          </cell>
          <cell r="AO164">
            <v>714881</v>
          </cell>
          <cell r="AP164">
            <v>714881</v>
          </cell>
          <cell r="AQ164">
            <v>714881</v>
          </cell>
          <cell r="AR164">
            <v>714881</v>
          </cell>
          <cell r="AS164">
            <v>714881</v>
          </cell>
          <cell r="AT164">
            <v>714881</v>
          </cell>
          <cell r="AU164">
            <v>714881</v>
          </cell>
          <cell r="AV164">
            <v>714881</v>
          </cell>
          <cell r="AW164">
            <v>714881</v>
          </cell>
          <cell r="AX164">
            <v>714881</v>
          </cell>
          <cell r="AY164">
            <v>714881</v>
          </cell>
          <cell r="AZ164">
            <v>714881</v>
          </cell>
          <cell r="BA164">
            <v>714881</v>
          </cell>
          <cell r="BB164">
            <v>714881</v>
          </cell>
          <cell r="BC164">
            <v>714881</v>
          </cell>
          <cell r="BD164">
            <v>714881</v>
          </cell>
          <cell r="BE164">
            <v>714881</v>
          </cell>
          <cell r="BF164">
            <v>714881</v>
          </cell>
          <cell r="BG164">
            <v>714881</v>
          </cell>
          <cell r="BH164">
            <v>714881</v>
          </cell>
          <cell r="BI164">
            <v>714881</v>
          </cell>
          <cell r="BJ164">
            <v>714881</v>
          </cell>
          <cell r="BK164">
            <v>714881</v>
          </cell>
          <cell r="BL164">
            <v>714881</v>
          </cell>
          <cell r="BM164">
            <v>714881</v>
          </cell>
          <cell r="BN164">
            <v>714881</v>
          </cell>
          <cell r="BO164">
            <v>714881</v>
          </cell>
          <cell r="BP164">
            <v>714881</v>
          </cell>
          <cell r="BQ164">
            <v>714881</v>
          </cell>
          <cell r="BR164">
            <v>714881</v>
          </cell>
          <cell r="BS164">
            <v>714881</v>
          </cell>
          <cell r="BT164">
            <v>714881</v>
          </cell>
          <cell r="BU164">
            <v>714881</v>
          </cell>
          <cell r="BV164">
            <v>714881</v>
          </cell>
          <cell r="BW164">
            <v>714881</v>
          </cell>
          <cell r="BX164">
            <v>714881</v>
          </cell>
          <cell r="BY164">
            <v>714881</v>
          </cell>
          <cell r="BZ164">
            <v>714881</v>
          </cell>
          <cell r="CA164">
            <v>714881</v>
          </cell>
          <cell r="CB164">
            <v>714881</v>
          </cell>
        </row>
        <row r="165">
          <cell r="A165">
            <v>714881</v>
          </cell>
          <cell r="B165">
            <v>714881</v>
          </cell>
          <cell r="C165">
            <v>714881</v>
          </cell>
          <cell r="D165">
            <v>714881</v>
          </cell>
          <cell r="E165">
            <v>714881</v>
          </cell>
          <cell r="F165">
            <v>714881</v>
          </cell>
          <cell r="G165">
            <v>714881</v>
          </cell>
          <cell r="H165">
            <v>714881</v>
          </cell>
          <cell r="I165">
            <v>714881</v>
          </cell>
          <cell r="J165">
            <v>714881</v>
          </cell>
          <cell r="K165">
            <v>714881</v>
          </cell>
          <cell r="L165">
            <v>714881</v>
          </cell>
          <cell r="M165">
            <v>714881</v>
          </cell>
          <cell r="N165">
            <v>714881</v>
          </cell>
          <cell r="O165">
            <v>714881</v>
          </cell>
          <cell r="P165">
            <v>714881</v>
          </cell>
          <cell r="Q165">
            <v>714881</v>
          </cell>
          <cell r="R165">
            <v>714881</v>
          </cell>
          <cell r="S165">
            <v>714881</v>
          </cell>
          <cell r="T165">
            <v>714881</v>
          </cell>
          <cell r="U165">
            <v>714881</v>
          </cell>
          <cell r="V165">
            <v>714881</v>
          </cell>
          <cell r="W165">
            <v>714881</v>
          </cell>
          <cell r="X165">
            <v>714881</v>
          </cell>
          <cell r="Y165">
            <v>714881</v>
          </cell>
          <cell r="Z165">
            <v>714881</v>
          </cell>
          <cell r="AA165">
            <v>714881</v>
          </cell>
          <cell r="AB165">
            <v>714881</v>
          </cell>
          <cell r="AC165">
            <v>714881</v>
          </cell>
          <cell r="AD165">
            <v>714881</v>
          </cell>
          <cell r="AE165">
            <v>714881</v>
          </cell>
          <cell r="AF165">
            <v>714881</v>
          </cell>
          <cell r="AG165">
            <v>714881</v>
          </cell>
          <cell r="AH165">
            <v>714881</v>
          </cell>
          <cell r="AI165">
            <v>714881</v>
          </cell>
          <cell r="AJ165">
            <v>714881</v>
          </cell>
          <cell r="AK165">
            <v>714881</v>
          </cell>
          <cell r="AL165">
            <v>714881</v>
          </cell>
          <cell r="AM165">
            <v>714881</v>
          </cell>
          <cell r="AN165">
            <v>714881</v>
          </cell>
          <cell r="AO165">
            <v>714881</v>
          </cell>
          <cell r="AP165">
            <v>714881</v>
          </cell>
          <cell r="AQ165">
            <v>714881</v>
          </cell>
          <cell r="AR165">
            <v>714881</v>
          </cell>
          <cell r="AS165">
            <v>714881</v>
          </cell>
          <cell r="AT165">
            <v>714881</v>
          </cell>
          <cell r="AU165">
            <v>714881</v>
          </cell>
          <cell r="AV165">
            <v>714881</v>
          </cell>
          <cell r="AW165">
            <v>714881</v>
          </cell>
          <cell r="AX165">
            <v>714881</v>
          </cell>
          <cell r="AY165">
            <v>714881</v>
          </cell>
          <cell r="AZ165">
            <v>714881</v>
          </cell>
          <cell r="BA165">
            <v>714881</v>
          </cell>
          <cell r="BB165">
            <v>714881</v>
          </cell>
          <cell r="BC165">
            <v>714881</v>
          </cell>
          <cell r="BD165">
            <v>714881</v>
          </cell>
          <cell r="BE165">
            <v>714881</v>
          </cell>
          <cell r="BF165">
            <v>714881</v>
          </cell>
          <cell r="BG165">
            <v>714881</v>
          </cell>
          <cell r="BH165">
            <v>714881</v>
          </cell>
          <cell r="BI165">
            <v>714881</v>
          </cell>
          <cell r="BJ165">
            <v>714881</v>
          </cell>
          <cell r="BK165">
            <v>714881</v>
          </cell>
          <cell r="BL165">
            <v>714881</v>
          </cell>
          <cell r="BM165">
            <v>714881</v>
          </cell>
          <cell r="BN165">
            <v>714881</v>
          </cell>
          <cell r="BO165">
            <v>714881</v>
          </cell>
          <cell r="BP165">
            <v>714881</v>
          </cell>
          <cell r="BQ165">
            <v>714881</v>
          </cell>
          <cell r="BR165">
            <v>714881</v>
          </cell>
          <cell r="BS165">
            <v>714881</v>
          </cell>
          <cell r="BT165">
            <v>714881</v>
          </cell>
          <cell r="BU165">
            <v>714881</v>
          </cell>
          <cell r="BV165">
            <v>714881</v>
          </cell>
          <cell r="BW165">
            <v>714881</v>
          </cell>
          <cell r="BX165">
            <v>714881</v>
          </cell>
          <cell r="BY165">
            <v>714881</v>
          </cell>
          <cell r="BZ165">
            <v>714881</v>
          </cell>
          <cell r="CA165">
            <v>714881</v>
          </cell>
          <cell r="CB165">
            <v>714881</v>
          </cell>
        </row>
        <row r="166">
          <cell r="A166">
            <v>714881</v>
          </cell>
          <cell r="B166">
            <v>714881</v>
          </cell>
          <cell r="C166">
            <v>714881</v>
          </cell>
          <cell r="D166">
            <v>714881</v>
          </cell>
          <cell r="E166">
            <v>714881</v>
          </cell>
          <cell r="F166">
            <v>714881</v>
          </cell>
          <cell r="G166">
            <v>714881</v>
          </cell>
          <cell r="H166">
            <v>714881</v>
          </cell>
          <cell r="I166">
            <v>714881</v>
          </cell>
          <cell r="J166">
            <v>714881</v>
          </cell>
          <cell r="K166">
            <v>714881</v>
          </cell>
          <cell r="L166">
            <v>714881</v>
          </cell>
          <cell r="M166">
            <v>714881</v>
          </cell>
          <cell r="N166">
            <v>714881</v>
          </cell>
          <cell r="O166">
            <v>714881</v>
          </cell>
          <cell r="P166">
            <v>714881</v>
          </cell>
          <cell r="Q166">
            <v>714881</v>
          </cell>
          <cell r="R166">
            <v>714881</v>
          </cell>
          <cell r="S166">
            <v>714881</v>
          </cell>
          <cell r="T166">
            <v>714881</v>
          </cell>
          <cell r="U166">
            <v>714881</v>
          </cell>
          <cell r="V166">
            <v>714881</v>
          </cell>
          <cell r="W166">
            <v>714881</v>
          </cell>
          <cell r="X166">
            <v>714881</v>
          </cell>
          <cell r="Y166">
            <v>714881</v>
          </cell>
          <cell r="Z166">
            <v>714881</v>
          </cell>
          <cell r="AA166">
            <v>714881</v>
          </cell>
          <cell r="AB166">
            <v>714881</v>
          </cell>
          <cell r="AC166">
            <v>714881</v>
          </cell>
          <cell r="AD166">
            <v>714881</v>
          </cell>
          <cell r="AE166">
            <v>714881</v>
          </cell>
          <cell r="AF166">
            <v>714881</v>
          </cell>
          <cell r="AG166">
            <v>714881</v>
          </cell>
          <cell r="AH166">
            <v>714881</v>
          </cell>
          <cell r="AI166">
            <v>714881</v>
          </cell>
          <cell r="AJ166">
            <v>714881</v>
          </cell>
          <cell r="AK166">
            <v>714881</v>
          </cell>
          <cell r="AL166">
            <v>714881</v>
          </cell>
          <cell r="AM166">
            <v>714881</v>
          </cell>
          <cell r="AN166">
            <v>714881</v>
          </cell>
          <cell r="AO166">
            <v>714881</v>
          </cell>
          <cell r="AP166">
            <v>714881</v>
          </cell>
          <cell r="AQ166">
            <v>714881</v>
          </cell>
          <cell r="AR166">
            <v>714881</v>
          </cell>
          <cell r="AS166">
            <v>714881</v>
          </cell>
          <cell r="AT166">
            <v>714881</v>
          </cell>
          <cell r="AU166">
            <v>714881</v>
          </cell>
          <cell r="AV166">
            <v>714881</v>
          </cell>
          <cell r="AW166">
            <v>714881</v>
          </cell>
          <cell r="AX166">
            <v>714881</v>
          </cell>
          <cell r="AY166">
            <v>714881</v>
          </cell>
          <cell r="AZ166">
            <v>714881</v>
          </cell>
          <cell r="BA166">
            <v>714881</v>
          </cell>
          <cell r="BB166">
            <v>714881</v>
          </cell>
          <cell r="BC166">
            <v>714881</v>
          </cell>
          <cell r="BD166">
            <v>714881</v>
          </cell>
          <cell r="BE166">
            <v>714881</v>
          </cell>
          <cell r="BF166">
            <v>714881</v>
          </cell>
          <cell r="BG166">
            <v>714881</v>
          </cell>
          <cell r="BH166">
            <v>714881</v>
          </cell>
          <cell r="BI166">
            <v>714881</v>
          </cell>
          <cell r="BJ166">
            <v>714881</v>
          </cell>
          <cell r="BK166">
            <v>714881</v>
          </cell>
          <cell r="BL166">
            <v>714881</v>
          </cell>
          <cell r="BM166">
            <v>714881</v>
          </cell>
          <cell r="BN166">
            <v>714881</v>
          </cell>
          <cell r="BO166">
            <v>714881</v>
          </cell>
          <cell r="BP166">
            <v>714881</v>
          </cell>
          <cell r="BQ166">
            <v>714881</v>
          </cell>
          <cell r="BR166">
            <v>714881</v>
          </cell>
          <cell r="BS166">
            <v>714881</v>
          </cell>
          <cell r="BT166">
            <v>714881</v>
          </cell>
          <cell r="BU166">
            <v>714881</v>
          </cell>
          <cell r="BV166">
            <v>714881</v>
          </cell>
          <cell r="BW166">
            <v>714881</v>
          </cell>
          <cell r="BX166">
            <v>714881</v>
          </cell>
          <cell r="BY166">
            <v>714881</v>
          </cell>
          <cell r="BZ166">
            <v>714881</v>
          </cell>
          <cell r="CA166">
            <v>714881</v>
          </cell>
          <cell r="CB166">
            <v>714881</v>
          </cell>
        </row>
        <row r="167">
          <cell r="A167">
            <v>714881</v>
          </cell>
          <cell r="B167">
            <v>714881</v>
          </cell>
          <cell r="C167">
            <v>714881</v>
          </cell>
          <cell r="D167">
            <v>714881</v>
          </cell>
          <cell r="E167">
            <v>714881</v>
          </cell>
          <cell r="F167">
            <v>714881</v>
          </cell>
          <cell r="G167">
            <v>714881</v>
          </cell>
          <cell r="H167">
            <v>714881</v>
          </cell>
          <cell r="I167">
            <v>714881</v>
          </cell>
          <cell r="J167">
            <v>714881</v>
          </cell>
          <cell r="K167">
            <v>714881</v>
          </cell>
          <cell r="L167">
            <v>714881</v>
          </cell>
          <cell r="M167">
            <v>714881</v>
          </cell>
          <cell r="N167">
            <v>714881</v>
          </cell>
          <cell r="O167">
            <v>714881</v>
          </cell>
          <cell r="P167">
            <v>714881</v>
          </cell>
          <cell r="Q167">
            <v>714881</v>
          </cell>
          <cell r="R167">
            <v>714881</v>
          </cell>
          <cell r="S167">
            <v>714881</v>
          </cell>
          <cell r="T167">
            <v>714881</v>
          </cell>
          <cell r="U167">
            <v>714881</v>
          </cell>
          <cell r="V167">
            <v>714881</v>
          </cell>
          <cell r="W167">
            <v>714881</v>
          </cell>
          <cell r="X167">
            <v>714881</v>
          </cell>
          <cell r="Y167">
            <v>714881</v>
          </cell>
          <cell r="Z167">
            <v>714881</v>
          </cell>
          <cell r="AA167">
            <v>714881</v>
          </cell>
          <cell r="AB167">
            <v>714881</v>
          </cell>
          <cell r="AC167">
            <v>714881</v>
          </cell>
          <cell r="AD167">
            <v>714881</v>
          </cell>
          <cell r="AE167">
            <v>714881</v>
          </cell>
          <cell r="AF167">
            <v>714881</v>
          </cell>
          <cell r="AG167">
            <v>714881</v>
          </cell>
          <cell r="AH167">
            <v>714881</v>
          </cell>
          <cell r="AI167">
            <v>714881</v>
          </cell>
          <cell r="AJ167">
            <v>714881</v>
          </cell>
          <cell r="AK167">
            <v>714881</v>
          </cell>
          <cell r="AL167">
            <v>714881</v>
          </cell>
          <cell r="AM167">
            <v>714881</v>
          </cell>
          <cell r="AN167">
            <v>714881</v>
          </cell>
          <cell r="AO167">
            <v>714881</v>
          </cell>
          <cell r="AP167">
            <v>714881</v>
          </cell>
          <cell r="AQ167">
            <v>714881</v>
          </cell>
          <cell r="AR167">
            <v>714881</v>
          </cell>
          <cell r="AS167">
            <v>714881</v>
          </cell>
          <cell r="AT167">
            <v>714881</v>
          </cell>
          <cell r="AU167">
            <v>714881</v>
          </cell>
          <cell r="AV167">
            <v>714881</v>
          </cell>
          <cell r="AW167">
            <v>714881</v>
          </cell>
          <cell r="AX167">
            <v>714881</v>
          </cell>
          <cell r="AY167">
            <v>714881</v>
          </cell>
          <cell r="AZ167">
            <v>714881</v>
          </cell>
          <cell r="BA167">
            <v>714881</v>
          </cell>
          <cell r="BB167">
            <v>714881</v>
          </cell>
          <cell r="BC167">
            <v>714881</v>
          </cell>
          <cell r="BD167">
            <v>714881</v>
          </cell>
          <cell r="BE167">
            <v>714881</v>
          </cell>
          <cell r="BF167">
            <v>714881</v>
          </cell>
          <cell r="BG167">
            <v>714881</v>
          </cell>
          <cell r="BH167">
            <v>714881</v>
          </cell>
          <cell r="BI167">
            <v>714881</v>
          </cell>
          <cell r="BJ167">
            <v>714881</v>
          </cell>
          <cell r="BK167">
            <v>714881</v>
          </cell>
          <cell r="BL167">
            <v>714881</v>
          </cell>
          <cell r="BM167">
            <v>714881</v>
          </cell>
          <cell r="BN167">
            <v>714881</v>
          </cell>
          <cell r="BO167">
            <v>714881</v>
          </cell>
          <cell r="BP167">
            <v>714881</v>
          </cell>
          <cell r="BQ167">
            <v>714881</v>
          </cell>
          <cell r="BR167">
            <v>714881</v>
          </cell>
          <cell r="BS167">
            <v>714881</v>
          </cell>
          <cell r="BT167">
            <v>714881</v>
          </cell>
          <cell r="BU167">
            <v>714881</v>
          </cell>
          <cell r="BV167">
            <v>714881</v>
          </cell>
          <cell r="BW167">
            <v>714881</v>
          </cell>
          <cell r="BX167">
            <v>714881</v>
          </cell>
          <cell r="BY167">
            <v>714881</v>
          </cell>
          <cell r="BZ167">
            <v>714881</v>
          </cell>
          <cell r="CA167">
            <v>714881</v>
          </cell>
          <cell r="CB167">
            <v>714881</v>
          </cell>
        </row>
        <row r="168">
          <cell r="A168">
            <v>714881</v>
          </cell>
          <cell r="B168">
            <v>714881</v>
          </cell>
          <cell r="C168">
            <v>714881</v>
          </cell>
          <cell r="D168">
            <v>714881</v>
          </cell>
          <cell r="E168">
            <v>714881</v>
          </cell>
          <cell r="F168">
            <v>714881</v>
          </cell>
          <cell r="G168">
            <v>714881</v>
          </cell>
          <cell r="H168">
            <v>714881</v>
          </cell>
          <cell r="I168">
            <v>714881</v>
          </cell>
          <cell r="J168">
            <v>714881</v>
          </cell>
          <cell r="K168">
            <v>714881</v>
          </cell>
          <cell r="L168">
            <v>714881</v>
          </cell>
          <cell r="M168">
            <v>714881</v>
          </cell>
          <cell r="N168">
            <v>714881</v>
          </cell>
          <cell r="O168">
            <v>714881</v>
          </cell>
          <cell r="P168">
            <v>714881</v>
          </cell>
          <cell r="Q168">
            <v>714881</v>
          </cell>
          <cell r="R168">
            <v>714881</v>
          </cell>
          <cell r="S168">
            <v>714881</v>
          </cell>
          <cell r="T168">
            <v>714881</v>
          </cell>
          <cell r="U168">
            <v>714881</v>
          </cell>
          <cell r="V168">
            <v>714881</v>
          </cell>
          <cell r="W168">
            <v>714881</v>
          </cell>
          <cell r="X168">
            <v>714881</v>
          </cell>
          <cell r="Y168">
            <v>714881</v>
          </cell>
          <cell r="Z168">
            <v>714881</v>
          </cell>
          <cell r="AA168">
            <v>714881</v>
          </cell>
          <cell r="AB168">
            <v>714881</v>
          </cell>
          <cell r="AC168">
            <v>714881</v>
          </cell>
          <cell r="AD168">
            <v>714881</v>
          </cell>
          <cell r="AE168">
            <v>714881</v>
          </cell>
          <cell r="AF168">
            <v>714881</v>
          </cell>
          <cell r="AG168">
            <v>714881</v>
          </cell>
          <cell r="AH168">
            <v>714881</v>
          </cell>
          <cell r="AI168">
            <v>714881</v>
          </cell>
          <cell r="AJ168">
            <v>714881</v>
          </cell>
          <cell r="AK168">
            <v>714881</v>
          </cell>
          <cell r="AL168">
            <v>714881</v>
          </cell>
          <cell r="AM168">
            <v>714881</v>
          </cell>
          <cell r="AN168">
            <v>714881</v>
          </cell>
          <cell r="AO168">
            <v>714881</v>
          </cell>
          <cell r="AP168">
            <v>714881</v>
          </cell>
          <cell r="AQ168">
            <v>714881</v>
          </cell>
          <cell r="AR168">
            <v>714881</v>
          </cell>
          <cell r="AS168">
            <v>714881</v>
          </cell>
          <cell r="AT168">
            <v>714881</v>
          </cell>
          <cell r="AU168">
            <v>714881</v>
          </cell>
          <cell r="AV168">
            <v>714881</v>
          </cell>
          <cell r="AW168">
            <v>714881</v>
          </cell>
          <cell r="AX168">
            <v>714881</v>
          </cell>
          <cell r="AY168">
            <v>714881</v>
          </cell>
          <cell r="AZ168">
            <v>714881</v>
          </cell>
          <cell r="BA168">
            <v>714881</v>
          </cell>
          <cell r="BB168">
            <v>714881</v>
          </cell>
          <cell r="BC168">
            <v>714881</v>
          </cell>
          <cell r="BD168">
            <v>714881</v>
          </cell>
          <cell r="BE168">
            <v>714881</v>
          </cell>
          <cell r="BF168">
            <v>714881</v>
          </cell>
          <cell r="BG168">
            <v>714881</v>
          </cell>
          <cell r="BH168">
            <v>714881</v>
          </cell>
          <cell r="BI168">
            <v>714881</v>
          </cell>
          <cell r="BJ168">
            <v>714881</v>
          </cell>
          <cell r="BK168">
            <v>714881</v>
          </cell>
          <cell r="BL168">
            <v>714881</v>
          </cell>
          <cell r="BM168">
            <v>714881</v>
          </cell>
          <cell r="BN168">
            <v>714881</v>
          </cell>
          <cell r="BO168">
            <v>714881</v>
          </cell>
          <cell r="BP168">
            <v>714881</v>
          </cell>
          <cell r="BQ168">
            <v>714881</v>
          </cell>
          <cell r="BR168">
            <v>714881</v>
          </cell>
          <cell r="BS168">
            <v>714881</v>
          </cell>
          <cell r="BT168">
            <v>714881</v>
          </cell>
          <cell r="BU168">
            <v>714881</v>
          </cell>
          <cell r="BV168">
            <v>714881</v>
          </cell>
          <cell r="BW168">
            <v>714881</v>
          </cell>
          <cell r="BX168">
            <v>714881</v>
          </cell>
          <cell r="BY168">
            <v>714881</v>
          </cell>
          <cell r="BZ168">
            <v>714881</v>
          </cell>
          <cell r="CA168">
            <v>714881</v>
          </cell>
          <cell r="CB168">
            <v>714881</v>
          </cell>
        </row>
        <row r="169">
          <cell r="A169">
            <v>714881</v>
          </cell>
          <cell r="B169">
            <v>714881</v>
          </cell>
          <cell r="C169">
            <v>714881</v>
          </cell>
          <cell r="D169">
            <v>714881</v>
          </cell>
          <cell r="E169">
            <v>714881</v>
          </cell>
          <cell r="F169">
            <v>714881</v>
          </cell>
          <cell r="G169">
            <v>714881</v>
          </cell>
          <cell r="H169">
            <v>714881</v>
          </cell>
          <cell r="I169">
            <v>714881</v>
          </cell>
          <cell r="J169">
            <v>714881</v>
          </cell>
          <cell r="K169">
            <v>714881</v>
          </cell>
          <cell r="L169">
            <v>714881</v>
          </cell>
          <cell r="M169">
            <v>714881</v>
          </cell>
          <cell r="N169">
            <v>714881</v>
          </cell>
          <cell r="O169">
            <v>714881</v>
          </cell>
          <cell r="P169">
            <v>714881</v>
          </cell>
          <cell r="Q169">
            <v>714881</v>
          </cell>
          <cell r="R169">
            <v>714881</v>
          </cell>
          <cell r="S169">
            <v>714881</v>
          </cell>
          <cell r="T169">
            <v>714881</v>
          </cell>
          <cell r="U169">
            <v>714881</v>
          </cell>
          <cell r="V169">
            <v>714881</v>
          </cell>
          <cell r="W169">
            <v>714881</v>
          </cell>
          <cell r="X169">
            <v>714881</v>
          </cell>
          <cell r="Y169">
            <v>714881</v>
          </cell>
          <cell r="Z169">
            <v>714881</v>
          </cell>
          <cell r="AA169">
            <v>714881</v>
          </cell>
          <cell r="AB169">
            <v>714881</v>
          </cell>
          <cell r="AC169">
            <v>714881</v>
          </cell>
          <cell r="AD169">
            <v>714881</v>
          </cell>
          <cell r="AE169">
            <v>714881</v>
          </cell>
          <cell r="AF169">
            <v>714881</v>
          </cell>
          <cell r="AG169">
            <v>714881</v>
          </cell>
          <cell r="AH169">
            <v>714881</v>
          </cell>
          <cell r="AI169">
            <v>714881</v>
          </cell>
          <cell r="AJ169">
            <v>714881</v>
          </cell>
          <cell r="AK169">
            <v>714881</v>
          </cell>
          <cell r="AL169">
            <v>714881</v>
          </cell>
          <cell r="AM169">
            <v>714881</v>
          </cell>
          <cell r="AN169">
            <v>714881</v>
          </cell>
          <cell r="AO169">
            <v>714881</v>
          </cell>
          <cell r="AP169">
            <v>714881</v>
          </cell>
          <cell r="AQ169">
            <v>714881</v>
          </cell>
          <cell r="AR169">
            <v>714881</v>
          </cell>
          <cell r="AS169">
            <v>714881</v>
          </cell>
          <cell r="AT169">
            <v>714881</v>
          </cell>
          <cell r="AU169">
            <v>714881</v>
          </cell>
          <cell r="AV169">
            <v>714881</v>
          </cell>
          <cell r="AW169">
            <v>714881</v>
          </cell>
          <cell r="AX169">
            <v>714881</v>
          </cell>
          <cell r="AY169">
            <v>714881</v>
          </cell>
          <cell r="AZ169">
            <v>714881</v>
          </cell>
          <cell r="BA169">
            <v>714881</v>
          </cell>
          <cell r="BB169">
            <v>714881</v>
          </cell>
          <cell r="BC169">
            <v>714881</v>
          </cell>
          <cell r="BD169">
            <v>714881</v>
          </cell>
          <cell r="BE169">
            <v>714881</v>
          </cell>
          <cell r="BF169">
            <v>714881</v>
          </cell>
          <cell r="BG169">
            <v>714881</v>
          </cell>
          <cell r="BH169">
            <v>714881</v>
          </cell>
          <cell r="BI169">
            <v>714881</v>
          </cell>
          <cell r="BJ169">
            <v>714881</v>
          </cell>
          <cell r="BK169">
            <v>714881</v>
          </cell>
          <cell r="BL169">
            <v>714881</v>
          </cell>
          <cell r="BM169">
            <v>714881</v>
          </cell>
          <cell r="BN169">
            <v>714881</v>
          </cell>
          <cell r="BO169">
            <v>714881</v>
          </cell>
          <cell r="BP169">
            <v>714881</v>
          </cell>
          <cell r="BQ169">
            <v>714881</v>
          </cell>
          <cell r="BR169">
            <v>714881</v>
          </cell>
          <cell r="BS169">
            <v>714881</v>
          </cell>
          <cell r="BT169">
            <v>714881</v>
          </cell>
          <cell r="BU169">
            <v>714881</v>
          </cell>
          <cell r="BV169">
            <v>714881</v>
          </cell>
          <cell r="BW169">
            <v>714881</v>
          </cell>
          <cell r="BX169">
            <v>714881</v>
          </cell>
          <cell r="BY169">
            <v>714881</v>
          </cell>
          <cell r="BZ169">
            <v>714881</v>
          </cell>
          <cell r="CA169">
            <v>714881</v>
          </cell>
          <cell r="CB169">
            <v>714881</v>
          </cell>
        </row>
        <row r="170">
          <cell r="A170">
            <v>714881</v>
          </cell>
          <cell r="B170">
            <v>714881</v>
          </cell>
          <cell r="C170">
            <v>714881</v>
          </cell>
          <cell r="D170">
            <v>714881</v>
          </cell>
          <cell r="E170">
            <v>714881</v>
          </cell>
          <cell r="F170">
            <v>714881</v>
          </cell>
          <cell r="G170">
            <v>714881</v>
          </cell>
          <cell r="H170">
            <v>714881</v>
          </cell>
          <cell r="I170">
            <v>714881</v>
          </cell>
          <cell r="J170">
            <v>714881</v>
          </cell>
          <cell r="K170">
            <v>714881</v>
          </cell>
          <cell r="L170">
            <v>714881</v>
          </cell>
          <cell r="M170">
            <v>714881</v>
          </cell>
          <cell r="N170">
            <v>714881</v>
          </cell>
          <cell r="O170">
            <v>714881</v>
          </cell>
          <cell r="P170">
            <v>714881</v>
          </cell>
          <cell r="Q170">
            <v>714881</v>
          </cell>
          <cell r="R170">
            <v>714881</v>
          </cell>
          <cell r="S170">
            <v>714881</v>
          </cell>
          <cell r="T170">
            <v>714881</v>
          </cell>
          <cell r="U170">
            <v>714881</v>
          </cell>
          <cell r="V170">
            <v>714881</v>
          </cell>
          <cell r="W170">
            <v>714881</v>
          </cell>
          <cell r="X170">
            <v>714881</v>
          </cell>
          <cell r="Y170">
            <v>714881</v>
          </cell>
          <cell r="Z170">
            <v>714881</v>
          </cell>
          <cell r="AA170">
            <v>714881</v>
          </cell>
          <cell r="AB170">
            <v>714881</v>
          </cell>
          <cell r="AC170">
            <v>714881</v>
          </cell>
          <cell r="AD170">
            <v>714881</v>
          </cell>
          <cell r="AE170">
            <v>714881</v>
          </cell>
          <cell r="AF170">
            <v>714881</v>
          </cell>
          <cell r="AG170">
            <v>714881</v>
          </cell>
          <cell r="AH170">
            <v>714881</v>
          </cell>
          <cell r="AI170">
            <v>714881</v>
          </cell>
          <cell r="AJ170">
            <v>714881</v>
          </cell>
          <cell r="AK170">
            <v>714881</v>
          </cell>
          <cell r="AL170">
            <v>714881</v>
          </cell>
          <cell r="AM170">
            <v>714881</v>
          </cell>
          <cell r="AN170">
            <v>714881</v>
          </cell>
          <cell r="AO170">
            <v>714881</v>
          </cell>
          <cell r="AP170">
            <v>714881</v>
          </cell>
          <cell r="AQ170">
            <v>714881</v>
          </cell>
          <cell r="AR170">
            <v>714881</v>
          </cell>
          <cell r="AS170">
            <v>714881</v>
          </cell>
          <cell r="AT170">
            <v>714881</v>
          </cell>
          <cell r="AU170">
            <v>714881</v>
          </cell>
          <cell r="AV170">
            <v>714881</v>
          </cell>
          <cell r="AW170">
            <v>714881</v>
          </cell>
          <cell r="AX170">
            <v>714881</v>
          </cell>
          <cell r="AY170">
            <v>714881</v>
          </cell>
          <cell r="AZ170">
            <v>714881</v>
          </cell>
          <cell r="BA170">
            <v>714881</v>
          </cell>
          <cell r="BB170">
            <v>714881</v>
          </cell>
          <cell r="BC170">
            <v>714881</v>
          </cell>
          <cell r="BD170">
            <v>714881</v>
          </cell>
          <cell r="BE170">
            <v>714881</v>
          </cell>
          <cell r="BF170">
            <v>714881</v>
          </cell>
          <cell r="BG170">
            <v>714881</v>
          </cell>
          <cell r="BH170">
            <v>714881</v>
          </cell>
          <cell r="BI170">
            <v>714881</v>
          </cell>
          <cell r="BJ170">
            <v>714881</v>
          </cell>
          <cell r="BK170">
            <v>714881</v>
          </cell>
          <cell r="BL170">
            <v>714881</v>
          </cell>
          <cell r="BM170">
            <v>714881</v>
          </cell>
          <cell r="BN170">
            <v>714881</v>
          </cell>
          <cell r="BO170">
            <v>714881</v>
          </cell>
          <cell r="BP170">
            <v>714881</v>
          </cell>
          <cell r="BQ170">
            <v>714881</v>
          </cell>
          <cell r="BR170">
            <v>714881</v>
          </cell>
          <cell r="BS170">
            <v>714881</v>
          </cell>
          <cell r="BT170">
            <v>714881</v>
          </cell>
          <cell r="BU170">
            <v>714881</v>
          </cell>
          <cell r="BV170">
            <v>714881</v>
          </cell>
          <cell r="BW170">
            <v>714881</v>
          </cell>
          <cell r="BX170">
            <v>714881</v>
          </cell>
          <cell r="BY170">
            <v>714881</v>
          </cell>
          <cell r="BZ170">
            <v>714881</v>
          </cell>
          <cell r="CA170">
            <v>714881</v>
          </cell>
          <cell r="CB170">
            <v>714881</v>
          </cell>
        </row>
        <row r="171">
          <cell r="A171">
            <v>714881</v>
          </cell>
          <cell r="B171">
            <v>714881</v>
          </cell>
          <cell r="C171">
            <v>714881</v>
          </cell>
          <cell r="D171">
            <v>714881</v>
          </cell>
          <cell r="E171">
            <v>714881</v>
          </cell>
          <cell r="F171">
            <v>714881</v>
          </cell>
          <cell r="G171">
            <v>714881</v>
          </cell>
          <cell r="H171">
            <v>714881</v>
          </cell>
          <cell r="I171">
            <v>714881</v>
          </cell>
          <cell r="J171">
            <v>714881</v>
          </cell>
          <cell r="K171">
            <v>714881</v>
          </cell>
          <cell r="L171">
            <v>714881</v>
          </cell>
          <cell r="M171">
            <v>714881</v>
          </cell>
          <cell r="N171">
            <v>714881</v>
          </cell>
          <cell r="O171">
            <v>714881</v>
          </cell>
          <cell r="P171">
            <v>714881</v>
          </cell>
          <cell r="Q171">
            <v>714881</v>
          </cell>
          <cell r="R171">
            <v>714881</v>
          </cell>
          <cell r="S171">
            <v>714881</v>
          </cell>
          <cell r="T171">
            <v>714881</v>
          </cell>
          <cell r="U171">
            <v>714881</v>
          </cell>
          <cell r="V171">
            <v>714881</v>
          </cell>
          <cell r="W171">
            <v>714881</v>
          </cell>
          <cell r="X171">
            <v>714881</v>
          </cell>
          <cell r="Y171">
            <v>714881</v>
          </cell>
          <cell r="Z171">
            <v>714881</v>
          </cell>
          <cell r="AA171">
            <v>714881</v>
          </cell>
          <cell r="AB171">
            <v>714881</v>
          </cell>
          <cell r="AC171">
            <v>714881</v>
          </cell>
          <cell r="AD171">
            <v>714881</v>
          </cell>
          <cell r="AE171">
            <v>714881</v>
          </cell>
          <cell r="AF171">
            <v>714881</v>
          </cell>
          <cell r="AG171">
            <v>714881</v>
          </cell>
          <cell r="AH171">
            <v>714881</v>
          </cell>
          <cell r="AI171">
            <v>714881</v>
          </cell>
          <cell r="AJ171">
            <v>714881</v>
          </cell>
          <cell r="AK171">
            <v>714881</v>
          </cell>
          <cell r="AL171">
            <v>714881</v>
          </cell>
          <cell r="AM171">
            <v>714881</v>
          </cell>
          <cell r="AN171">
            <v>714881</v>
          </cell>
          <cell r="AO171">
            <v>714881</v>
          </cell>
          <cell r="AP171">
            <v>714881</v>
          </cell>
          <cell r="AQ171">
            <v>714881</v>
          </cell>
          <cell r="AR171">
            <v>714881</v>
          </cell>
          <cell r="AS171">
            <v>714881</v>
          </cell>
          <cell r="AT171">
            <v>714881</v>
          </cell>
          <cell r="AU171">
            <v>714881</v>
          </cell>
          <cell r="AV171">
            <v>714881</v>
          </cell>
          <cell r="AW171">
            <v>714881</v>
          </cell>
          <cell r="AX171">
            <v>714881</v>
          </cell>
          <cell r="AY171">
            <v>714881</v>
          </cell>
          <cell r="AZ171">
            <v>714881</v>
          </cell>
          <cell r="BA171">
            <v>714881</v>
          </cell>
          <cell r="BB171">
            <v>714881</v>
          </cell>
          <cell r="BC171">
            <v>714881</v>
          </cell>
          <cell r="BD171">
            <v>714881</v>
          </cell>
          <cell r="BE171">
            <v>714881</v>
          </cell>
          <cell r="BF171">
            <v>714881</v>
          </cell>
          <cell r="BG171">
            <v>714881</v>
          </cell>
          <cell r="BH171">
            <v>714881</v>
          </cell>
          <cell r="BI171">
            <v>714881</v>
          </cell>
          <cell r="BJ171">
            <v>714881</v>
          </cell>
          <cell r="BK171">
            <v>714881</v>
          </cell>
          <cell r="BL171">
            <v>714881</v>
          </cell>
          <cell r="BM171">
            <v>714881</v>
          </cell>
          <cell r="BN171">
            <v>714881</v>
          </cell>
          <cell r="BO171">
            <v>714881</v>
          </cell>
          <cell r="BP171">
            <v>714881</v>
          </cell>
          <cell r="BQ171">
            <v>714881</v>
          </cell>
          <cell r="BR171">
            <v>714881</v>
          </cell>
          <cell r="BS171">
            <v>714881</v>
          </cell>
          <cell r="BT171">
            <v>714881</v>
          </cell>
          <cell r="BU171">
            <v>714881</v>
          </cell>
          <cell r="BV171">
            <v>714881</v>
          </cell>
          <cell r="BW171">
            <v>714881</v>
          </cell>
          <cell r="BX171">
            <v>714881</v>
          </cell>
          <cell r="BY171">
            <v>714881</v>
          </cell>
          <cell r="BZ171">
            <v>714881</v>
          </cell>
          <cell r="CA171">
            <v>714881</v>
          </cell>
          <cell r="CB171">
            <v>714881</v>
          </cell>
        </row>
        <row r="172">
          <cell r="A172">
            <v>714881</v>
          </cell>
          <cell r="B172">
            <v>714881</v>
          </cell>
          <cell r="C172">
            <v>714881</v>
          </cell>
          <cell r="D172">
            <v>714881</v>
          </cell>
          <cell r="E172">
            <v>714881</v>
          </cell>
          <cell r="F172">
            <v>714881</v>
          </cell>
          <cell r="G172">
            <v>714881</v>
          </cell>
          <cell r="H172">
            <v>714881</v>
          </cell>
          <cell r="I172">
            <v>714881</v>
          </cell>
          <cell r="J172">
            <v>714881</v>
          </cell>
          <cell r="K172">
            <v>714881</v>
          </cell>
          <cell r="L172">
            <v>714881</v>
          </cell>
          <cell r="M172">
            <v>714881</v>
          </cell>
          <cell r="N172">
            <v>714881</v>
          </cell>
          <cell r="O172">
            <v>714881</v>
          </cell>
          <cell r="P172">
            <v>714881</v>
          </cell>
          <cell r="Q172">
            <v>714881</v>
          </cell>
          <cell r="R172">
            <v>714881</v>
          </cell>
          <cell r="S172">
            <v>714881</v>
          </cell>
          <cell r="T172">
            <v>714881</v>
          </cell>
          <cell r="U172">
            <v>714881</v>
          </cell>
          <cell r="V172">
            <v>714881</v>
          </cell>
          <cell r="W172">
            <v>714881</v>
          </cell>
          <cell r="X172">
            <v>714881</v>
          </cell>
          <cell r="Y172">
            <v>714881</v>
          </cell>
          <cell r="Z172">
            <v>714881</v>
          </cell>
          <cell r="AA172">
            <v>714881</v>
          </cell>
          <cell r="AB172">
            <v>714881</v>
          </cell>
          <cell r="AC172">
            <v>714881</v>
          </cell>
          <cell r="AD172">
            <v>714881</v>
          </cell>
          <cell r="AE172">
            <v>714881</v>
          </cell>
          <cell r="AF172">
            <v>714881</v>
          </cell>
          <cell r="AG172">
            <v>714881</v>
          </cell>
          <cell r="AH172">
            <v>714881</v>
          </cell>
          <cell r="AI172">
            <v>714881</v>
          </cell>
          <cell r="AJ172">
            <v>714881</v>
          </cell>
          <cell r="AK172">
            <v>714881</v>
          </cell>
          <cell r="AL172">
            <v>714881</v>
          </cell>
          <cell r="AM172">
            <v>714881</v>
          </cell>
          <cell r="AN172">
            <v>714881</v>
          </cell>
          <cell r="AO172">
            <v>714881</v>
          </cell>
          <cell r="AP172">
            <v>714881</v>
          </cell>
          <cell r="AQ172">
            <v>714881</v>
          </cell>
          <cell r="AR172">
            <v>714881</v>
          </cell>
          <cell r="AS172">
            <v>714881</v>
          </cell>
          <cell r="AT172">
            <v>714881</v>
          </cell>
          <cell r="AU172">
            <v>714881</v>
          </cell>
          <cell r="AV172">
            <v>714881</v>
          </cell>
          <cell r="AW172">
            <v>714881</v>
          </cell>
          <cell r="AX172">
            <v>714881</v>
          </cell>
          <cell r="AY172">
            <v>714881</v>
          </cell>
          <cell r="AZ172">
            <v>714881</v>
          </cell>
          <cell r="BA172">
            <v>714881</v>
          </cell>
          <cell r="BB172">
            <v>714881</v>
          </cell>
          <cell r="BC172">
            <v>714881</v>
          </cell>
          <cell r="BD172">
            <v>714881</v>
          </cell>
          <cell r="BE172">
            <v>714881</v>
          </cell>
          <cell r="BF172">
            <v>714881</v>
          </cell>
          <cell r="BG172">
            <v>714881</v>
          </cell>
          <cell r="BH172">
            <v>714881</v>
          </cell>
          <cell r="BI172">
            <v>714881</v>
          </cell>
          <cell r="BJ172">
            <v>714881</v>
          </cell>
          <cell r="BK172">
            <v>714881</v>
          </cell>
          <cell r="BL172">
            <v>714881</v>
          </cell>
          <cell r="BM172">
            <v>714881</v>
          </cell>
          <cell r="BN172">
            <v>714881</v>
          </cell>
          <cell r="BO172">
            <v>714881</v>
          </cell>
          <cell r="BP172">
            <v>714881</v>
          </cell>
          <cell r="BQ172">
            <v>714881</v>
          </cell>
          <cell r="BR172">
            <v>714881</v>
          </cell>
          <cell r="BS172">
            <v>714881</v>
          </cell>
          <cell r="BT172">
            <v>714881</v>
          </cell>
          <cell r="BU172">
            <v>714881</v>
          </cell>
          <cell r="BV172">
            <v>714881</v>
          </cell>
          <cell r="BW172">
            <v>714881</v>
          </cell>
          <cell r="BX172">
            <v>714881</v>
          </cell>
          <cell r="BY172">
            <v>714881</v>
          </cell>
          <cell r="BZ172">
            <v>714881</v>
          </cell>
          <cell r="CA172">
            <v>714881</v>
          </cell>
          <cell r="CB172">
            <v>714881</v>
          </cell>
        </row>
        <row r="173">
          <cell r="A173">
            <v>714881</v>
          </cell>
          <cell r="B173">
            <v>714881</v>
          </cell>
          <cell r="C173">
            <v>714881</v>
          </cell>
          <cell r="D173">
            <v>714881</v>
          </cell>
          <cell r="E173">
            <v>714881</v>
          </cell>
          <cell r="F173">
            <v>714881</v>
          </cell>
          <cell r="G173">
            <v>714881</v>
          </cell>
          <cell r="H173">
            <v>714881</v>
          </cell>
          <cell r="I173">
            <v>714881</v>
          </cell>
          <cell r="J173">
            <v>714881</v>
          </cell>
          <cell r="K173">
            <v>714881</v>
          </cell>
          <cell r="L173">
            <v>714881</v>
          </cell>
          <cell r="M173">
            <v>714881</v>
          </cell>
          <cell r="N173">
            <v>714881</v>
          </cell>
          <cell r="O173">
            <v>714881</v>
          </cell>
          <cell r="P173">
            <v>714881</v>
          </cell>
          <cell r="Q173">
            <v>714881</v>
          </cell>
          <cell r="R173">
            <v>714881</v>
          </cell>
          <cell r="S173">
            <v>714881</v>
          </cell>
          <cell r="T173">
            <v>714881</v>
          </cell>
          <cell r="U173">
            <v>714881</v>
          </cell>
          <cell r="V173">
            <v>714881</v>
          </cell>
          <cell r="W173">
            <v>714881</v>
          </cell>
          <cell r="X173">
            <v>714881</v>
          </cell>
          <cell r="Y173">
            <v>714881</v>
          </cell>
          <cell r="Z173">
            <v>714881</v>
          </cell>
          <cell r="AA173">
            <v>714881</v>
          </cell>
          <cell r="AB173">
            <v>714881</v>
          </cell>
          <cell r="AC173">
            <v>714881</v>
          </cell>
          <cell r="AD173">
            <v>714881</v>
          </cell>
          <cell r="AE173">
            <v>714881</v>
          </cell>
          <cell r="AF173">
            <v>714881</v>
          </cell>
          <cell r="AG173">
            <v>714881</v>
          </cell>
          <cell r="AH173">
            <v>714881</v>
          </cell>
          <cell r="AI173">
            <v>714881</v>
          </cell>
          <cell r="AJ173">
            <v>714881</v>
          </cell>
          <cell r="AK173">
            <v>714881</v>
          </cell>
          <cell r="AL173">
            <v>714881</v>
          </cell>
          <cell r="AM173">
            <v>714881</v>
          </cell>
          <cell r="AN173">
            <v>714881</v>
          </cell>
          <cell r="AO173">
            <v>714881</v>
          </cell>
          <cell r="AP173">
            <v>714881</v>
          </cell>
          <cell r="AQ173">
            <v>714881</v>
          </cell>
          <cell r="AR173">
            <v>714881</v>
          </cell>
          <cell r="AS173">
            <v>714881</v>
          </cell>
          <cell r="AT173">
            <v>714881</v>
          </cell>
          <cell r="AU173">
            <v>714881</v>
          </cell>
          <cell r="AV173">
            <v>714881</v>
          </cell>
          <cell r="AW173">
            <v>714881</v>
          </cell>
          <cell r="AX173">
            <v>714881</v>
          </cell>
          <cell r="AY173">
            <v>714881</v>
          </cell>
          <cell r="AZ173">
            <v>714881</v>
          </cell>
          <cell r="BA173">
            <v>714881</v>
          </cell>
          <cell r="BB173">
            <v>714881</v>
          </cell>
          <cell r="BC173">
            <v>714881</v>
          </cell>
          <cell r="BD173">
            <v>714881</v>
          </cell>
          <cell r="BE173">
            <v>714881</v>
          </cell>
          <cell r="BF173">
            <v>714881</v>
          </cell>
          <cell r="BG173">
            <v>714881</v>
          </cell>
          <cell r="BH173">
            <v>714881</v>
          </cell>
          <cell r="BI173">
            <v>714881</v>
          </cell>
          <cell r="BJ173">
            <v>714881</v>
          </cell>
          <cell r="BK173">
            <v>714881</v>
          </cell>
          <cell r="BL173">
            <v>714881</v>
          </cell>
          <cell r="BM173">
            <v>714881</v>
          </cell>
          <cell r="BN173">
            <v>714881</v>
          </cell>
          <cell r="BO173">
            <v>714881</v>
          </cell>
          <cell r="BP173">
            <v>714881</v>
          </cell>
          <cell r="BQ173">
            <v>714881</v>
          </cell>
          <cell r="BR173">
            <v>714881</v>
          </cell>
          <cell r="BS173">
            <v>714881</v>
          </cell>
          <cell r="BT173">
            <v>714881</v>
          </cell>
          <cell r="BU173">
            <v>714881</v>
          </cell>
          <cell r="BV173">
            <v>714881</v>
          </cell>
          <cell r="BW173">
            <v>714881</v>
          </cell>
          <cell r="BX173">
            <v>714881</v>
          </cell>
          <cell r="BY173">
            <v>714881</v>
          </cell>
          <cell r="BZ173">
            <v>714881</v>
          </cell>
          <cell r="CA173">
            <v>714881</v>
          </cell>
          <cell r="CB173">
            <v>714881</v>
          </cell>
        </row>
        <row r="174">
          <cell r="A174">
            <v>714881</v>
          </cell>
          <cell r="B174">
            <v>714881</v>
          </cell>
          <cell r="C174">
            <v>714881</v>
          </cell>
          <cell r="D174">
            <v>714881</v>
          </cell>
          <cell r="E174">
            <v>714881</v>
          </cell>
          <cell r="F174">
            <v>714881</v>
          </cell>
          <cell r="G174">
            <v>714881</v>
          </cell>
          <cell r="H174">
            <v>714881</v>
          </cell>
          <cell r="I174">
            <v>714881</v>
          </cell>
          <cell r="J174">
            <v>714881</v>
          </cell>
          <cell r="K174">
            <v>714881</v>
          </cell>
          <cell r="L174">
            <v>714881</v>
          </cell>
          <cell r="M174">
            <v>714881</v>
          </cell>
          <cell r="N174">
            <v>714881</v>
          </cell>
          <cell r="O174">
            <v>714881</v>
          </cell>
          <cell r="P174">
            <v>714881</v>
          </cell>
          <cell r="Q174">
            <v>714881</v>
          </cell>
          <cell r="R174">
            <v>714881</v>
          </cell>
          <cell r="S174">
            <v>714881</v>
          </cell>
          <cell r="T174">
            <v>714881</v>
          </cell>
          <cell r="U174">
            <v>714881</v>
          </cell>
          <cell r="V174">
            <v>714881</v>
          </cell>
          <cell r="W174">
            <v>714881</v>
          </cell>
          <cell r="X174">
            <v>714881</v>
          </cell>
          <cell r="Y174">
            <v>714881</v>
          </cell>
          <cell r="Z174">
            <v>714881</v>
          </cell>
          <cell r="AA174">
            <v>714881</v>
          </cell>
          <cell r="AB174">
            <v>714881</v>
          </cell>
          <cell r="AC174">
            <v>714881</v>
          </cell>
          <cell r="AD174">
            <v>714881</v>
          </cell>
          <cell r="AE174">
            <v>714881</v>
          </cell>
          <cell r="AF174">
            <v>714881</v>
          </cell>
          <cell r="AG174">
            <v>714881</v>
          </cell>
          <cell r="AH174">
            <v>714881</v>
          </cell>
          <cell r="AI174">
            <v>714881</v>
          </cell>
          <cell r="AJ174">
            <v>714881</v>
          </cell>
          <cell r="AK174">
            <v>714881</v>
          </cell>
          <cell r="AL174">
            <v>714881</v>
          </cell>
          <cell r="AM174">
            <v>714881</v>
          </cell>
          <cell r="AN174">
            <v>714881</v>
          </cell>
          <cell r="AO174">
            <v>714881</v>
          </cell>
          <cell r="AP174">
            <v>714881</v>
          </cell>
          <cell r="AQ174">
            <v>714881</v>
          </cell>
          <cell r="AR174">
            <v>714881</v>
          </cell>
          <cell r="AS174">
            <v>714881</v>
          </cell>
          <cell r="AT174">
            <v>714881</v>
          </cell>
          <cell r="AU174">
            <v>714881</v>
          </cell>
          <cell r="AV174">
            <v>714881</v>
          </cell>
          <cell r="AW174">
            <v>714881</v>
          </cell>
          <cell r="AX174">
            <v>714881</v>
          </cell>
          <cell r="AY174">
            <v>714881</v>
          </cell>
          <cell r="AZ174">
            <v>714881</v>
          </cell>
          <cell r="BA174">
            <v>714881</v>
          </cell>
          <cell r="BB174">
            <v>714881</v>
          </cell>
          <cell r="BC174">
            <v>714881</v>
          </cell>
          <cell r="BD174">
            <v>714881</v>
          </cell>
          <cell r="BE174">
            <v>714881</v>
          </cell>
          <cell r="BF174">
            <v>714881</v>
          </cell>
          <cell r="BG174">
            <v>714881</v>
          </cell>
          <cell r="BH174">
            <v>714881</v>
          </cell>
          <cell r="BI174">
            <v>714881</v>
          </cell>
          <cell r="BJ174">
            <v>714881</v>
          </cell>
          <cell r="BK174">
            <v>714881</v>
          </cell>
          <cell r="BL174">
            <v>714881</v>
          </cell>
          <cell r="BM174">
            <v>714881</v>
          </cell>
          <cell r="BN174">
            <v>714881</v>
          </cell>
          <cell r="BO174">
            <v>714881</v>
          </cell>
          <cell r="BP174">
            <v>714881</v>
          </cell>
          <cell r="BQ174">
            <v>714881</v>
          </cell>
          <cell r="BR174">
            <v>714881</v>
          </cell>
          <cell r="BS174">
            <v>714881</v>
          </cell>
          <cell r="BT174">
            <v>714881</v>
          </cell>
          <cell r="BU174">
            <v>714881</v>
          </cell>
          <cell r="BV174">
            <v>714881</v>
          </cell>
          <cell r="BW174">
            <v>714881</v>
          </cell>
          <cell r="BX174">
            <v>714881</v>
          </cell>
          <cell r="BY174">
            <v>714881</v>
          </cell>
          <cell r="BZ174">
            <v>714881</v>
          </cell>
          <cell r="CA174">
            <v>714881</v>
          </cell>
          <cell r="CB174">
            <v>714881</v>
          </cell>
        </row>
        <row r="175">
          <cell r="A175">
            <v>714881</v>
          </cell>
          <cell r="B175">
            <v>714881</v>
          </cell>
          <cell r="C175">
            <v>714881</v>
          </cell>
          <cell r="D175">
            <v>714881</v>
          </cell>
          <cell r="E175">
            <v>714881</v>
          </cell>
          <cell r="F175">
            <v>714881</v>
          </cell>
          <cell r="G175">
            <v>714881</v>
          </cell>
          <cell r="H175">
            <v>714881</v>
          </cell>
          <cell r="I175">
            <v>714881</v>
          </cell>
          <cell r="J175">
            <v>714881</v>
          </cell>
          <cell r="K175">
            <v>714881</v>
          </cell>
          <cell r="L175">
            <v>714881</v>
          </cell>
          <cell r="M175">
            <v>714881</v>
          </cell>
          <cell r="N175">
            <v>714881</v>
          </cell>
          <cell r="O175">
            <v>714881</v>
          </cell>
          <cell r="P175">
            <v>714881</v>
          </cell>
          <cell r="Q175">
            <v>714881</v>
          </cell>
          <cell r="R175">
            <v>714881</v>
          </cell>
          <cell r="S175">
            <v>714881</v>
          </cell>
          <cell r="T175">
            <v>714881</v>
          </cell>
          <cell r="U175">
            <v>714881</v>
          </cell>
          <cell r="V175">
            <v>714881</v>
          </cell>
          <cell r="W175">
            <v>714881</v>
          </cell>
          <cell r="X175">
            <v>714881</v>
          </cell>
          <cell r="Y175">
            <v>714881</v>
          </cell>
          <cell r="Z175">
            <v>714881</v>
          </cell>
          <cell r="AA175">
            <v>714881</v>
          </cell>
          <cell r="AB175">
            <v>714881</v>
          </cell>
          <cell r="AC175">
            <v>714881</v>
          </cell>
          <cell r="AD175">
            <v>714881</v>
          </cell>
          <cell r="AE175">
            <v>714881</v>
          </cell>
          <cell r="AF175">
            <v>714881</v>
          </cell>
          <cell r="AG175">
            <v>714881</v>
          </cell>
          <cell r="AH175">
            <v>714881</v>
          </cell>
          <cell r="AI175">
            <v>714881</v>
          </cell>
          <cell r="AJ175">
            <v>714881</v>
          </cell>
          <cell r="AK175">
            <v>714881</v>
          </cell>
          <cell r="AL175">
            <v>714881</v>
          </cell>
          <cell r="AM175">
            <v>714881</v>
          </cell>
          <cell r="AN175">
            <v>714881</v>
          </cell>
          <cell r="AO175">
            <v>714881</v>
          </cell>
          <cell r="AP175">
            <v>714881</v>
          </cell>
          <cell r="AQ175">
            <v>714881</v>
          </cell>
          <cell r="AR175">
            <v>714881</v>
          </cell>
          <cell r="AS175">
            <v>714881</v>
          </cell>
          <cell r="AT175">
            <v>714881</v>
          </cell>
          <cell r="AU175">
            <v>714881</v>
          </cell>
          <cell r="AV175">
            <v>714881</v>
          </cell>
          <cell r="AW175">
            <v>714881</v>
          </cell>
          <cell r="AX175">
            <v>714881</v>
          </cell>
          <cell r="AY175">
            <v>714881</v>
          </cell>
          <cell r="AZ175">
            <v>714881</v>
          </cell>
          <cell r="BA175">
            <v>714881</v>
          </cell>
          <cell r="BB175">
            <v>714881</v>
          </cell>
          <cell r="BC175">
            <v>714881</v>
          </cell>
          <cell r="BD175">
            <v>714881</v>
          </cell>
          <cell r="BE175">
            <v>714881</v>
          </cell>
          <cell r="BF175">
            <v>714881</v>
          </cell>
          <cell r="BG175">
            <v>714881</v>
          </cell>
          <cell r="BH175">
            <v>714881</v>
          </cell>
          <cell r="BI175">
            <v>714881</v>
          </cell>
          <cell r="BJ175">
            <v>714881</v>
          </cell>
          <cell r="BK175">
            <v>714881</v>
          </cell>
          <cell r="BL175">
            <v>714881</v>
          </cell>
          <cell r="BM175">
            <v>714881</v>
          </cell>
          <cell r="BN175">
            <v>714881</v>
          </cell>
          <cell r="BO175">
            <v>714881</v>
          </cell>
          <cell r="BP175">
            <v>714881</v>
          </cell>
          <cell r="BQ175">
            <v>714881</v>
          </cell>
          <cell r="BR175">
            <v>714881</v>
          </cell>
          <cell r="BS175">
            <v>714881</v>
          </cell>
          <cell r="BT175">
            <v>714881</v>
          </cell>
          <cell r="BU175">
            <v>714881</v>
          </cell>
          <cell r="BV175">
            <v>714881</v>
          </cell>
          <cell r="BW175">
            <v>714881</v>
          </cell>
          <cell r="BX175">
            <v>714881</v>
          </cell>
          <cell r="BY175">
            <v>714881</v>
          </cell>
          <cell r="BZ175">
            <v>714881</v>
          </cell>
          <cell r="CA175">
            <v>714881</v>
          </cell>
          <cell r="CB175">
            <v>714881</v>
          </cell>
        </row>
        <row r="176">
          <cell r="A176">
            <v>714881</v>
          </cell>
          <cell r="B176">
            <v>714881</v>
          </cell>
          <cell r="C176">
            <v>714881</v>
          </cell>
          <cell r="D176">
            <v>714881</v>
          </cell>
          <cell r="E176">
            <v>714881</v>
          </cell>
          <cell r="F176">
            <v>714881</v>
          </cell>
          <cell r="G176">
            <v>714881</v>
          </cell>
          <cell r="H176">
            <v>714881</v>
          </cell>
          <cell r="I176">
            <v>714881</v>
          </cell>
          <cell r="J176">
            <v>714881</v>
          </cell>
          <cell r="K176">
            <v>714881</v>
          </cell>
          <cell r="L176">
            <v>714881</v>
          </cell>
          <cell r="M176">
            <v>714881</v>
          </cell>
          <cell r="N176">
            <v>714881</v>
          </cell>
          <cell r="O176">
            <v>714881</v>
          </cell>
          <cell r="P176">
            <v>714881</v>
          </cell>
          <cell r="Q176">
            <v>714881</v>
          </cell>
          <cell r="R176">
            <v>714881</v>
          </cell>
          <cell r="S176">
            <v>714881</v>
          </cell>
          <cell r="T176">
            <v>714881</v>
          </cell>
          <cell r="U176">
            <v>714881</v>
          </cell>
          <cell r="V176">
            <v>714881</v>
          </cell>
          <cell r="W176">
            <v>714881</v>
          </cell>
          <cell r="X176">
            <v>714881</v>
          </cell>
          <cell r="Y176">
            <v>714881</v>
          </cell>
          <cell r="Z176">
            <v>714881</v>
          </cell>
          <cell r="AA176">
            <v>714881</v>
          </cell>
          <cell r="AB176">
            <v>714881</v>
          </cell>
          <cell r="AC176">
            <v>714881</v>
          </cell>
          <cell r="AD176">
            <v>714881</v>
          </cell>
          <cell r="AE176">
            <v>714881</v>
          </cell>
          <cell r="AF176">
            <v>714881</v>
          </cell>
          <cell r="AG176">
            <v>714881</v>
          </cell>
          <cell r="AH176">
            <v>714881</v>
          </cell>
          <cell r="AI176">
            <v>714881</v>
          </cell>
          <cell r="AJ176">
            <v>714881</v>
          </cell>
          <cell r="AK176">
            <v>714881</v>
          </cell>
          <cell r="AL176">
            <v>714881</v>
          </cell>
          <cell r="AM176">
            <v>714881</v>
          </cell>
          <cell r="AN176">
            <v>714881</v>
          </cell>
          <cell r="AO176">
            <v>714881</v>
          </cell>
          <cell r="AP176">
            <v>714881</v>
          </cell>
          <cell r="AQ176">
            <v>714881</v>
          </cell>
          <cell r="AR176">
            <v>714881</v>
          </cell>
          <cell r="AS176">
            <v>714881</v>
          </cell>
          <cell r="AT176">
            <v>714881</v>
          </cell>
          <cell r="AU176">
            <v>714881</v>
          </cell>
          <cell r="AV176">
            <v>714881</v>
          </cell>
          <cell r="AW176">
            <v>714881</v>
          </cell>
          <cell r="AX176">
            <v>714881</v>
          </cell>
          <cell r="AY176">
            <v>714881</v>
          </cell>
          <cell r="AZ176">
            <v>714881</v>
          </cell>
          <cell r="BA176">
            <v>714881</v>
          </cell>
          <cell r="BB176">
            <v>714881</v>
          </cell>
          <cell r="BC176">
            <v>714881</v>
          </cell>
          <cell r="BD176">
            <v>714881</v>
          </cell>
          <cell r="BE176">
            <v>714881</v>
          </cell>
          <cell r="BF176">
            <v>714881</v>
          </cell>
          <cell r="BG176">
            <v>714881</v>
          </cell>
          <cell r="BH176">
            <v>714881</v>
          </cell>
          <cell r="BI176">
            <v>714881</v>
          </cell>
          <cell r="BJ176">
            <v>714881</v>
          </cell>
          <cell r="BK176">
            <v>714881</v>
          </cell>
          <cell r="BL176">
            <v>714881</v>
          </cell>
          <cell r="BM176">
            <v>714881</v>
          </cell>
          <cell r="BN176">
            <v>714881</v>
          </cell>
          <cell r="BO176">
            <v>714881</v>
          </cell>
          <cell r="BP176">
            <v>714881</v>
          </cell>
          <cell r="BQ176">
            <v>714881</v>
          </cell>
          <cell r="BR176">
            <v>714881</v>
          </cell>
          <cell r="BS176">
            <v>714881</v>
          </cell>
          <cell r="BT176">
            <v>714881</v>
          </cell>
          <cell r="BU176">
            <v>714881</v>
          </cell>
          <cell r="BV176">
            <v>714881</v>
          </cell>
          <cell r="BW176">
            <v>714881</v>
          </cell>
          <cell r="BX176">
            <v>714881</v>
          </cell>
          <cell r="BY176">
            <v>714881</v>
          </cell>
          <cell r="BZ176">
            <v>714881</v>
          </cell>
          <cell r="CA176">
            <v>714881</v>
          </cell>
          <cell r="CB176">
            <v>714881</v>
          </cell>
        </row>
        <row r="177">
          <cell r="A177">
            <v>714881</v>
          </cell>
          <cell r="B177">
            <v>714881</v>
          </cell>
          <cell r="C177">
            <v>714881</v>
          </cell>
          <cell r="D177">
            <v>714881</v>
          </cell>
          <cell r="E177">
            <v>714881</v>
          </cell>
          <cell r="F177">
            <v>714881</v>
          </cell>
          <cell r="G177">
            <v>714881</v>
          </cell>
          <cell r="H177">
            <v>714881</v>
          </cell>
          <cell r="I177">
            <v>714881</v>
          </cell>
          <cell r="J177">
            <v>714881</v>
          </cell>
          <cell r="K177">
            <v>714881</v>
          </cell>
          <cell r="L177">
            <v>714881</v>
          </cell>
          <cell r="M177">
            <v>714881</v>
          </cell>
          <cell r="N177">
            <v>714881</v>
          </cell>
          <cell r="O177">
            <v>714881</v>
          </cell>
          <cell r="P177">
            <v>714881</v>
          </cell>
          <cell r="Q177">
            <v>714881</v>
          </cell>
          <cell r="R177">
            <v>714881</v>
          </cell>
          <cell r="S177">
            <v>714881</v>
          </cell>
          <cell r="T177">
            <v>714881</v>
          </cell>
          <cell r="U177">
            <v>714881</v>
          </cell>
          <cell r="V177">
            <v>714881</v>
          </cell>
          <cell r="W177">
            <v>714881</v>
          </cell>
          <cell r="X177">
            <v>714881</v>
          </cell>
          <cell r="Y177">
            <v>714881</v>
          </cell>
          <cell r="Z177">
            <v>714881</v>
          </cell>
          <cell r="AA177">
            <v>714881</v>
          </cell>
          <cell r="AB177">
            <v>714881</v>
          </cell>
          <cell r="AC177">
            <v>714881</v>
          </cell>
          <cell r="AD177">
            <v>714881</v>
          </cell>
          <cell r="AE177">
            <v>714881</v>
          </cell>
          <cell r="AF177">
            <v>714881</v>
          </cell>
          <cell r="AG177">
            <v>714881</v>
          </cell>
          <cell r="AH177">
            <v>714881</v>
          </cell>
          <cell r="AI177">
            <v>714881</v>
          </cell>
          <cell r="AJ177">
            <v>714881</v>
          </cell>
          <cell r="AK177">
            <v>714881</v>
          </cell>
          <cell r="AL177">
            <v>714881</v>
          </cell>
          <cell r="AM177">
            <v>714881</v>
          </cell>
          <cell r="AN177">
            <v>714881</v>
          </cell>
          <cell r="AO177">
            <v>714881</v>
          </cell>
          <cell r="AP177">
            <v>714881</v>
          </cell>
          <cell r="AQ177">
            <v>714881</v>
          </cell>
          <cell r="AR177">
            <v>714881</v>
          </cell>
          <cell r="AS177">
            <v>714881</v>
          </cell>
          <cell r="AT177">
            <v>714881</v>
          </cell>
          <cell r="AU177">
            <v>714881</v>
          </cell>
          <cell r="AV177">
            <v>714881</v>
          </cell>
          <cell r="AW177">
            <v>714881</v>
          </cell>
          <cell r="AX177">
            <v>714881</v>
          </cell>
          <cell r="AY177">
            <v>714881</v>
          </cell>
          <cell r="AZ177">
            <v>714881</v>
          </cell>
          <cell r="BA177">
            <v>714881</v>
          </cell>
          <cell r="BB177">
            <v>714881</v>
          </cell>
          <cell r="BC177">
            <v>714881</v>
          </cell>
          <cell r="BD177">
            <v>714881</v>
          </cell>
          <cell r="BE177">
            <v>714881</v>
          </cell>
          <cell r="BF177">
            <v>714881</v>
          </cell>
          <cell r="BG177">
            <v>714881</v>
          </cell>
          <cell r="BH177">
            <v>714881</v>
          </cell>
          <cell r="BI177">
            <v>714881</v>
          </cell>
          <cell r="BJ177">
            <v>714881</v>
          </cell>
          <cell r="BK177">
            <v>714881</v>
          </cell>
          <cell r="BL177">
            <v>714881</v>
          </cell>
          <cell r="BM177">
            <v>714881</v>
          </cell>
          <cell r="BN177">
            <v>714881</v>
          </cell>
          <cell r="BO177">
            <v>714881</v>
          </cell>
          <cell r="BP177">
            <v>714881</v>
          </cell>
          <cell r="BQ177">
            <v>714881</v>
          </cell>
          <cell r="BR177">
            <v>714881</v>
          </cell>
          <cell r="BS177">
            <v>714881</v>
          </cell>
          <cell r="BT177">
            <v>714881</v>
          </cell>
          <cell r="BU177">
            <v>714881</v>
          </cell>
          <cell r="BV177">
            <v>714881</v>
          </cell>
          <cell r="BW177">
            <v>714881</v>
          </cell>
          <cell r="BX177">
            <v>714881</v>
          </cell>
          <cell r="BY177">
            <v>714881</v>
          </cell>
          <cell r="BZ177">
            <v>714881</v>
          </cell>
          <cell r="CA177">
            <v>714881</v>
          </cell>
          <cell r="CB177">
            <v>714881</v>
          </cell>
        </row>
        <row r="178">
          <cell r="A178">
            <v>714881</v>
          </cell>
          <cell r="B178">
            <v>714881</v>
          </cell>
          <cell r="C178">
            <v>714881</v>
          </cell>
          <cell r="D178">
            <v>714881</v>
          </cell>
          <cell r="E178">
            <v>714881</v>
          </cell>
          <cell r="F178">
            <v>714881</v>
          </cell>
          <cell r="G178">
            <v>714881</v>
          </cell>
          <cell r="H178">
            <v>714881</v>
          </cell>
          <cell r="I178">
            <v>714881</v>
          </cell>
          <cell r="J178">
            <v>714881</v>
          </cell>
          <cell r="K178">
            <v>714881</v>
          </cell>
          <cell r="L178">
            <v>714881</v>
          </cell>
          <cell r="M178">
            <v>714881</v>
          </cell>
          <cell r="N178">
            <v>714881</v>
          </cell>
          <cell r="O178">
            <v>714881</v>
          </cell>
          <cell r="P178">
            <v>714881</v>
          </cell>
          <cell r="Q178">
            <v>714881</v>
          </cell>
          <cell r="R178">
            <v>714881</v>
          </cell>
          <cell r="S178">
            <v>714881</v>
          </cell>
          <cell r="T178">
            <v>714881</v>
          </cell>
          <cell r="U178">
            <v>714881</v>
          </cell>
          <cell r="V178">
            <v>714881</v>
          </cell>
          <cell r="W178">
            <v>714881</v>
          </cell>
          <cell r="X178">
            <v>714881</v>
          </cell>
          <cell r="Y178">
            <v>714881</v>
          </cell>
          <cell r="Z178">
            <v>714881</v>
          </cell>
          <cell r="AA178">
            <v>714881</v>
          </cell>
          <cell r="AB178">
            <v>714881</v>
          </cell>
          <cell r="AC178">
            <v>714881</v>
          </cell>
          <cell r="AD178">
            <v>714881</v>
          </cell>
          <cell r="AE178">
            <v>714881</v>
          </cell>
          <cell r="AF178">
            <v>714881</v>
          </cell>
          <cell r="AG178">
            <v>714881</v>
          </cell>
          <cell r="AH178">
            <v>714881</v>
          </cell>
          <cell r="AI178">
            <v>714881</v>
          </cell>
          <cell r="AJ178">
            <v>714881</v>
          </cell>
          <cell r="AK178">
            <v>714881</v>
          </cell>
          <cell r="AL178">
            <v>714881</v>
          </cell>
          <cell r="AM178">
            <v>714881</v>
          </cell>
          <cell r="AN178">
            <v>714881</v>
          </cell>
          <cell r="AO178">
            <v>714881</v>
          </cell>
          <cell r="AP178">
            <v>714881</v>
          </cell>
          <cell r="AQ178">
            <v>714881</v>
          </cell>
          <cell r="AR178">
            <v>714881</v>
          </cell>
          <cell r="AS178">
            <v>714881</v>
          </cell>
          <cell r="AT178">
            <v>714881</v>
          </cell>
          <cell r="AU178">
            <v>714881</v>
          </cell>
          <cell r="AV178">
            <v>714881</v>
          </cell>
          <cell r="AW178">
            <v>714881</v>
          </cell>
          <cell r="AX178">
            <v>714881</v>
          </cell>
          <cell r="AY178">
            <v>714881</v>
          </cell>
          <cell r="AZ178">
            <v>714881</v>
          </cell>
          <cell r="BA178">
            <v>714881</v>
          </cell>
          <cell r="BB178">
            <v>714881</v>
          </cell>
          <cell r="BC178">
            <v>714881</v>
          </cell>
          <cell r="BD178">
            <v>714881</v>
          </cell>
          <cell r="BE178">
            <v>714881</v>
          </cell>
          <cell r="BF178">
            <v>714881</v>
          </cell>
          <cell r="BG178">
            <v>714881</v>
          </cell>
          <cell r="BH178">
            <v>714881</v>
          </cell>
          <cell r="BI178">
            <v>714881</v>
          </cell>
          <cell r="BJ178">
            <v>714881</v>
          </cell>
          <cell r="BK178">
            <v>714881</v>
          </cell>
          <cell r="BL178">
            <v>714881</v>
          </cell>
          <cell r="BM178">
            <v>714881</v>
          </cell>
          <cell r="BN178">
            <v>714881</v>
          </cell>
          <cell r="BO178">
            <v>714881</v>
          </cell>
          <cell r="BP178">
            <v>714881</v>
          </cell>
          <cell r="BQ178">
            <v>714881</v>
          </cell>
          <cell r="BR178">
            <v>714881</v>
          </cell>
          <cell r="BS178">
            <v>714881</v>
          </cell>
          <cell r="BT178">
            <v>714881</v>
          </cell>
          <cell r="BU178">
            <v>714881</v>
          </cell>
          <cell r="BV178">
            <v>714881</v>
          </cell>
          <cell r="BW178">
            <v>714881</v>
          </cell>
          <cell r="BX178">
            <v>714881</v>
          </cell>
          <cell r="BY178">
            <v>714881</v>
          </cell>
          <cell r="BZ178">
            <v>714881</v>
          </cell>
          <cell r="CA178">
            <v>714881</v>
          </cell>
          <cell r="CB178">
            <v>714881</v>
          </cell>
        </row>
        <row r="179">
          <cell r="A179">
            <v>714881</v>
          </cell>
          <cell r="B179">
            <v>714881</v>
          </cell>
          <cell r="C179">
            <v>714881</v>
          </cell>
          <cell r="D179">
            <v>714881</v>
          </cell>
          <cell r="E179">
            <v>714881</v>
          </cell>
          <cell r="F179">
            <v>714881</v>
          </cell>
          <cell r="G179">
            <v>714881</v>
          </cell>
          <cell r="H179">
            <v>714881</v>
          </cell>
          <cell r="I179">
            <v>714881</v>
          </cell>
          <cell r="J179">
            <v>714881</v>
          </cell>
          <cell r="K179">
            <v>714881</v>
          </cell>
          <cell r="L179">
            <v>714881</v>
          </cell>
          <cell r="M179">
            <v>714881</v>
          </cell>
          <cell r="N179">
            <v>714881</v>
          </cell>
          <cell r="O179">
            <v>714881</v>
          </cell>
          <cell r="P179">
            <v>714881</v>
          </cell>
          <cell r="Q179">
            <v>714881</v>
          </cell>
          <cell r="R179">
            <v>714881</v>
          </cell>
          <cell r="S179">
            <v>714881</v>
          </cell>
          <cell r="T179">
            <v>714881</v>
          </cell>
          <cell r="U179">
            <v>714881</v>
          </cell>
          <cell r="V179">
            <v>714881</v>
          </cell>
          <cell r="W179">
            <v>714881</v>
          </cell>
          <cell r="X179">
            <v>714881</v>
          </cell>
          <cell r="Y179">
            <v>714881</v>
          </cell>
          <cell r="Z179">
            <v>714881</v>
          </cell>
          <cell r="AA179">
            <v>714881</v>
          </cell>
          <cell r="AB179">
            <v>714881</v>
          </cell>
          <cell r="AC179">
            <v>714881</v>
          </cell>
          <cell r="AD179">
            <v>714881</v>
          </cell>
          <cell r="AE179">
            <v>714881</v>
          </cell>
          <cell r="AF179">
            <v>714881</v>
          </cell>
          <cell r="AG179">
            <v>714881</v>
          </cell>
          <cell r="AH179">
            <v>714881</v>
          </cell>
          <cell r="AI179">
            <v>714881</v>
          </cell>
          <cell r="AJ179">
            <v>714881</v>
          </cell>
          <cell r="AK179">
            <v>714881</v>
          </cell>
          <cell r="AL179">
            <v>714881</v>
          </cell>
          <cell r="AM179">
            <v>714881</v>
          </cell>
          <cell r="AN179">
            <v>714881</v>
          </cell>
          <cell r="AO179">
            <v>714881</v>
          </cell>
          <cell r="AP179">
            <v>714881</v>
          </cell>
          <cell r="AQ179">
            <v>714881</v>
          </cell>
          <cell r="AR179">
            <v>714881</v>
          </cell>
          <cell r="AS179">
            <v>714881</v>
          </cell>
          <cell r="AT179">
            <v>714881</v>
          </cell>
          <cell r="AU179">
            <v>714881</v>
          </cell>
          <cell r="AV179">
            <v>714881</v>
          </cell>
          <cell r="AW179">
            <v>714881</v>
          </cell>
          <cell r="AX179">
            <v>714881</v>
          </cell>
          <cell r="AY179">
            <v>714881</v>
          </cell>
          <cell r="AZ179">
            <v>714881</v>
          </cell>
          <cell r="BA179">
            <v>714881</v>
          </cell>
          <cell r="BB179">
            <v>714881</v>
          </cell>
          <cell r="BC179">
            <v>714881</v>
          </cell>
          <cell r="BD179">
            <v>714881</v>
          </cell>
          <cell r="BE179">
            <v>714881</v>
          </cell>
          <cell r="BF179">
            <v>714881</v>
          </cell>
          <cell r="BG179">
            <v>714881</v>
          </cell>
          <cell r="BH179">
            <v>714881</v>
          </cell>
          <cell r="BI179">
            <v>714881</v>
          </cell>
          <cell r="BJ179">
            <v>714881</v>
          </cell>
          <cell r="BK179">
            <v>714881</v>
          </cell>
          <cell r="BL179">
            <v>714881</v>
          </cell>
          <cell r="BM179">
            <v>714881</v>
          </cell>
          <cell r="BN179">
            <v>714881</v>
          </cell>
          <cell r="BO179">
            <v>714881</v>
          </cell>
          <cell r="BP179">
            <v>714881</v>
          </cell>
          <cell r="BQ179">
            <v>714881</v>
          </cell>
          <cell r="BR179">
            <v>714881</v>
          </cell>
          <cell r="BS179">
            <v>714881</v>
          </cell>
          <cell r="BT179">
            <v>714881</v>
          </cell>
          <cell r="BU179">
            <v>714881</v>
          </cell>
          <cell r="BV179">
            <v>714881</v>
          </cell>
          <cell r="BW179">
            <v>714881</v>
          </cell>
          <cell r="BX179">
            <v>714881</v>
          </cell>
          <cell r="BY179">
            <v>714881</v>
          </cell>
          <cell r="BZ179">
            <v>714881</v>
          </cell>
          <cell r="CA179">
            <v>714881</v>
          </cell>
          <cell r="CB179">
            <v>714881</v>
          </cell>
        </row>
        <row r="180">
          <cell r="A180">
            <v>714881</v>
          </cell>
          <cell r="B180">
            <v>714881</v>
          </cell>
          <cell r="C180">
            <v>714881</v>
          </cell>
          <cell r="D180">
            <v>714881</v>
          </cell>
          <cell r="E180">
            <v>714881</v>
          </cell>
          <cell r="F180">
            <v>714881</v>
          </cell>
          <cell r="G180">
            <v>714881</v>
          </cell>
          <cell r="H180">
            <v>714881</v>
          </cell>
          <cell r="I180">
            <v>714881</v>
          </cell>
          <cell r="J180">
            <v>714881</v>
          </cell>
          <cell r="K180">
            <v>714881</v>
          </cell>
          <cell r="L180">
            <v>714881</v>
          </cell>
          <cell r="M180">
            <v>714881</v>
          </cell>
          <cell r="N180">
            <v>714881</v>
          </cell>
          <cell r="O180">
            <v>714881</v>
          </cell>
          <cell r="P180">
            <v>714881</v>
          </cell>
          <cell r="Q180">
            <v>714881</v>
          </cell>
          <cell r="R180">
            <v>714881</v>
          </cell>
          <cell r="S180">
            <v>714881</v>
          </cell>
          <cell r="T180">
            <v>714881</v>
          </cell>
          <cell r="U180">
            <v>714881</v>
          </cell>
          <cell r="V180">
            <v>714881</v>
          </cell>
          <cell r="W180">
            <v>714881</v>
          </cell>
          <cell r="X180">
            <v>714881</v>
          </cell>
          <cell r="Y180">
            <v>714881</v>
          </cell>
          <cell r="Z180">
            <v>714881</v>
          </cell>
          <cell r="AA180">
            <v>714881</v>
          </cell>
          <cell r="AB180">
            <v>714881</v>
          </cell>
          <cell r="AC180">
            <v>714881</v>
          </cell>
          <cell r="AD180">
            <v>714881</v>
          </cell>
          <cell r="AE180">
            <v>714881</v>
          </cell>
          <cell r="AF180">
            <v>714881</v>
          </cell>
          <cell r="AG180">
            <v>714881</v>
          </cell>
          <cell r="AH180">
            <v>714881</v>
          </cell>
          <cell r="AI180">
            <v>714881</v>
          </cell>
          <cell r="AJ180">
            <v>714881</v>
          </cell>
          <cell r="AK180">
            <v>714881</v>
          </cell>
          <cell r="AL180">
            <v>714881</v>
          </cell>
          <cell r="AM180">
            <v>714881</v>
          </cell>
          <cell r="AN180">
            <v>714881</v>
          </cell>
          <cell r="AO180">
            <v>714881</v>
          </cell>
          <cell r="AP180">
            <v>714881</v>
          </cell>
          <cell r="AQ180">
            <v>714881</v>
          </cell>
          <cell r="AR180">
            <v>714881</v>
          </cell>
          <cell r="AS180">
            <v>714881</v>
          </cell>
          <cell r="AT180">
            <v>714881</v>
          </cell>
          <cell r="AU180">
            <v>714881</v>
          </cell>
          <cell r="AV180">
            <v>714881</v>
          </cell>
          <cell r="AW180">
            <v>714881</v>
          </cell>
          <cell r="AX180">
            <v>714881</v>
          </cell>
          <cell r="AY180">
            <v>714881</v>
          </cell>
          <cell r="AZ180">
            <v>714881</v>
          </cell>
          <cell r="BA180">
            <v>714881</v>
          </cell>
          <cell r="BB180">
            <v>714881</v>
          </cell>
          <cell r="BC180">
            <v>714881</v>
          </cell>
          <cell r="BD180">
            <v>714881</v>
          </cell>
          <cell r="BE180">
            <v>714881</v>
          </cell>
          <cell r="BF180">
            <v>714881</v>
          </cell>
          <cell r="BG180">
            <v>714881</v>
          </cell>
          <cell r="BH180">
            <v>714881</v>
          </cell>
          <cell r="BI180">
            <v>714881</v>
          </cell>
          <cell r="BJ180">
            <v>714881</v>
          </cell>
          <cell r="BK180">
            <v>714881</v>
          </cell>
          <cell r="BL180">
            <v>714881</v>
          </cell>
          <cell r="BM180">
            <v>714881</v>
          </cell>
          <cell r="BN180">
            <v>714881</v>
          </cell>
          <cell r="BO180">
            <v>714881</v>
          </cell>
          <cell r="BP180">
            <v>714881</v>
          </cell>
          <cell r="BQ180">
            <v>714881</v>
          </cell>
          <cell r="BR180">
            <v>714881</v>
          </cell>
          <cell r="BS180">
            <v>714881</v>
          </cell>
          <cell r="BT180">
            <v>714881</v>
          </cell>
          <cell r="BU180">
            <v>714881</v>
          </cell>
          <cell r="BV180">
            <v>714881</v>
          </cell>
          <cell r="BW180">
            <v>714881</v>
          </cell>
          <cell r="BX180">
            <v>714881</v>
          </cell>
          <cell r="BY180">
            <v>714881</v>
          </cell>
          <cell r="BZ180">
            <v>714881</v>
          </cell>
          <cell r="CA180">
            <v>714881</v>
          </cell>
          <cell r="CB180">
            <v>714881</v>
          </cell>
        </row>
        <row r="181">
          <cell r="A181">
            <v>714881</v>
          </cell>
          <cell r="B181">
            <v>714881</v>
          </cell>
          <cell r="C181">
            <v>714881</v>
          </cell>
          <cell r="D181">
            <v>714881</v>
          </cell>
          <cell r="E181">
            <v>714881</v>
          </cell>
          <cell r="F181">
            <v>714881</v>
          </cell>
          <cell r="G181">
            <v>714881</v>
          </cell>
          <cell r="H181">
            <v>714881</v>
          </cell>
          <cell r="I181">
            <v>714881</v>
          </cell>
          <cell r="J181">
            <v>714881</v>
          </cell>
          <cell r="K181">
            <v>714881</v>
          </cell>
          <cell r="L181">
            <v>714881</v>
          </cell>
          <cell r="M181">
            <v>714881</v>
          </cell>
          <cell r="N181">
            <v>714881</v>
          </cell>
          <cell r="O181">
            <v>714881</v>
          </cell>
          <cell r="P181">
            <v>714881</v>
          </cell>
          <cell r="Q181">
            <v>714881</v>
          </cell>
          <cell r="R181">
            <v>714881</v>
          </cell>
          <cell r="S181">
            <v>714881</v>
          </cell>
          <cell r="T181">
            <v>714881</v>
          </cell>
          <cell r="U181">
            <v>714881</v>
          </cell>
          <cell r="V181">
            <v>714881</v>
          </cell>
          <cell r="W181">
            <v>714881</v>
          </cell>
          <cell r="X181">
            <v>714881</v>
          </cell>
          <cell r="Y181">
            <v>714881</v>
          </cell>
          <cell r="Z181">
            <v>714881</v>
          </cell>
          <cell r="AA181">
            <v>714881</v>
          </cell>
          <cell r="AB181">
            <v>714881</v>
          </cell>
          <cell r="AC181">
            <v>714881</v>
          </cell>
          <cell r="AD181">
            <v>714881</v>
          </cell>
          <cell r="AE181">
            <v>714881</v>
          </cell>
          <cell r="AF181">
            <v>714881</v>
          </cell>
          <cell r="AG181">
            <v>714881</v>
          </cell>
          <cell r="AH181">
            <v>714881</v>
          </cell>
          <cell r="AI181">
            <v>714881</v>
          </cell>
          <cell r="AJ181">
            <v>714881</v>
          </cell>
          <cell r="AK181">
            <v>714881</v>
          </cell>
          <cell r="AL181">
            <v>714881</v>
          </cell>
          <cell r="AM181">
            <v>714881</v>
          </cell>
          <cell r="AN181">
            <v>714881</v>
          </cell>
          <cell r="AO181">
            <v>714881</v>
          </cell>
          <cell r="AP181">
            <v>714881</v>
          </cell>
          <cell r="AQ181">
            <v>714881</v>
          </cell>
          <cell r="AR181">
            <v>714881</v>
          </cell>
          <cell r="AS181">
            <v>714881</v>
          </cell>
          <cell r="AT181">
            <v>714881</v>
          </cell>
          <cell r="AU181">
            <v>714881</v>
          </cell>
          <cell r="AV181">
            <v>714881</v>
          </cell>
          <cell r="AW181">
            <v>714881</v>
          </cell>
          <cell r="AX181">
            <v>714881</v>
          </cell>
          <cell r="AY181">
            <v>714881</v>
          </cell>
          <cell r="AZ181">
            <v>714881</v>
          </cell>
          <cell r="BA181">
            <v>714881</v>
          </cell>
          <cell r="BB181">
            <v>714881</v>
          </cell>
          <cell r="BC181">
            <v>714881</v>
          </cell>
          <cell r="BD181">
            <v>714881</v>
          </cell>
          <cell r="BE181">
            <v>714881</v>
          </cell>
          <cell r="BF181">
            <v>714881</v>
          </cell>
          <cell r="BG181">
            <v>714881</v>
          </cell>
          <cell r="BH181">
            <v>714881</v>
          </cell>
          <cell r="BI181">
            <v>714881</v>
          </cell>
          <cell r="BJ181">
            <v>714881</v>
          </cell>
          <cell r="BK181">
            <v>714881</v>
          </cell>
          <cell r="BL181">
            <v>714881</v>
          </cell>
          <cell r="BM181">
            <v>714881</v>
          </cell>
          <cell r="BN181">
            <v>714881</v>
          </cell>
          <cell r="BO181">
            <v>714881</v>
          </cell>
          <cell r="BP181">
            <v>714881</v>
          </cell>
          <cell r="BQ181">
            <v>714881</v>
          </cell>
          <cell r="BR181">
            <v>714881</v>
          </cell>
          <cell r="BS181">
            <v>714881</v>
          </cell>
          <cell r="BT181">
            <v>714881</v>
          </cell>
          <cell r="BU181">
            <v>714881</v>
          </cell>
          <cell r="BV181">
            <v>714881</v>
          </cell>
          <cell r="BW181">
            <v>714881</v>
          </cell>
          <cell r="BX181">
            <v>714881</v>
          </cell>
          <cell r="BY181">
            <v>714881</v>
          </cell>
          <cell r="BZ181">
            <v>714881</v>
          </cell>
          <cell r="CA181">
            <v>714881</v>
          </cell>
          <cell r="CB181">
            <v>714881</v>
          </cell>
        </row>
        <row r="182">
          <cell r="A182">
            <v>714881</v>
          </cell>
          <cell r="B182">
            <v>714881</v>
          </cell>
          <cell r="C182">
            <v>714881</v>
          </cell>
          <cell r="D182">
            <v>714881</v>
          </cell>
          <cell r="E182">
            <v>714881</v>
          </cell>
          <cell r="F182">
            <v>714881</v>
          </cell>
          <cell r="G182">
            <v>714881</v>
          </cell>
          <cell r="H182">
            <v>714881</v>
          </cell>
          <cell r="I182">
            <v>714881</v>
          </cell>
          <cell r="J182">
            <v>714881</v>
          </cell>
          <cell r="K182">
            <v>714881</v>
          </cell>
          <cell r="L182">
            <v>714881</v>
          </cell>
          <cell r="M182">
            <v>714881</v>
          </cell>
          <cell r="N182">
            <v>714881</v>
          </cell>
          <cell r="O182">
            <v>714881</v>
          </cell>
          <cell r="P182">
            <v>714881</v>
          </cell>
          <cell r="Q182">
            <v>714881</v>
          </cell>
          <cell r="R182">
            <v>714881</v>
          </cell>
          <cell r="S182">
            <v>714881</v>
          </cell>
          <cell r="T182">
            <v>714881</v>
          </cell>
          <cell r="U182">
            <v>714881</v>
          </cell>
          <cell r="V182">
            <v>714881</v>
          </cell>
          <cell r="W182">
            <v>714881</v>
          </cell>
          <cell r="X182">
            <v>714881</v>
          </cell>
          <cell r="Y182">
            <v>714881</v>
          </cell>
          <cell r="Z182">
            <v>714881</v>
          </cell>
          <cell r="AA182">
            <v>714881</v>
          </cell>
          <cell r="AB182">
            <v>714881</v>
          </cell>
          <cell r="AC182">
            <v>714881</v>
          </cell>
          <cell r="AD182">
            <v>714881</v>
          </cell>
          <cell r="AE182">
            <v>714881</v>
          </cell>
          <cell r="AF182">
            <v>714881</v>
          </cell>
          <cell r="AG182">
            <v>714881</v>
          </cell>
          <cell r="AH182">
            <v>714881</v>
          </cell>
          <cell r="AI182">
            <v>714881</v>
          </cell>
          <cell r="AJ182">
            <v>714881</v>
          </cell>
          <cell r="AK182">
            <v>714881</v>
          </cell>
          <cell r="AL182">
            <v>714881</v>
          </cell>
          <cell r="AM182">
            <v>714881</v>
          </cell>
          <cell r="AN182">
            <v>714881</v>
          </cell>
          <cell r="AO182">
            <v>714881</v>
          </cell>
          <cell r="AP182">
            <v>714881</v>
          </cell>
          <cell r="AQ182">
            <v>714881</v>
          </cell>
          <cell r="AR182">
            <v>714881</v>
          </cell>
          <cell r="AS182">
            <v>714881</v>
          </cell>
          <cell r="AT182">
            <v>714881</v>
          </cell>
          <cell r="AU182">
            <v>714881</v>
          </cell>
          <cell r="AV182">
            <v>714881</v>
          </cell>
          <cell r="AW182">
            <v>714881</v>
          </cell>
          <cell r="AX182">
            <v>714881</v>
          </cell>
          <cell r="AY182">
            <v>714881</v>
          </cell>
          <cell r="AZ182">
            <v>714881</v>
          </cell>
          <cell r="BA182">
            <v>714881</v>
          </cell>
          <cell r="BB182">
            <v>714881</v>
          </cell>
          <cell r="BC182">
            <v>714881</v>
          </cell>
          <cell r="BD182">
            <v>714881</v>
          </cell>
          <cell r="BE182">
            <v>714881</v>
          </cell>
          <cell r="BF182">
            <v>714881</v>
          </cell>
          <cell r="BG182">
            <v>714881</v>
          </cell>
          <cell r="BH182">
            <v>714881</v>
          </cell>
          <cell r="BI182">
            <v>714881</v>
          </cell>
          <cell r="BJ182">
            <v>714881</v>
          </cell>
          <cell r="BK182">
            <v>714881</v>
          </cell>
          <cell r="BL182">
            <v>714881</v>
          </cell>
          <cell r="BM182">
            <v>714881</v>
          </cell>
          <cell r="BN182">
            <v>714881</v>
          </cell>
          <cell r="BO182">
            <v>714881</v>
          </cell>
          <cell r="BP182">
            <v>714881</v>
          </cell>
          <cell r="BQ182">
            <v>714881</v>
          </cell>
          <cell r="BR182">
            <v>714881</v>
          </cell>
          <cell r="BS182">
            <v>714881</v>
          </cell>
          <cell r="BT182">
            <v>714881</v>
          </cell>
          <cell r="BU182">
            <v>714881</v>
          </cell>
          <cell r="BV182">
            <v>714881</v>
          </cell>
          <cell r="BW182">
            <v>714881</v>
          </cell>
          <cell r="BX182">
            <v>714881</v>
          </cell>
          <cell r="BY182">
            <v>714881</v>
          </cell>
          <cell r="BZ182">
            <v>714881</v>
          </cell>
          <cell r="CA182">
            <v>714881</v>
          </cell>
          <cell r="CB182">
            <v>714881</v>
          </cell>
        </row>
        <row r="183">
          <cell r="A183">
            <v>714881</v>
          </cell>
          <cell r="B183">
            <v>714881</v>
          </cell>
          <cell r="C183">
            <v>714881</v>
          </cell>
          <cell r="D183">
            <v>714881</v>
          </cell>
          <cell r="E183">
            <v>714881</v>
          </cell>
          <cell r="F183">
            <v>714881</v>
          </cell>
          <cell r="G183">
            <v>714881</v>
          </cell>
          <cell r="H183">
            <v>714881</v>
          </cell>
          <cell r="I183">
            <v>714881</v>
          </cell>
          <cell r="J183">
            <v>714881</v>
          </cell>
          <cell r="K183">
            <v>714881</v>
          </cell>
          <cell r="L183">
            <v>714881</v>
          </cell>
          <cell r="M183">
            <v>714881</v>
          </cell>
          <cell r="N183">
            <v>714881</v>
          </cell>
          <cell r="O183">
            <v>714881</v>
          </cell>
          <cell r="P183">
            <v>714881</v>
          </cell>
          <cell r="Q183">
            <v>714881</v>
          </cell>
          <cell r="R183">
            <v>714881</v>
          </cell>
          <cell r="S183">
            <v>714881</v>
          </cell>
          <cell r="T183">
            <v>714881</v>
          </cell>
          <cell r="U183">
            <v>714881</v>
          </cell>
          <cell r="V183">
            <v>714881</v>
          </cell>
          <cell r="W183">
            <v>714881</v>
          </cell>
          <cell r="X183">
            <v>714881</v>
          </cell>
          <cell r="Y183">
            <v>714881</v>
          </cell>
          <cell r="Z183">
            <v>714881</v>
          </cell>
          <cell r="AA183">
            <v>714881</v>
          </cell>
          <cell r="AB183">
            <v>714881</v>
          </cell>
          <cell r="AC183">
            <v>714881</v>
          </cell>
          <cell r="AD183">
            <v>714881</v>
          </cell>
          <cell r="AE183">
            <v>714881</v>
          </cell>
          <cell r="AF183">
            <v>714881</v>
          </cell>
          <cell r="AG183">
            <v>714881</v>
          </cell>
          <cell r="AH183">
            <v>714881</v>
          </cell>
          <cell r="AI183">
            <v>714881</v>
          </cell>
          <cell r="AJ183">
            <v>714881</v>
          </cell>
          <cell r="AK183">
            <v>714881</v>
          </cell>
          <cell r="AL183">
            <v>714881</v>
          </cell>
          <cell r="AM183">
            <v>714881</v>
          </cell>
          <cell r="AN183">
            <v>714881</v>
          </cell>
          <cell r="AO183">
            <v>714881</v>
          </cell>
          <cell r="AP183">
            <v>714881</v>
          </cell>
          <cell r="AQ183">
            <v>714881</v>
          </cell>
          <cell r="AR183">
            <v>714881</v>
          </cell>
          <cell r="AS183">
            <v>714881</v>
          </cell>
          <cell r="AT183">
            <v>714881</v>
          </cell>
          <cell r="AU183">
            <v>714881</v>
          </cell>
          <cell r="AV183">
            <v>714881</v>
          </cell>
          <cell r="AW183">
            <v>714881</v>
          </cell>
          <cell r="AX183">
            <v>714881</v>
          </cell>
          <cell r="AY183">
            <v>714881</v>
          </cell>
          <cell r="AZ183">
            <v>714881</v>
          </cell>
          <cell r="BA183">
            <v>714881</v>
          </cell>
          <cell r="BB183">
            <v>714881</v>
          </cell>
          <cell r="BC183">
            <v>714881</v>
          </cell>
          <cell r="BD183">
            <v>714881</v>
          </cell>
          <cell r="BE183">
            <v>714881</v>
          </cell>
          <cell r="BF183">
            <v>714881</v>
          </cell>
          <cell r="BG183">
            <v>714881</v>
          </cell>
          <cell r="BH183">
            <v>714881</v>
          </cell>
          <cell r="BI183">
            <v>714881</v>
          </cell>
          <cell r="BJ183">
            <v>714881</v>
          </cell>
          <cell r="BK183">
            <v>714881</v>
          </cell>
          <cell r="BL183">
            <v>714881</v>
          </cell>
          <cell r="BM183">
            <v>714881</v>
          </cell>
          <cell r="BN183">
            <v>714881</v>
          </cell>
          <cell r="BO183">
            <v>714881</v>
          </cell>
          <cell r="BP183">
            <v>714881</v>
          </cell>
          <cell r="BQ183">
            <v>714881</v>
          </cell>
          <cell r="BR183">
            <v>714881</v>
          </cell>
          <cell r="BS183">
            <v>714881</v>
          </cell>
          <cell r="BT183">
            <v>714881</v>
          </cell>
          <cell r="BU183">
            <v>714881</v>
          </cell>
          <cell r="BV183">
            <v>714881</v>
          </cell>
          <cell r="BW183">
            <v>714881</v>
          </cell>
          <cell r="BX183">
            <v>714881</v>
          </cell>
          <cell r="BY183">
            <v>714881</v>
          </cell>
          <cell r="BZ183">
            <v>714881</v>
          </cell>
          <cell r="CA183">
            <v>714881</v>
          </cell>
          <cell r="CB183">
            <v>714881</v>
          </cell>
        </row>
        <row r="184">
          <cell r="A184">
            <v>714881</v>
          </cell>
          <cell r="B184">
            <v>714881</v>
          </cell>
          <cell r="C184">
            <v>714881</v>
          </cell>
          <cell r="D184">
            <v>714881</v>
          </cell>
          <cell r="E184">
            <v>714881</v>
          </cell>
          <cell r="F184">
            <v>714881</v>
          </cell>
          <cell r="G184">
            <v>714881</v>
          </cell>
          <cell r="H184">
            <v>714881</v>
          </cell>
          <cell r="I184">
            <v>714881</v>
          </cell>
          <cell r="J184">
            <v>714881</v>
          </cell>
          <cell r="K184">
            <v>714881</v>
          </cell>
          <cell r="L184">
            <v>714881</v>
          </cell>
          <cell r="M184">
            <v>714881</v>
          </cell>
          <cell r="N184">
            <v>714881</v>
          </cell>
          <cell r="O184">
            <v>714881</v>
          </cell>
          <cell r="P184">
            <v>714881</v>
          </cell>
          <cell r="Q184">
            <v>714881</v>
          </cell>
          <cell r="R184">
            <v>714881</v>
          </cell>
          <cell r="S184">
            <v>714881</v>
          </cell>
          <cell r="T184">
            <v>714881</v>
          </cell>
          <cell r="U184">
            <v>714881</v>
          </cell>
          <cell r="V184">
            <v>714881</v>
          </cell>
          <cell r="W184">
            <v>714881</v>
          </cell>
          <cell r="X184">
            <v>714881</v>
          </cell>
          <cell r="Y184">
            <v>714881</v>
          </cell>
          <cell r="Z184">
            <v>714881</v>
          </cell>
          <cell r="AA184">
            <v>714881</v>
          </cell>
          <cell r="AB184">
            <v>714881</v>
          </cell>
          <cell r="AC184">
            <v>714881</v>
          </cell>
          <cell r="AD184">
            <v>714881</v>
          </cell>
          <cell r="AE184">
            <v>714881</v>
          </cell>
          <cell r="AF184">
            <v>714881</v>
          </cell>
          <cell r="AG184">
            <v>714881</v>
          </cell>
          <cell r="AH184">
            <v>714881</v>
          </cell>
          <cell r="AI184">
            <v>714881</v>
          </cell>
          <cell r="AJ184">
            <v>714881</v>
          </cell>
          <cell r="AK184">
            <v>714881</v>
          </cell>
          <cell r="AL184">
            <v>714881</v>
          </cell>
          <cell r="AM184">
            <v>714881</v>
          </cell>
          <cell r="AN184">
            <v>714881</v>
          </cell>
          <cell r="AO184">
            <v>714881</v>
          </cell>
          <cell r="AP184">
            <v>714881</v>
          </cell>
          <cell r="AQ184">
            <v>714881</v>
          </cell>
          <cell r="AR184">
            <v>714881</v>
          </cell>
          <cell r="AS184">
            <v>714881</v>
          </cell>
          <cell r="AT184">
            <v>714881</v>
          </cell>
          <cell r="AU184">
            <v>714881</v>
          </cell>
          <cell r="AV184">
            <v>714881</v>
          </cell>
          <cell r="AW184">
            <v>714881</v>
          </cell>
          <cell r="AX184">
            <v>714881</v>
          </cell>
          <cell r="AY184">
            <v>714881</v>
          </cell>
          <cell r="AZ184">
            <v>714881</v>
          </cell>
          <cell r="BA184">
            <v>714881</v>
          </cell>
          <cell r="BB184">
            <v>714881</v>
          </cell>
          <cell r="BC184">
            <v>714881</v>
          </cell>
          <cell r="BD184">
            <v>714881</v>
          </cell>
          <cell r="BE184">
            <v>714881</v>
          </cell>
          <cell r="BF184">
            <v>714881</v>
          </cell>
          <cell r="BG184">
            <v>714881</v>
          </cell>
          <cell r="BH184">
            <v>714881</v>
          </cell>
          <cell r="BI184">
            <v>714881</v>
          </cell>
          <cell r="BJ184">
            <v>714881</v>
          </cell>
          <cell r="BK184">
            <v>714881</v>
          </cell>
          <cell r="BL184">
            <v>714881</v>
          </cell>
          <cell r="BM184">
            <v>714881</v>
          </cell>
          <cell r="BN184">
            <v>714881</v>
          </cell>
          <cell r="BO184">
            <v>714881</v>
          </cell>
          <cell r="BP184">
            <v>714881</v>
          </cell>
          <cell r="BQ184">
            <v>714881</v>
          </cell>
          <cell r="BR184">
            <v>714881</v>
          </cell>
          <cell r="BS184">
            <v>714881</v>
          </cell>
          <cell r="BT184">
            <v>714881</v>
          </cell>
          <cell r="BU184">
            <v>714881</v>
          </cell>
          <cell r="BV184">
            <v>714881</v>
          </cell>
          <cell r="BW184">
            <v>714881</v>
          </cell>
          <cell r="BX184">
            <v>714881</v>
          </cell>
          <cell r="BY184">
            <v>714881</v>
          </cell>
          <cell r="BZ184">
            <v>714881</v>
          </cell>
          <cell r="CA184">
            <v>714881</v>
          </cell>
          <cell r="CB184">
            <v>714881</v>
          </cell>
        </row>
        <row r="185">
          <cell r="A185">
            <v>714881</v>
          </cell>
          <cell r="B185">
            <v>714881</v>
          </cell>
          <cell r="C185">
            <v>714881</v>
          </cell>
          <cell r="D185">
            <v>714881</v>
          </cell>
          <cell r="E185">
            <v>714881</v>
          </cell>
          <cell r="F185">
            <v>714881</v>
          </cell>
          <cell r="G185">
            <v>714881</v>
          </cell>
          <cell r="H185">
            <v>714881</v>
          </cell>
          <cell r="I185">
            <v>714881</v>
          </cell>
          <cell r="J185">
            <v>714881</v>
          </cell>
          <cell r="K185">
            <v>714881</v>
          </cell>
          <cell r="L185">
            <v>714881</v>
          </cell>
          <cell r="M185">
            <v>714881</v>
          </cell>
          <cell r="N185">
            <v>714881</v>
          </cell>
          <cell r="O185">
            <v>714881</v>
          </cell>
          <cell r="P185">
            <v>714881</v>
          </cell>
          <cell r="Q185">
            <v>714881</v>
          </cell>
          <cell r="R185">
            <v>714881</v>
          </cell>
          <cell r="S185">
            <v>714881</v>
          </cell>
          <cell r="T185">
            <v>714881</v>
          </cell>
          <cell r="U185">
            <v>714881</v>
          </cell>
          <cell r="V185">
            <v>714881</v>
          </cell>
          <cell r="W185">
            <v>714881</v>
          </cell>
          <cell r="X185">
            <v>714881</v>
          </cell>
          <cell r="Y185">
            <v>714881</v>
          </cell>
          <cell r="Z185">
            <v>714881</v>
          </cell>
          <cell r="AA185">
            <v>714881</v>
          </cell>
          <cell r="AB185">
            <v>714881</v>
          </cell>
          <cell r="AC185">
            <v>714881</v>
          </cell>
          <cell r="AD185">
            <v>714881</v>
          </cell>
          <cell r="AE185">
            <v>714881</v>
          </cell>
          <cell r="AF185">
            <v>714881</v>
          </cell>
          <cell r="AG185">
            <v>714881</v>
          </cell>
          <cell r="AH185">
            <v>714881</v>
          </cell>
          <cell r="AI185">
            <v>714881</v>
          </cell>
          <cell r="AJ185">
            <v>714881</v>
          </cell>
          <cell r="AK185">
            <v>714881</v>
          </cell>
          <cell r="AL185">
            <v>714881</v>
          </cell>
          <cell r="AM185">
            <v>714881</v>
          </cell>
          <cell r="AN185">
            <v>714881</v>
          </cell>
          <cell r="AO185">
            <v>714881</v>
          </cell>
          <cell r="AP185">
            <v>714881</v>
          </cell>
          <cell r="AQ185">
            <v>714881</v>
          </cell>
          <cell r="AR185">
            <v>714881</v>
          </cell>
          <cell r="AS185">
            <v>714881</v>
          </cell>
          <cell r="AT185">
            <v>714881</v>
          </cell>
          <cell r="AU185">
            <v>714881</v>
          </cell>
          <cell r="AV185">
            <v>714881</v>
          </cell>
          <cell r="AW185">
            <v>714881</v>
          </cell>
          <cell r="AX185">
            <v>714881</v>
          </cell>
          <cell r="AY185">
            <v>714881</v>
          </cell>
          <cell r="AZ185">
            <v>714881</v>
          </cell>
          <cell r="BA185">
            <v>714881</v>
          </cell>
          <cell r="BB185">
            <v>714881</v>
          </cell>
          <cell r="BC185">
            <v>714881</v>
          </cell>
          <cell r="BD185">
            <v>714881</v>
          </cell>
          <cell r="BE185">
            <v>714881</v>
          </cell>
          <cell r="BF185">
            <v>714881</v>
          </cell>
          <cell r="BG185">
            <v>714881</v>
          </cell>
          <cell r="BH185">
            <v>714881</v>
          </cell>
          <cell r="BI185">
            <v>714881</v>
          </cell>
          <cell r="BJ185">
            <v>714881</v>
          </cell>
          <cell r="BK185">
            <v>714881</v>
          </cell>
          <cell r="BL185">
            <v>714881</v>
          </cell>
          <cell r="BM185">
            <v>714881</v>
          </cell>
          <cell r="BN185">
            <v>714881</v>
          </cell>
          <cell r="BO185">
            <v>714881</v>
          </cell>
          <cell r="BP185">
            <v>714881</v>
          </cell>
          <cell r="BQ185">
            <v>714881</v>
          </cell>
          <cell r="BR185">
            <v>714881</v>
          </cell>
          <cell r="BS185">
            <v>714881</v>
          </cell>
          <cell r="BT185">
            <v>714881</v>
          </cell>
          <cell r="BU185">
            <v>714881</v>
          </cell>
          <cell r="BV185">
            <v>714881</v>
          </cell>
          <cell r="BW185">
            <v>714881</v>
          </cell>
          <cell r="BX185">
            <v>714881</v>
          </cell>
          <cell r="BY185">
            <v>714881</v>
          </cell>
          <cell r="BZ185">
            <v>714881</v>
          </cell>
          <cell r="CA185">
            <v>714881</v>
          </cell>
          <cell r="CB185">
            <v>714881</v>
          </cell>
        </row>
        <row r="186">
          <cell r="A186">
            <v>714881</v>
          </cell>
          <cell r="B186">
            <v>714881</v>
          </cell>
          <cell r="C186">
            <v>714881</v>
          </cell>
          <cell r="D186">
            <v>714881</v>
          </cell>
          <cell r="E186">
            <v>714881</v>
          </cell>
          <cell r="F186">
            <v>714881</v>
          </cell>
          <cell r="G186">
            <v>714881</v>
          </cell>
          <cell r="H186">
            <v>714881</v>
          </cell>
          <cell r="I186">
            <v>714881</v>
          </cell>
          <cell r="J186">
            <v>714881</v>
          </cell>
          <cell r="K186">
            <v>714881</v>
          </cell>
          <cell r="L186">
            <v>714881</v>
          </cell>
          <cell r="M186">
            <v>714881</v>
          </cell>
          <cell r="N186">
            <v>714881</v>
          </cell>
          <cell r="O186">
            <v>714881</v>
          </cell>
          <cell r="P186">
            <v>714881</v>
          </cell>
          <cell r="Q186">
            <v>714881</v>
          </cell>
          <cell r="R186">
            <v>714881</v>
          </cell>
          <cell r="S186">
            <v>714881</v>
          </cell>
          <cell r="T186">
            <v>714881</v>
          </cell>
          <cell r="U186">
            <v>714881</v>
          </cell>
          <cell r="V186">
            <v>714881</v>
          </cell>
          <cell r="W186">
            <v>714881</v>
          </cell>
          <cell r="X186">
            <v>714881</v>
          </cell>
          <cell r="Y186">
            <v>714881</v>
          </cell>
          <cell r="Z186">
            <v>714881</v>
          </cell>
          <cell r="AA186">
            <v>714881</v>
          </cell>
          <cell r="AB186">
            <v>714881</v>
          </cell>
          <cell r="AC186">
            <v>714881</v>
          </cell>
          <cell r="AD186">
            <v>714881</v>
          </cell>
          <cell r="AE186">
            <v>714881</v>
          </cell>
          <cell r="AF186">
            <v>714881</v>
          </cell>
          <cell r="AG186">
            <v>714881</v>
          </cell>
          <cell r="AH186">
            <v>714881</v>
          </cell>
          <cell r="AI186">
            <v>714881</v>
          </cell>
          <cell r="AJ186">
            <v>714881</v>
          </cell>
          <cell r="AK186">
            <v>714881</v>
          </cell>
          <cell r="AL186">
            <v>714881</v>
          </cell>
          <cell r="AM186">
            <v>714881</v>
          </cell>
          <cell r="AN186">
            <v>714881</v>
          </cell>
          <cell r="AO186">
            <v>714881</v>
          </cell>
          <cell r="AP186">
            <v>714881</v>
          </cell>
          <cell r="AQ186">
            <v>714881</v>
          </cell>
          <cell r="AR186">
            <v>714881</v>
          </cell>
          <cell r="AS186">
            <v>714881</v>
          </cell>
          <cell r="AT186">
            <v>714881</v>
          </cell>
          <cell r="AU186">
            <v>714881</v>
          </cell>
          <cell r="AV186">
            <v>714881</v>
          </cell>
          <cell r="AW186">
            <v>714881</v>
          </cell>
          <cell r="AX186">
            <v>714881</v>
          </cell>
          <cell r="AY186">
            <v>714881</v>
          </cell>
          <cell r="AZ186">
            <v>714881</v>
          </cell>
          <cell r="BA186">
            <v>714881</v>
          </cell>
          <cell r="BB186">
            <v>714881</v>
          </cell>
          <cell r="BC186">
            <v>714881</v>
          </cell>
          <cell r="BD186">
            <v>714881</v>
          </cell>
          <cell r="BE186">
            <v>714881</v>
          </cell>
          <cell r="BF186">
            <v>714881</v>
          </cell>
          <cell r="BG186">
            <v>714881</v>
          </cell>
          <cell r="BH186">
            <v>714881</v>
          </cell>
          <cell r="BI186">
            <v>714881</v>
          </cell>
          <cell r="BJ186">
            <v>714881</v>
          </cell>
          <cell r="BK186">
            <v>714881</v>
          </cell>
          <cell r="BL186">
            <v>714881</v>
          </cell>
          <cell r="BM186">
            <v>714881</v>
          </cell>
          <cell r="BN186">
            <v>714881</v>
          </cell>
          <cell r="BO186">
            <v>714881</v>
          </cell>
          <cell r="BP186">
            <v>714881</v>
          </cell>
          <cell r="BQ186">
            <v>714881</v>
          </cell>
          <cell r="BR186">
            <v>714881</v>
          </cell>
          <cell r="BS186">
            <v>714881</v>
          </cell>
          <cell r="BT186">
            <v>714881</v>
          </cell>
          <cell r="BU186">
            <v>714881</v>
          </cell>
          <cell r="BV186">
            <v>714881</v>
          </cell>
          <cell r="BW186">
            <v>714881</v>
          </cell>
          <cell r="BX186">
            <v>714881</v>
          </cell>
          <cell r="BY186">
            <v>714881</v>
          </cell>
          <cell r="BZ186">
            <v>714881</v>
          </cell>
          <cell r="CA186">
            <v>714881</v>
          </cell>
          <cell r="CB186">
            <v>714881</v>
          </cell>
        </row>
        <row r="187">
          <cell r="A187">
            <v>714881</v>
          </cell>
          <cell r="B187">
            <v>714881</v>
          </cell>
          <cell r="C187">
            <v>714881</v>
          </cell>
          <cell r="D187">
            <v>714881</v>
          </cell>
          <cell r="E187">
            <v>714881</v>
          </cell>
          <cell r="F187">
            <v>714881</v>
          </cell>
          <cell r="G187">
            <v>714881</v>
          </cell>
          <cell r="H187">
            <v>714881</v>
          </cell>
          <cell r="I187">
            <v>714881</v>
          </cell>
          <cell r="J187">
            <v>714881</v>
          </cell>
          <cell r="K187">
            <v>714881</v>
          </cell>
          <cell r="L187">
            <v>714881</v>
          </cell>
          <cell r="M187">
            <v>714881</v>
          </cell>
          <cell r="N187">
            <v>714881</v>
          </cell>
          <cell r="O187">
            <v>714881</v>
          </cell>
          <cell r="P187">
            <v>714881</v>
          </cell>
          <cell r="Q187">
            <v>714881</v>
          </cell>
          <cell r="R187">
            <v>714881</v>
          </cell>
          <cell r="S187">
            <v>714881</v>
          </cell>
          <cell r="T187">
            <v>714881</v>
          </cell>
          <cell r="U187">
            <v>714881</v>
          </cell>
          <cell r="V187">
            <v>714881</v>
          </cell>
          <cell r="W187">
            <v>714881</v>
          </cell>
          <cell r="X187">
            <v>714881</v>
          </cell>
          <cell r="Y187">
            <v>714881</v>
          </cell>
          <cell r="Z187">
            <v>714881</v>
          </cell>
          <cell r="AA187">
            <v>714881</v>
          </cell>
          <cell r="AB187">
            <v>714881</v>
          </cell>
          <cell r="AC187">
            <v>714881</v>
          </cell>
          <cell r="AD187">
            <v>714881</v>
          </cell>
          <cell r="AE187">
            <v>714881</v>
          </cell>
          <cell r="AF187">
            <v>714881</v>
          </cell>
          <cell r="AG187">
            <v>714881</v>
          </cell>
          <cell r="AH187">
            <v>714881</v>
          </cell>
          <cell r="AI187">
            <v>714881</v>
          </cell>
          <cell r="AJ187">
            <v>714881</v>
          </cell>
          <cell r="AK187">
            <v>714881</v>
          </cell>
          <cell r="AL187">
            <v>714881</v>
          </cell>
          <cell r="AM187">
            <v>714881</v>
          </cell>
          <cell r="AN187">
            <v>714881</v>
          </cell>
          <cell r="AO187">
            <v>714881</v>
          </cell>
          <cell r="AP187">
            <v>714881</v>
          </cell>
          <cell r="AQ187">
            <v>714881</v>
          </cell>
          <cell r="AR187">
            <v>714881</v>
          </cell>
          <cell r="AS187">
            <v>714881</v>
          </cell>
          <cell r="AT187">
            <v>714881</v>
          </cell>
          <cell r="AU187">
            <v>714881</v>
          </cell>
          <cell r="AV187">
            <v>714881</v>
          </cell>
          <cell r="AW187">
            <v>714881</v>
          </cell>
          <cell r="AX187">
            <v>714881</v>
          </cell>
          <cell r="AY187">
            <v>714881</v>
          </cell>
          <cell r="AZ187">
            <v>714881</v>
          </cell>
          <cell r="BA187">
            <v>714881</v>
          </cell>
          <cell r="BB187">
            <v>714881</v>
          </cell>
          <cell r="BC187">
            <v>714881</v>
          </cell>
          <cell r="BD187">
            <v>714881</v>
          </cell>
          <cell r="BE187">
            <v>714881</v>
          </cell>
          <cell r="BF187">
            <v>714881</v>
          </cell>
          <cell r="BG187">
            <v>714881</v>
          </cell>
          <cell r="BH187">
            <v>714881</v>
          </cell>
          <cell r="BI187">
            <v>714881</v>
          </cell>
          <cell r="BJ187">
            <v>714881</v>
          </cell>
          <cell r="BK187">
            <v>714881</v>
          </cell>
          <cell r="BL187">
            <v>714881</v>
          </cell>
          <cell r="BM187">
            <v>714881</v>
          </cell>
          <cell r="BN187">
            <v>714881</v>
          </cell>
          <cell r="BO187">
            <v>714881</v>
          </cell>
          <cell r="BP187">
            <v>714881</v>
          </cell>
          <cell r="BQ187">
            <v>714881</v>
          </cell>
          <cell r="BR187">
            <v>714881</v>
          </cell>
          <cell r="BS187">
            <v>714881</v>
          </cell>
          <cell r="BT187">
            <v>714881</v>
          </cell>
          <cell r="BU187">
            <v>714881</v>
          </cell>
          <cell r="BV187">
            <v>714881</v>
          </cell>
          <cell r="BW187">
            <v>714881</v>
          </cell>
          <cell r="BX187">
            <v>714881</v>
          </cell>
          <cell r="BY187">
            <v>714881</v>
          </cell>
          <cell r="BZ187">
            <v>714881</v>
          </cell>
          <cell r="CA187">
            <v>714881</v>
          </cell>
          <cell r="CB187">
            <v>714881</v>
          </cell>
        </row>
        <row r="188">
          <cell r="A188">
            <v>714881</v>
          </cell>
          <cell r="B188">
            <v>714881</v>
          </cell>
          <cell r="C188">
            <v>714881</v>
          </cell>
          <cell r="D188">
            <v>714881</v>
          </cell>
          <cell r="E188">
            <v>714881</v>
          </cell>
          <cell r="F188">
            <v>714881</v>
          </cell>
          <cell r="G188">
            <v>714881</v>
          </cell>
          <cell r="H188">
            <v>714881</v>
          </cell>
          <cell r="I188">
            <v>714881</v>
          </cell>
          <cell r="J188">
            <v>714881</v>
          </cell>
          <cell r="K188">
            <v>714881</v>
          </cell>
          <cell r="L188">
            <v>714881</v>
          </cell>
          <cell r="M188">
            <v>714881</v>
          </cell>
          <cell r="N188">
            <v>714881</v>
          </cell>
          <cell r="O188">
            <v>714881</v>
          </cell>
          <cell r="P188">
            <v>714881</v>
          </cell>
          <cell r="Q188">
            <v>714881</v>
          </cell>
          <cell r="R188">
            <v>714881</v>
          </cell>
          <cell r="S188">
            <v>714881</v>
          </cell>
          <cell r="T188">
            <v>714881</v>
          </cell>
          <cell r="U188">
            <v>714881</v>
          </cell>
          <cell r="V188">
            <v>714881</v>
          </cell>
          <cell r="W188">
            <v>714881</v>
          </cell>
          <cell r="X188">
            <v>714881</v>
          </cell>
          <cell r="Y188">
            <v>714881</v>
          </cell>
          <cell r="Z188">
            <v>714881</v>
          </cell>
          <cell r="AA188">
            <v>714881</v>
          </cell>
          <cell r="AB188">
            <v>714881</v>
          </cell>
          <cell r="AC188">
            <v>714881</v>
          </cell>
          <cell r="AD188">
            <v>714881</v>
          </cell>
          <cell r="AE188">
            <v>714881</v>
          </cell>
          <cell r="AF188">
            <v>714881</v>
          </cell>
          <cell r="AG188">
            <v>714881</v>
          </cell>
          <cell r="AH188">
            <v>714881</v>
          </cell>
          <cell r="AI188">
            <v>714881</v>
          </cell>
          <cell r="AJ188">
            <v>714881</v>
          </cell>
          <cell r="AK188">
            <v>714881</v>
          </cell>
          <cell r="AL188">
            <v>714881</v>
          </cell>
          <cell r="AM188">
            <v>714881</v>
          </cell>
          <cell r="AN188">
            <v>714881</v>
          </cell>
          <cell r="AO188">
            <v>714881</v>
          </cell>
          <cell r="AP188">
            <v>714881</v>
          </cell>
          <cell r="AQ188">
            <v>714881</v>
          </cell>
          <cell r="AR188">
            <v>714881</v>
          </cell>
          <cell r="AS188">
            <v>714881</v>
          </cell>
          <cell r="AT188">
            <v>714881</v>
          </cell>
          <cell r="AU188">
            <v>714881</v>
          </cell>
          <cell r="AV188">
            <v>714881</v>
          </cell>
          <cell r="AW188">
            <v>714881</v>
          </cell>
          <cell r="AX188">
            <v>714881</v>
          </cell>
          <cell r="AY188">
            <v>714881</v>
          </cell>
          <cell r="AZ188">
            <v>714881</v>
          </cell>
          <cell r="BA188">
            <v>714881</v>
          </cell>
          <cell r="BB188">
            <v>714881</v>
          </cell>
          <cell r="BC188">
            <v>714881</v>
          </cell>
          <cell r="BD188">
            <v>714881</v>
          </cell>
          <cell r="BE188">
            <v>714881</v>
          </cell>
          <cell r="BF188">
            <v>714881</v>
          </cell>
          <cell r="BG188">
            <v>714881</v>
          </cell>
          <cell r="BH188">
            <v>714881</v>
          </cell>
          <cell r="BI188">
            <v>714881</v>
          </cell>
          <cell r="BJ188">
            <v>714881</v>
          </cell>
          <cell r="BK188">
            <v>714881</v>
          </cell>
          <cell r="BL188">
            <v>714881</v>
          </cell>
          <cell r="BM188">
            <v>714881</v>
          </cell>
          <cell r="BN188">
            <v>714881</v>
          </cell>
          <cell r="BO188">
            <v>714881</v>
          </cell>
          <cell r="BP188">
            <v>714881</v>
          </cell>
          <cell r="BQ188">
            <v>714881</v>
          </cell>
          <cell r="BR188">
            <v>714881</v>
          </cell>
          <cell r="BS188">
            <v>714881</v>
          </cell>
          <cell r="BT188">
            <v>714881</v>
          </cell>
          <cell r="BU188">
            <v>714881</v>
          </cell>
          <cell r="BV188">
            <v>714881</v>
          </cell>
          <cell r="BW188">
            <v>714881</v>
          </cell>
          <cell r="BX188">
            <v>714881</v>
          </cell>
          <cell r="BY188">
            <v>714881</v>
          </cell>
          <cell r="BZ188">
            <v>714881</v>
          </cell>
          <cell r="CA188">
            <v>714881</v>
          </cell>
          <cell r="CB188">
            <v>714881</v>
          </cell>
        </row>
        <row r="189">
          <cell r="A189">
            <v>714881</v>
          </cell>
          <cell r="B189">
            <v>714881</v>
          </cell>
          <cell r="C189">
            <v>714881</v>
          </cell>
          <cell r="D189">
            <v>714881</v>
          </cell>
          <cell r="E189">
            <v>714881</v>
          </cell>
          <cell r="F189">
            <v>714881</v>
          </cell>
          <cell r="G189">
            <v>714881</v>
          </cell>
          <cell r="H189">
            <v>714881</v>
          </cell>
          <cell r="I189">
            <v>714881</v>
          </cell>
          <cell r="J189">
            <v>714881</v>
          </cell>
          <cell r="K189">
            <v>714881</v>
          </cell>
          <cell r="L189">
            <v>714881</v>
          </cell>
          <cell r="M189">
            <v>714881</v>
          </cell>
          <cell r="N189">
            <v>714881</v>
          </cell>
          <cell r="O189">
            <v>714881</v>
          </cell>
          <cell r="P189">
            <v>714881</v>
          </cell>
          <cell r="Q189">
            <v>714881</v>
          </cell>
          <cell r="R189">
            <v>714881</v>
          </cell>
          <cell r="S189">
            <v>714881</v>
          </cell>
          <cell r="T189">
            <v>714881</v>
          </cell>
          <cell r="U189">
            <v>714881</v>
          </cell>
          <cell r="V189">
            <v>714881</v>
          </cell>
          <cell r="W189">
            <v>714881</v>
          </cell>
          <cell r="X189">
            <v>714881</v>
          </cell>
          <cell r="Y189">
            <v>714881</v>
          </cell>
          <cell r="Z189">
            <v>714881</v>
          </cell>
          <cell r="AA189">
            <v>714881</v>
          </cell>
          <cell r="AB189">
            <v>714881</v>
          </cell>
          <cell r="AC189">
            <v>714881</v>
          </cell>
          <cell r="AD189">
            <v>714881</v>
          </cell>
          <cell r="AE189">
            <v>714881</v>
          </cell>
          <cell r="AF189">
            <v>714881</v>
          </cell>
          <cell r="AG189">
            <v>714881</v>
          </cell>
          <cell r="AH189">
            <v>714881</v>
          </cell>
          <cell r="AI189">
            <v>714881</v>
          </cell>
          <cell r="AJ189">
            <v>714881</v>
          </cell>
          <cell r="AK189">
            <v>714881</v>
          </cell>
          <cell r="AL189">
            <v>714881</v>
          </cell>
          <cell r="AM189">
            <v>714881</v>
          </cell>
          <cell r="AN189">
            <v>714881</v>
          </cell>
          <cell r="AO189">
            <v>714881</v>
          </cell>
          <cell r="AP189">
            <v>714881</v>
          </cell>
          <cell r="AQ189">
            <v>714881</v>
          </cell>
          <cell r="AR189">
            <v>714881</v>
          </cell>
          <cell r="AS189">
            <v>714881</v>
          </cell>
          <cell r="AT189">
            <v>714881</v>
          </cell>
          <cell r="AU189">
            <v>714881</v>
          </cell>
          <cell r="AV189">
            <v>714881</v>
          </cell>
          <cell r="AW189">
            <v>714881</v>
          </cell>
          <cell r="AX189">
            <v>714881</v>
          </cell>
          <cell r="AY189">
            <v>714881</v>
          </cell>
          <cell r="AZ189">
            <v>714881</v>
          </cell>
          <cell r="BA189">
            <v>714881</v>
          </cell>
          <cell r="BB189">
            <v>714881</v>
          </cell>
          <cell r="BC189">
            <v>714881</v>
          </cell>
          <cell r="BD189">
            <v>714881</v>
          </cell>
          <cell r="BE189">
            <v>714881</v>
          </cell>
          <cell r="BF189">
            <v>714881</v>
          </cell>
          <cell r="BG189">
            <v>714881</v>
          </cell>
          <cell r="BH189">
            <v>714881</v>
          </cell>
          <cell r="BI189">
            <v>714881</v>
          </cell>
          <cell r="BJ189">
            <v>714881</v>
          </cell>
          <cell r="BK189">
            <v>714881</v>
          </cell>
          <cell r="BL189">
            <v>714881</v>
          </cell>
          <cell r="BM189">
            <v>714881</v>
          </cell>
          <cell r="BN189">
            <v>714881</v>
          </cell>
          <cell r="BO189">
            <v>714881</v>
          </cell>
          <cell r="BP189">
            <v>714881</v>
          </cell>
          <cell r="BQ189">
            <v>714881</v>
          </cell>
          <cell r="BR189">
            <v>714881</v>
          </cell>
          <cell r="BS189">
            <v>714881</v>
          </cell>
          <cell r="BT189">
            <v>714881</v>
          </cell>
          <cell r="BU189">
            <v>714881</v>
          </cell>
          <cell r="BV189">
            <v>714881</v>
          </cell>
          <cell r="BW189">
            <v>714881</v>
          </cell>
          <cell r="BX189">
            <v>714881</v>
          </cell>
          <cell r="BY189">
            <v>714881</v>
          </cell>
          <cell r="BZ189">
            <v>714881</v>
          </cell>
          <cell r="CA189">
            <v>714881</v>
          </cell>
          <cell r="CB189">
            <v>714881</v>
          </cell>
        </row>
        <row r="190">
          <cell r="A190">
            <v>714881</v>
          </cell>
          <cell r="B190">
            <v>714881</v>
          </cell>
          <cell r="C190">
            <v>714881</v>
          </cell>
          <cell r="D190">
            <v>714881</v>
          </cell>
          <cell r="E190">
            <v>714881</v>
          </cell>
          <cell r="F190">
            <v>714881</v>
          </cell>
          <cell r="G190">
            <v>714881</v>
          </cell>
          <cell r="H190">
            <v>714881</v>
          </cell>
          <cell r="I190">
            <v>714881</v>
          </cell>
          <cell r="J190">
            <v>714881</v>
          </cell>
          <cell r="K190">
            <v>714881</v>
          </cell>
          <cell r="L190">
            <v>714881</v>
          </cell>
          <cell r="M190">
            <v>714881</v>
          </cell>
          <cell r="N190">
            <v>714881</v>
          </cell>
          <cell r="O190">
            <v>714881</v>
          </cell>
          <cell r="P190">
            <v>714881</v>
          </cell>
          <cell r="Q190">
            <v>714881</v>
          </cell>
          <cell r="R190">
            <v>714881</v>
          </cell>
          <cell r="S190">
            <v>714881</v>
          </cell>
          <cell r="T190">
            <v>714881</v>
          </cell>
          <cell r="U190">
            <v>714881</v>
          </cell>
          <cell r="V190">
            <v>714881</v>
          </cell>
          <cell r="W190">
            <v>714881</v>
          </cell>
          <cell r="X190">
            <v>714881</v>
          </cell>
          <cell r="Y190">
            <v>714881</v>
          </cell>
          <cell r="Z190">
            <v>714881</v>
          </cell>
          <cell r="AA190">
            <v>714881</v>
          </cell>
          <cell r="AB190">
            <v>714881</v>
          </cell>
          <cell r="AC190">
            <v>714881</v>
          </cell>
          <cell r="AD190">
            <v>714881</v>
          </cell>
          <cell r="AE190">
            <v>714881</v>
          </cell>
          <cell r="AF190">
            <v>714881</v>
          </cell>
          <cell r="AG190">
            <v>714881</v>
          </cell>
          <cell r="AH190">
            <v>714881</v>
          </cell>
          <cell r="AI190">
            <v>714881</v>
          </cell>
          <cell r="AJ190">
            <v>714881</v>
          </cell>
          <cell r="AK190">
            <v>714881</v>
          </cell>
          <cell r="AL190">
            <v>714881</v>
          </cell>
          <cell r="AM190">
            <v>714881</v>
          </cell>
          <cell r="AN190">
            <v>714881</v>
          </cell>
          <cell r="AO190">
            <v>714881</v>
          </cell>
          <cell r="AP190">
            <v>714881</v>
          </cell>
          <cell r="AQ190">
            <v>714881</v>
          </cell>
          <cell r="AR190">
            <v>714881</v>
          </cell>
          <cell r="AS190">
            <v>714881</v>
          </cell>
          <cell r="AT190">
            <v>714881</v>
          </cell>
          <cell r="AU190">
            <v>714881</v>
          </cell>
          <cell r="AV190">
            <v>714881</v>
          </cell>
          <cell r="AW190">
            <v>714881</v>
          </cell>
          <cell r="AX190">
            <v>714881</v>
          </cell>
          <cell r="AY190">
            <v>714881</v>
          </cell>
          <cell r="AZ190">
            <v>714881</v>
          </cell>
          <cell r="BA190">
            <v>714881</v>
          </cell>
          <cell r="BB190">
            <v>714881</v>
          </cell>
          <cell r="BC190">
            <v>714881</v>
          </cell>
          <cell r="BD190">
            <v>714881</v>
          </cell>
          <cell r="BE190">
            <v>714881</v>
          </cell>
          <cell r="BF190">
            <v>714881</v>
          </cell>
          <cell r="BG190">
            <v>714881</v>
          </cell>
          <cell r="BH190">
            <v>714881</v>
          </cell>
          <cell r="BI190">
            <v>714881</v>
          </cell>
          <cell r="BJ190">
            <v>714881</v>
          </cell>
          <cell r="BK190">
            <v>714881</v>
          </cell>
          <cell r="BL190">
            <v>714881</v>
          </cell>
          <cell r="BM190">
            <v>714881</v>
          </cell>
          <cell r="BN190">
            <v>714881</v>
          </cell>
          <cell r="BO190">
            <v>714881</v>
          </cell>
          <cell r="BP190">
            <v>714881</v>
          </cell>
          <cell r="BQ190">
            <v>714881</v>
          </cell>
          <cell r="BR190">
            <v>714881</v>
          </cell>
          <cell r="BS190">
            <v>714881</v>
          </cell>
          <cell r="BT190">
            <v>714881</v>
          </cell>
          <cell r="BU190">
            <v>714881</v>
          </cell>
          <cell r="BV190">
            <v>714881</v>
          </cell>
          <cell r="BW190">
            <v>714881</v>
          </cell>
          <cell r="BX190">
            <v>714881</v>
          </cell>
          <cell r="BY190">
            <v>714881</v>
          </cell>
          <cell r="BZ190">
            <v>714881</v>
          </cell>
          <cell r="CA190">
            <v>714881</v>
          </cell>
          <cell r="CB190">
            <v>714881</v>
          </cell>
        </row>
        <row r="191">
          <cell r="A191">
            <v>714881</v>
          </cell>
          <cell r="B191">
            <v>714881</v>
          </cell>
          <cell r="C191">
            <v>714881</v>
          </cell>
          <cell r="D191">
            <v>714881</v>
          </cell>
          <cell r="E191">
            <v>714881</v>
          </cell>
 